     </c>
      <c r="F27605" s="88" t="s">
        <v>378</v>
      </c>
      <c r="G27605" s="89" t="s">
        <v>379</v>
      </c>
      <c r="H27605" s="94">
        <v>197</v>
      </c>
      <c r="I27605" s="94">
        <v>205</v>
      </c>
      <c r="J27605" s="94">
        <v>223</v>
      </c>
      <c r="K27605" s="94">
        <v>18</v>
      </c>
      <c r="O27605" s="94">
        <v>205</v>
      </c>
      <c r="P27605" s="94">
        <v>223</v>
      </c>
      <c r="Q27605" s="94">
        <v>18</v>
      </c>
      <c r="R27605" s="94">
        <v>53</v>
      </c>
      <c r="S27605" s="94">
        <v>137</v>
      </c>
      <c r="Y27605" s="94">
        <v>35</v>
      </c>
      <c r="AJ27605" s="94">
        <v>53</v>
      </c>
      <c r="AK27605" s="94">
        <v>137</v>
      </c>
      <c r="AQ27605" s="94">
        <v>35</v>
      </c>
      <c r="AS27605" s="94">
        <v>34</v>
      </c>
      <c r="AT27605" s="94">
        <v>-16</v>
      </c>
    </row>
    <row r="27606" spans="1:46">
      <c r="A27606" s="85" t="s">
        <v>140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192</v>
      </c>
      <c r="I27606" s="94">
        <v>203</v>
      </c>
      <c r="J27606" s="94">
        <v>230</v>
      </c>
      <c r="K27606" s="94">
        <v>27</v>
      </c>
      <c r="O27606" s="94">
        <v>203</v>
      </c>
      <c r="P27606" s="94">
        <v>230</v>
      </c>
      <c r="Q27606" s="94">
        <v>27</v>
      </c>
      <c r="R27606" s="94">
        <v>58</v>
      </c>
      <c r="S27606" s="94">
        <v>138</v>
      </c>
      <c r="Y27606" s="94">
        <v>35</v>
      </c>
      <c r="AJ27606" s="94">
        <v>58</v>
      </c>
      <c r="AK27606" s="94">
        <v>138</v>
      </c>
      <c r="AQ27606" s="94">
        <v>35</v>
      </c>
      <c r="AS27606" s="94">
        <v>40</v>
      </c>
      <c r="AT27606" s="94">
        <v>-13</v>
      </c>
    </row>
    <row r="27607" spans="1:46">
      <c r="A27607" s="85" t="s">
        <v>140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195</v>
      </c>
      <c r="I27607" s="94">
        <v>212</v>
      </c>
      <c r="J27607" s="94">
        <v>239</v>
      </c>
      <c r="K27607" s="94">
        <v>28</v>
      </c>
      <c r="O27607" s="94">
        <v>212</v>
      </c>
      <c r="P27607" s="94">
        <v>239</v>
      </c>
      <c r="Q27607" s="94">
        <v>28</v>
      </c>
      <c r="R27607" s="94">
        <v>64</v>
      </c>
      <c r="S27607" s="94">
        <v>138</v>
      </c>
      <c r="Y27607" s="94">
        <v>37</v>
      </c>
      <c r="AJ27607" s="94">
        <v>64</v>
      </c>
      <c r="AK27607" s="94">
        <v>138</v>
      </c>
      <c r="AQ27607" s="94">
        <v>37</v>
      </c>
      <c r="AS27607" s="94">
        <v>40</v>
      </c>
      <c r="AT27607" s="94">
        <v>-12</v>
      </c>
    </row>
    <row r="27608" spans="1:46">
      <c r="A27608" s="85" t="s">
        <v>140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201</v>
      </c>
      <c r="I27608" s="94">
        <v>234</v>
      </c>
      <c r="J27608" s="94">
        <v>250</v>
      </c>
      <c r="K27608" s="94">
        <v>16</v>
      </c>
      <c r="O27608" s="94">
        <v>234</v>
      </c>
      <c r="P27608" s="94">
        <v>250</v>
      </c>
      <c r="Q27608" s="94">
        <v>16</v>
      </c>
      <c r="R27608" s="94">
        <v>66</v>
      </c>
      <c r="S27608" s="94">
        <v>137</v>
      </c>
      <c r="Y27608" s="94">
        <v>47</v>
      </c>
      <c r="AJ27608" s="94">
        <v>66</v>
      </c>
      <c r="AK27608" s="94">
        <v>137</v>
      </c>
      <c r="AQ27608" s="94">
        <v>47</v>
      </c>
      <c r="AS27608" s="94">
        <v>31</v>
      </c>
      <c r="AT27608" s="94">
        <v>-14</v>
      </c>
    </row>
    <row r="27609" spans="1:46">
      <c r="A27609" s="85" t="s">
        <v>140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208</v>
      </c>
      <c r="I27609" s="94">
        <v>243</v>
      </c>
      <c r="J27609" s="94">
        <v>241</v>
      </c>
      <c r="K27609" s="94">
        <v>-2</v>
      </c>
      <c r="O27609" s="94">
        <v>243</v>
      </c>
      <c r="P27609" s="94">
        <v>241</v>
      </c>
      <c r="Q27609" s="94">
        <v>-2</v>
      </c>
      <c r="R27609" s="94">
        <v>55</v>
      </c>
      <c r="S27609" s="94">
        <v>137</v>
      </c>
      <c r="Y27609" s="94">
        <v>48</v>
      </c>
      <c r="AJ27609" s="94">
        <v>55</v>
      </c>
      <c r="AK27609" s="94">
        <v>137</v>
      </c>
      <c r="AQ27609" s="94">
        <v>48</v>
      </c>
      <c r="AS27609" s="94">
        <v>20</v>
      </c>
      <c r="AT27609" s="94">
        <v>-23</v>
      </c>
    </row>
    <row r="27610" spans="1:46">
      <c r="A27610" s="85" t="s">
        <v>140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225</v>
      </c>
      <c r="I27610" s="94">
        <v>252</v>
      </c>
      <c r="J27610" s="94">
        <v>249</v>
      </c>
      <c r="K27610" s="94">
        <v>-3</v>
      </c>
      <c r="O27610" s="94">
        <v>252</v>
      </c>
      <c r="P27610" s="94">
        <v>249</v>
      </c>
      <c r="Q27610" s="94">
        <v>-3</v>
      </c>
      <c r="R27610" s="94">
        <v>63</v>
      </c>
      <c r="S27610" s="94">
        <v>135</v>
      </c>
      <c r="Y27610" s="94">
        <v>50</v>
      </c>
      <c r="AJ27610" s="94">
        <v>63</v>
      </c>
      <c r="AK27610" s="94">
        <v>135</v>
      </c>
      <c r="AQ27610" s="94">
        <v>50</v>
      </c>
      <c r="AS27610" s="94">
        <v>28</v>
      </c>
      <c r="AT27610" s="94">
        <v>-31</v>
      </c>
    </row>
    <row r="27611" spans="1:46">
      <c r="A27611" s="85" t="s">
        <v>140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248</v>
      </c>
      <c r="I27611" s="94">
        <v>266</v>
      </c>
      <c r="J27611" s="94">
        <v>261</v>
      </c>
      <c r="K27611" s="94">
        <v>-5</v>
      </c>
      <c r="O27611" s="94">
        <v>266</v>
      </c>
      <c r="P27611" s="94">
        <v>261</v>
      </c>
      <c r="Q27611" s="94">
        <v>-5</v>
      </c>
      <c r="R27611" s="94">
        <v>54</v>
      </c>
      <c r="S27611" s="94">
        <v>131</v>
      </c>
      <c r="Y27611" s="94">
        <v>76</v>
      </c>
      <c r="AJ27611" s="94">
        <v>54</v>
      </c>
      <c r="AK27611" s="94">
        <v>131</v>
      </c>
      <c r="AQ27611" s="94">
        <v>76</v>
      </c>
      <c r="AS27611" s="94">
        <v>33</v>
      </c>
      <c r="AT27611" s="94">
        <v>-38</v>
      </c>
    </row>
    <row r="27612" spans="1:46">
      <c r="A27612" s="85" t="s">
        <v>140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274</v>
      </c>
      <c r="I27612" s="94">
        <v>286</v>
      </c>
      <c r="J27612" s="94">
        <v>280</v>
      </c>
      <c r="K27612" s="94">
        <v>-6</v>
      </c>
      <c r="O27612" s="94">
        <v>286</v>
      </c>
      <c r="P27612" s="94">
        <v>280</v>
      </c>
      <c r="Q27612" s="94">
        <v>-6</v>
      </c>
      <c r="R27612" s="94">
        <v>55</v>
      </c>
      <c r="S27612" s="94">
        <v>130</v>
      </c>
      <c r="Y27612" s="94">
        <v>96</v>
      </c>
      <c r="AJ27612" s="94">
        <v>55</v>
      </c>
      <c r="AK27612" s="94">
        <v>130</v>
      </c>
      <c r="AQ27612" s="94">
        <v>96</v>
      </c>
      <c r="AS27612" s="94">
        <v>35</v>
      </c>
      <c r="AT27612" s="94">
        <v>-41</v>
      </c>
    </row>
    <row r="27613" spans="1:46">
      <c r="A27613" s="85" t="s">
        <v>140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300</v>
      </c>
      <c r="I27613" s="94">
        <v>310</v>
      </c>
      <c r="J27613" s="94">
        <v>304</v>
      </c>
      <c r="K27613" s="94">
        <v>-6</v>
      </c>
      <c r="O27613" s="94">
        <v>310</v>
      </c>
      <c r="P27613" s="94">
        <v>304</v>
      </c>
      <c r="Q27613" s="94">
        <v>-6</v>
      </c>
      <c r="R27613" s="94">
        <v>74</v>
      </c>
      <c r="S27613" s="94">
        <v>129</v>
      </c>
      <c r="Y27613" s="94">
        <v>101</v>
      </c>
      <c r="AJ27613" s="94">
        <v>74</v>
      </c>
      <c r="AK27613" s="94">
        <v>129</v>
      </c>
      <c r="AQ27613" s="94">
        <v>101</v>
      </c>
      <c r="AS27613" s="94">
        <v>44</v>
      </c>
      <c r="AT27613" s="94">
        <v>-50</v>
      </c>
    </row>
    <row r="27614" spans="1:46">
      <c r="A27614" s="85" t="s">
        <v>140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326</v>
      </c>
      <c r="I27614" s="94">
        <v>335</v>
      </c>
      <c r="J27614" s="94">
        <v>343</v>
      </c>
      <c r="K27614" s="94">
        <v>9</v>
      </c>
      <c r="O27614" s="94">
        <v>335</v>
      </c>
      <c r="P27614" s="94">
        <v>343</v>
      </c>
      <c r="Q27614" s="94">
        <v>9</v>
      </c>
      <c r="R27614" s="94">
        <v>100</v>
      </c>
      <c r="S27614" s="94">
        <v>142</v>
      </c>
      <c r="Y27614" s="94">
        <v>101</v>
      </c>
      <c r="AJ27614" s="94">
        <v>100</v>
      </c>
      <c r="AK27614" s="94">
        <v>142</v>
      </c>
      <c r="AQ27614" s="94">
        <v>101</v>
      </c>
      <c r="AS27614" s="94">
        <v>60</v>
      </c>
      <c r="AT27614" s="94">
        <v>-52</v>
      </c>
    </row>
    <row r="27615" spans="1:46">
      <c r="A27615" s="85" t="s">
        <v>140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348</v>
      </c>
      <c r="I27615" s="94">
        <v>358</v>
      </c>
      <c r="J27615" s="94">
        <v>367</v>
      </c>
      <c r="K27615" s="94">
        <v>10</v>
      </c>
      <c r="O27615" s="94">
        <v>358</v>
      </c>
      <c r="P27615" s="94">
        <v>367</v>
      </c>
      <c r="Q27615" s="94">
        <v>10</v>
      </c>
      <c r="R27615" s="94">
        <v>117</v>
      </c>
      <c r="S27615" s="94">
        <v>149</v>
      </c>
      <c r="Y27615" s="94">
        <v>101</v>
      </c>
      <c r="AJ27615" s="94">
        <v>117</v>
      </c>
      <c r="AK27615" s="94">
        <v>149</v>
      </c>
      <c r="AQ27615" s="94">
        <v>101</v>
      </c>
      <c r="AS27615" s="94">
        <v>67</v>
      </c>
      <c r="AT27615" s="94">
        <v>-57</v>
      </c>
    </row>
    <row r="27616" spans="1:46">
      <c r="A27616" s="85" t="s">
        <v>140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366</v>
      </c>
      <c r="I27616" s="94">
        <v>360</v>
      </c>
      <c r="J27616" s="94">
        <v>368</v>
      </c>
      <c r="K27616" s="94">
        <v>7</v>
      </c>
      <c r="O27616" s="94">
        <v>360</v>
      </c>
      <c r="P27616" s="94">
        <v>368</v>
      </c>
      <c r="Q27616" s="94">
        <v>7</v>
      </c>
      <c r="R27616" s="94">
        <v>132</v>
      </c>
      <c r="S27616" s="94">
        <v>134</v>
      </c>
      <c r="Y27616" s="94">
        <v>101</v>
      </c>
      <c r="AJ27616" s="94">
        <v>132</v>
      </c>
      <c r="AK27616" s="94">
        <v>134</v>
      </c>
      <c r="AQ27616" s="94">
        <v>101</v>
      </c>
      <c r="AS27616" s="94">
        <v>66</v>
      </c>
      <c r="AT27616" s="94">
        <v>-58</v>
      </c>
    </row>
    <row r="27617" spans="1:46">
      <c r="A27617" s="85" t="s">
        <v>140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379</v>
      </c>
      <c r="I27617" s="94">
        <v>361</v>
      </c>
      <c r="J27617" s="94">
        <v>369</v>
      </c>
      <c r="K27617" s="94">
        <v>8</v>
      </c>
      <c r="O27617" s="94">
        <v>361</v>
      </c>
      <c r="P27617" s="94">
        <v>369</v>
      </c>
      <c r="Q27617" s="94">
        <v>8</v>
      </c>
      <c r="R27617" s="94">
        <v>133</v>
      </c>
      <c r="S27617" s="94">
        <v>135</v>
      </c>
      <c r="Y27617" s="94">
        <v>101</v>
      </c>
      <c r="AJ27617" s="94">
        <v>133</v>
      </c>
      <c r="AK27617" s="94">
        <v>135</v>
      </c>
      <c r="AQ27617" s="94">
        <v>101</v>
      </c>
      <c r="AS27617" s="94">
        <v>70</v>
      </c>
      <c r="AT27617" s="94">
        <v>-62</v>
      </c>
    </row>
    <row r="27618" spans="1:46">
      <c r="A27618" s="85" t="s">
        <v>140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381</v>
      </c>
      <c r="I27618" s="94">
        <v>342</v>
      </c>
      <c r="J27618" s="94">
        <v>352</v>
      </c>
      <c r="K27618" s="94">
        <v>10</v>
      </c>
      <c r="O27618" s="94">
        <v>342</v>
      </c>
      <c r="P27618" s="94">
        <v>352</v>
      </c>
      <c r="Q27618" s="94">
        <v>10</v>
      </c>
      <c r="R27618" s="94">
        <v>114</v>
      </c>
      <c r="S27618" s="94">
        <v>136</v>
      </c>
      <c r="Y27618" s="94">
        <v>101</v>
      </c>
      <c r="AJ27618" s="94">
        <v>114</v>
      </c>
      <c r="AK27618" s="94">
        <v>136</v>
      </c>
      <c r="AQ27618" s="94">
        <v>101</v>
      </c>
      <c r="AS27618" s="94">
        <v>71</v>
      </c>
      <c r="AT27618" s="94">
        <v>-60</v>
      </c>
    </row>
    <row r="27619" spans="1:46">
      <c r="A27619" s="85" t="s">
        <v>140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380</v>
      </c>
      <c r="I27619" s="94">
        <v>320</v>
      </c>
      <c r="J27619" s="94">
        <v>330</v>
      </c>
      <c r="K27619" s="94">
        <v>10</v>
      </c>
      <c r="O27619" s="94">
        <v>320</v>
      </c>
      <c r="P27619" s="94">
        <v>330</v>
      </c>
      <c r="Q27619" s="94">
        <v>10</v>
      </c>
      <c r="R27619" s="94">
        <v>94</v>
      </c>
      <c r="S27619" s="94">
        <v>136</v>
      </c>
      <c r="Y27619" s="94">
        <v>98</v>
      </c>
      <c r="AJ27619" s="94">
        <v>94</v>
      </c>
      <c r="AK27619" s="94">
        <v>136</v>
      </c>
      <c r="AQ27619" s="94">
        <v>98</v>
      </c>
      <c r="AS27619" s="94">
        <v>70</v>
      </c>
      <c r="AT27619" s="94">
        <v>-60</v>
      </c>
    </row>
    <row r="27620" spans="1:46">
      <c r="A27620" s="85" t="s">
        <v>140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366</v>
      </c>
      <c r="I27620" s="94">
        <v>317</v>
      </c>
      <c r="J27620" s="94">
        <v>311</v>
      </c>
      <c r="K27620" s="94">
        <v>-6</v>
      </c>
      <c r="O27620" s="94">
        <v>317</v>
      </c>
      <c r="P27620" s="94">
        <v>311</v>
      </c>
      <c r="Q27620" s="94">
        <v>-6</v>
      </c>
      <c r="R27620" s="94">
        <v>87</v>
      </c>
      <c r="S27620" s="94">
        <v>136</v>
      </c>
      <c r="Y27620" s="94">
        <v>88</v>
      </c>
      <c r="AJ27620" s="94">
        <v>87</v>
      </c>
      <c r="AK27620" s="94">
        <v>136</v>
      </c>
      <c r="AQ27620" s="94">
        <v>88</v>
      </c>
      <c r="AS27620" s="94">
        <v>52</v>
      </c>
      <c r="AT27620" s="94">
        <v>-58</v>
      </c>
    </row>
    <row r="27621" spans="1:46">
      <c r="A27621" s="85" t="s">
        <v>140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353</v>
      </c>
      <c r="I27621" s="94">
        <v>310</v>
      </c>
      <c r="J27621" s="94">
        <v>302</v>
      </c>
      <c r="K27621" s="94">
        <v>-8</v>
      </c>
      <c r="O27621" s="94">
        <v>310</v>
      </c>
      <c r="P27621" s="94">
        <v>302</v>
      </c>
      <c r="Q27621" s="94">
        <v>-8</v>
      </c>
      <c r="R27621" s="94">
        <v>77</v>
      </c>
      <c r="S27621" s="94">
        <v>137</v>
      </c>
      <c r="Y27621" s="94">
        <v>88</v>
      </c>
      <c r="AJ27621" s="94">
        <v>77</v>
      </c>
      <c r="AK27621" s="94">
        <v>137</v>
      </c>
      <c r="AQ27621" s="94">
        <v>88</v>
      </c>
      <c r="AS27621" s="94">
        <v>43</v>
      </c>
      <c r="AT27621" s="94">
        <v>-51</v>
      </c>
    </row>
    <row r="27622" spans="1:46">
      <c r="A27622" s="85" t="s">
        <v>140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339</v>
      </c>
      <c r="I27622" s="94">
        <v>306</v>
      </c>
      <c r="J27622" s="94">
        <v>298</v>
      </c>
      <c r="K27622" s="94">
        <v>-7</v>
      </c>
      <c r="O27622" s="94">
        <v>306</v>
      </c>
      <c r="P27622" s="94">
        <v>298</v>
      </c>
      <c r="Q27622" s="94">
        <v>-7</v>
      </c>
      <c r="R27622" s="94">
        <v>72</v>
      </c>
      <c r="S27622" s="94">
        <v>137</v>
      </c>
      <c r="Y27622" s="94">
        <v>89</v>
      </c>
      <c r="AJ27622" s="94">
        <v>72</v>
      </c>
      <c r="AK27622" s="94">
        <v>137</v>
      </c>
      <c r="AQ27622" s="94">
        <v>89</v>
      </c>
      <c r="AS27622" s="94">
        <v>30</v>
      </c>
      <c r="AT27622" s="94">
        <v>-38</v>
      </c>
    </row>
    <row r="27623" spans="1:46">
      <c r="A27623" s="85" t="s">
        <v>140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325</v>
      </c>
      <c r="I27623" s="94">
        <v>292</v>
      </c>
      <c r="J27623" s="94">
        <v>287</v>
      </c>
      <c r="K27623" s="94">
        <v>-5</v>
      </c>
      <c r="O27623" s="94">
        <v>292</v>
      </c>
      <c r="P27623" s="94">
        <v>287</v>
      </c>
      <c r="Q27623" s="94">
        <v>-5</v>
      </c>
      <c r="R27623" s="94">
        <v>61</v>
      </c>
      <c r="S27623" s="94">
        <v>137</v>
      </c>
      <c r="Y27623" s="94">
        <v>88</v>
      </c>
      <c r="AJ27623" s="94">
        <v>61</v>
      </c>
      <c r="AK27623" s="94">
        <v>137</v>
      </c>
      <c r="AQ27623" s="94">
        <v>88</v>
      </c>
      <c r="AS27623" s="94">
        <v>28</v>
      </c>
      <c r="AT27623" s="94">
        <v>-34</v>
      </c>
    </row>
    <row r="27624" spans="1:46">
      <c r="A27624" s="85" t="s">
        <v>140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297</v>
      </c>
      <c r="I27624" s="94">
        <v>273</v>
      </c>
      <c r="J27624" s="94">
        <v>271</v>
      </c>
      <c r="K27624" s="94">
        <v>-2</v>
      </c>
      <c r="O27624" s="94">
        <v>273</v>
      </c>
      <c r="P27624" s="94">
        <v>271</v>
      </c>
      <c r="Q27624" s="94">
        <v>-2</v>
      </c>
      <c r="R27624" s="94">
        <v>57</v>
      </c>
      <c r="S27624" s="94">
        <v>137</v>
      </c>
      <c r="Y27624" s="94">
        <v>76</v>
      </c>
      <c r="AJ27624" s="94">
        <v>57</v>
      </c>
      <c r="AK27624" s="94">
        <v>137</v>
      </c>
      <c r="AQ27624" s="94">
        <v>76</v>
      </c>
      <c r="AS27624" s="94">
        <v>31</v>
      </c>
      <c r="AT27624" s="94">
        <v>-33</v>
      </c>
    </row>
    <row r="27625" spans="1:46">
      <c r="A27625" s="85" t="s">
        <v>140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267</v>
      </c>
      <c r="I27625" s="94">
        <v>253</v>
      </c>
      <c r="J27625" s="94">
        <v>268</v>
      </c>
      <c r="K27625" s="94">
        <v>15</v>
      </c>
      <c r="O27625" s="94">
        <v>253</v>
      </c>
      <c r="P27625" s="94">
        <v>268</v>
      </c>
      <c r="Q27625" s="94">
        <v>15</v>
      </c>
      <c r="R27625" s="94">
        <v>57</v>
      </c>
      <c r="S27625" s="94">
        <v>137</v>
      </c>
      <c r="Y27625" s="94">
        <v>74</v>
      </c>
      <c r="AJ27625" s="94">
        <v>57</v>
      </c>
      <c r="AK27625" s="94">
        <v>137</v>
      </c>
      <c r="AQ27625" s="94">
        <v>74</v>
      </c>
      <c r="AS27625" s="94">
        <v>39</v>
      </c>
      <c r="AT27625" s="94">
        <v>-24</v>
      </c>
    </row>
    <row r="27626" spans="1:46">
      <c r="A27626" s="85" t="s">
        <v>140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234</v>
      </c>
      <c r="I27626" s="94">
        <v>232</v>
      </c>
      <c r="J27626" s="94">
        <v>250</v>
      </c>
      <c r="K27626" s="94">
        <v>18</v>
      </c>
      <c r="O27626" s="94">
        <v>232</v>
      </c>
      <c r="P27626" s="94">
        <v>250</v>
      </c>
      <c r="Q27626" s="94">
        <v>18</v>
      </c>
      <c r="R27626" s="94">
        <v>57</v>
      </c>
      <c r="S27626" s="94">
        <v>138</v>
      </c>
      <c r="Y27626" s="94">
        <v>55</v>
      </c>
      <c r="AJ27626" s="94">
        <v>57</v>
      </c>
      <c r="AK27626" s="94">
        <v>138</v>
      </c>
      <c r="AQ27626" s="94">
        <v>55</v>
      </c>
      <c r="AS27626" s="94">
        <v>38</v>
      </c>
      <c r="AT27626" s="94">
        <v>-20</v>
      </c>
    </row>
    <row r="27627" spans="1:46">
      <c r="A27627" s="85" t="s">
        <v>140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216</v>
      </c>
      <c r="I27627" s="94">
        <v>216</v>
      </c>
      <c r="J27627" s="94">
        <v>236</v>
      </c>
      <c r="K27627" s="94">
        <v>20</v>
      </c>
      <c r="O27627" s="94">
        <v>216</v>
      </c>
      <c r="P27627" s="94">
        <v>236</v>
      </c>
      <c r="Q27627" s="94">
        <v>20</v>
      </c>
      <c r="R27627" s="94">
        <v>54</v>
      </c>
      <c r="S27627" s="94">
        <v>138</v>
      </c>
      <c r="Y27627" s="94">
        <v>45</v>
      </c>
      <c r="AJ27627" s="94">
        <v>54</v>
      </c>
      <c r="AK27627" s="94">
        <v>138</v>
      </c>
      <c r="AQ27627" s="94">
        <v>45</v>
      </c>
      <c r="AS27627" s="94">
        <v>34</v>
      </c>
      <c r="AT27627" s="94">
        <v>-14</v>
      </c>
    </row>
    <row r="27628" spans="1:46">
      <c r="A27628" s="85" t="s">
        <v>140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202</v>
      </c>
      <c r="I27628" s="94">
        <v>205</v>
      </c>
      <c r="J27628" s="94">
        <v>228</v>
      </c>
      <c r="K27628" s="94">
        <v>23</v>
      </c>
      <c r="O27628" s="94">
        <v>205</v>
      </c>
      <c r="P27628" s="94">
        <v>228</v>
      </c>
      <c r="Q27628" s="94">
        <v>23</v>
      </c>
      <c r="R27628" s="94">
        <v>53</v>
      </c>
      <c r="S27628" s="94">
        <v>131</v>
      </c>
      <c r="Y27628" s="94">
        <v>45</v>
      </c>
      <c r="AJ27628" s="94">
        <v>53</v>
      </c>
      <c r="AK27628" s="94">
        <v>131</v>
      </c>
      <c r="AQ27628" s="94">
        <v>45</v>
      </c>
      <c r="AS27628" s="94">
        <v>32</v>
      </c>
      <c r="AT27628" s="94">
        <v>-9</v>
      </c>
    </row>
    <row r="27629" spans="1:46">
      <c r="A27629" s="85" t="s">
        <v>140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192</v>
      </c>
      <c r="I27629" s="94">
        <v>197</v>
      </c>
      <c r="J27629" s="94">
        <v>220</v>
      </c>
      <c r="K27629" s="94">
        <v>23</v>
      </c>
      <c r="O27629" s="94">
        <v>197</v>
      </c>
      <c r="P27629" s="94">
        <v>220</v>
      </c>
      <c r="Q27629" s="94">
        <v>23</v>
      </c>
      <c r="R27629" s="94">
        <v>53</v>
      </c>
      <c r="S27629" s="94">
        <v>131</v>
      </c>
      <c r="Y27629" s="94">
        <v>37</v>
      </c>
      <c r="AJ27629" s="94">
        <v>53</v>
      </c>
      <c r="AK27629" s="94">
        <v>131</v>
      </c>
      <c r="AQ27629" s="94">
        <v>37</v>
      </c>
      <c r="AS27629" s="94">
        <v>31</v>
      </c>
      <c r="AT27629" s="94">
        <v>-7</v>
      </c>
    </row>
    <row r="27630" spans="1:46">
      <c r="A27630" s="85" t="s">
        <v>140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188</v>
      </c>
      <c r="I27630" s="94">
        <v>193</v>
      </c>
      <c r="J27630" s="94">
        <v>218</v>
      </c>
      <c r="K27630" s="94">
        <v>24</v>
      </c>
      <c r="O27630" s="94">
        <v>193</v>
      </c>
      <c r="P27630" s="94">
        <v>218</v>
      </c>
      <c r="Q27630" s="94">
        <v>24</v>
      </c>
      <c r="R27630" s="94">
        <v>53</v>
      </c>
      <c r="S27630" s="94">
        <v>129</v>
      </c>
      <c r="Y27630" s="94">
        <v>37</v>
      </c>
      <c r="AJ27630" s="94">
        <v>53</v>
      </c>
      <c r="AK27630" s="94">
        <v>129</v>
      </c>
      <c r="AQ27630" s="94">
        <v>37</v>
      </c>
      <c r="AS27630" s="94">
        <v>32</v>
      </c>
      <c r="AT27630" s="94">
        <v>-7</v>
      </c>
    </row>
    <row r="27631" spans="1:46">
      <c r="A27631" s="85" t="s">
        <v>140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190</v>
      </c>
      <c r="I27631" s="94">
        <v>193</v>
      </c>
      <c r="J27631" s="94">
        <v>216</v>
      </c>
      <c r="K27631" s="94">
        <v>23</v>
      </c>
      <c r="O27631" s="94">
        <v>193</v>
      </c>
      <c r="P27631" s="94">
        <v>216</v>
      </c>
      <c r="Q27631" s="94">
        <v>23</v>
      </c>
      <c r="R27631" s="94">
        <v>53</v>
      </c>
      <c r="S27631" s="94">
        <v>127</v>
      </c>
      <c r="Y27631" s="94">
        <v>37</v>
      </c>
      <c r="AJ27631" s="94">
        <v>53</v>
      </c>
      <c r="AK27631" s="94">
        <v>127</v>
      </c>
      <c r="AQ27631" s="94">
        <v>37</v>
      </c>
      <c r="AS27631" s="94">
        <v>32</v>
      </c>
      <c r="AT27631" s="94">
        <v>-9</v>
      </c>
    </row>
    <row r="27632" spans="1:46">
      <c r="A27632" s="85" t="s">
        <v>140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190</v>
      </c>
      <c r="I27632" s="94">
        <v>200</v>
      </c>
      <c r="J27632" s="94">
        <v>222</v>
      </c>
      <c r="K27632" s="94">
        <v>22</v>
      </c>
      <c r="O27632" s="94">
        <v>200</v>
      </c>
      <c r="P27632" s="94">
        <v>222</v>
      </c>
      <c r="Q27632" s="94">
        <v>22</v>
      </c>
      <c r="R27632" s="94">
        <v>53</v>
      </c>
      <c r="S27632" s="94">
        <v>134</v>
      </c>
      <c r="Y27632" s="94">
        <v>37</v>
      </c>
      <c r="AJ27632" s="94">
        <v>53</v>
      </c>
      <c r="AK27632" s="94">
        <v>134</v>
      </c>
      <c r="AQ27632" s="94">
        <v>37</v>
      </c>
      <c r="AS27632" s="94">
        <v>34</v>
      </c>
      <c r="AT27632" s="94">
        <v>-12</v>
      </c>
    </row>
    <row r="27633" spans="1:46">
      <c r="A27633" s="85" t="s">
        <v>140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193</v>
      </c>
      <c r="I27633" s="94">
        <v>205</v>
      </c>
      <c r="J27633" s="94">
        <v>217</v>
      </c>
      <c r="K27633" s="94">
        <v>13</v>
      </c>
      <c r="O27633" s="94">
        <v>205</v>
      </c>
      <c r="P27633" s="94">
        <v>217</v>
      </c>
      <c r="Q27633" s="94">
        <v>13</v>
      </c>
      <c r="R27633" s="94">
        <v>53</v>
      </c>
      <c r="S27633" s="94">
        <v>128</v>
      </c>
      <c r="Y27633" s="94">
        <v>37</v>
      </c>
      <c r="AJ27633" s="94">
        <v>53</v>
      </c>
      <c r="AK27633" s="94">
        <v>128</v>
      </c>
      <c r="AQ27633" s="94">
        <v>37</v>
      </c>
      <c r="AS27633" s="94">
        <v>28</v>
      </c>
      <c r="AT27633" s="94">
        <v>-15</v>
      </c>
    </row>
    <row r="27634" spans="1:46">
      <c r="A27634" s="85" t="s">
        <v>140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212</v>
      </c>
      <c r="I27634" s="94">
        <v>222</v>
      </c>
      <c r="J27634" s="94">
        <v>217</v>
      </c>
      <c r="K27634" s="94">
        <v>-4</v>
      </c>
      <c r="O27634" s="94">
        <v>222</v>
      </c>
      <c r="P27634" s="94">
        <v>217</v>
      </c>
      <c r="Q27634" s="94">
        <v>-4</v>
      </c>
      <c r="R27634" s="94">
        <v>53</v>
      </c>
      <c r="S27634" s="94">
        <v>128</v>
      </c>
      <c r="Y27634" s="94">
        <v>37</v>
      </c>
      <c r="AJ27634" s="94">
        <v>53</v>
      </c>
      <c r="AK27634" s="94">
        <v>128</v>
      </c>
      <c r="AQ27634" s="94">
        <v>37</v>
      </c>
      <c r="AS27634" s="94">
        <v>24</v>
      </c>
      <c r="AT27634" s="94">
        <v>-29</v>
      </c>
    </row>
    <row r="27635" spans="1:46">
      <c r="A27635" s="85" t="s">
        <v>140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240</v>
      </c>
      <c r="I27635" s="94">
        <v>249</v>
      </c>
      <c r="J27635" s="94">
        <v>242</v>
      </c>
      <c r="K27635" s="94">
        <v>-6</v>
      </c>
      <c r="O27635" s="94">
        <v>249</v>
      </c>
      <c r="P27635" s="94">
        <v>242</v>
      </c>
      <c r="Q27635" s="94">
        <v>-6</v>
      </c>
      <c r="R27635" s="94">
        <v>57</v>
      </c>
      <c r="S27635" s="94">
        <v>137</v>
      </c>
      <c r="Y27635" s="94">
        <v>48</v>
      </c>
      <c r="AJ27635" s="94">
        <v>57</v>
      </c>
      <c r="AK27635" s="94">
        <v>137</v>
      </c>
      <c r="AQ27635" s="94">
        <v>48</v>
      </c>
      <c r="AS27635" s="94">
        <v>38</v>
      </c>
      <c r="AT27635" s="94">
        <v>-44</v>
      </c>
    </row>
    <row r="27636" spans="1:46">
      <c r="A27636" s="85" t="s">
        <v>140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268</v>
      </c>
      <c r="I27636" s="94">
        <v>275</v>
      </c>
      <c r="J27636" s="94">
        <v>269</v>
      </c>
      <c r="K27636" s="94">
        <v>-6</v>
      </c>
      <c r="O27636" s="94">
        <v>275</v>
      </c>
      <c r="P27636" s="94">
        <v>269</v>
      </c>
      <c r="Q27636" s="94">
        <v>-6</v>
      </c>
      <c r="R27636" s="94">
        <v>54</v>
      </c>
      <c r="S27636" s="94">
        <v>137</v>
      </c>
      <c r="Y27636" s="94">
        <v>79</v>
      </c>
      <c r="AJ27636" s="94">
        <v>54</v>
      </c>
      <c r="AK27636" s="94">
        <v>137</v>
      </c>
      <c r="AQ27636" s="94">
        <v>79</v>
      </c>
      <c r="AS27636" s="94">
        <v>41</v>
      </c>
      <c r="AT27636" s="94">
        <v>-47</v>
      </c>
    </row>
    <row r="27637" spans="1:46">
      <c r="A27637" s="85" t="s">
        <v>140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296</v>
      </c>
      <c r="I27637" s="94">
        <v>302</v>
      </c>
      <c r="J27637" s="94">
        <v>294</v>
      </c>
      <c r="K27637" s="94">
        <v>-8</v>
      </c>
      <c r="O27637" s="94">
        <v>302</v>
      </c>
      <c r="P27637" s="94">
        <v>294</v>
      </c>
      <c r="Q27637" s="94">
        <v>-8</v>
      </c>
      <c r="R27637" s="94">
        <v>59</v>
      </c>
      <c r="S27637" s="94">
        <v>137</v>
      </c>
      <c r="Y27637" s="94">
        <v>99</v>
      </c>
      <c r="AJ27637" s="94">
        <v>59</v>
      </c>
      <c r="AK27637" s="94">
        <v>137</v>
      </c>
      <c r="AQ27637" s="94">
        <v>99</v>
      </c>
      <c r="AS27637" s="94">
        <v>48</v>
      </c>
      <c r="AT27637" s="94">
        <v>-56</v>
      </c>
    </row>
    <row r="27638" spans="1:46">
      <c r="A27638" s="85" t="s">
        <v>140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322</v>
      </c>
      <c r="I27638" s="94">
        <v>328</v>
      </c>
      <c r="J27638" s="94">
        <v>319</v>
      </c>
      <c r="K27638" s="94">
        <v>-9</v>
      </c>
      <c r="O27638" s="94">
        <v>328</v>
      </c>
      <c r="P27638" s="94">
        <v>319</v>
      </c>
      <c r="Q27638" s="94">
        <v>-9</v>
      </c>
      <c r="R27638" s="94">
        <v>84</v>
      </c>
      <c r="S27638" s="94">
        <v>136</v>
      </c>
      <c r="Y27638" s="94">
        <v>100</v>
      </c>
      <c r="AJ27638" s="94">
        <v>84</v>
      </c>
      <c r="AK27638" s="94">
        <v>136</v>
      </c>
      <c r="AQ27638" s="94">
        <v>100</v>
      </c>
      <c r="AS27638" s="94">
        <v>54</v>
      </c>
      <c r="AT27638" s="94">
        <v>-62</v>
      </c>
    </row>
    <row r="27639" spans="1:46">
      <c r="A27639" s="85" t="s">
        <v>140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344</v>
      </c>
      <c r="I27639" s="94">
        <v>352</v>
      </c>
      <c r="J27639" s="94">
        <v>369</v>
      </c>
      <c r="K27639" s="94">
        <v>17</v>
      </c>
      <c r="O27639" s="94">
        <v>352</v>
      </c>
      <c r="P27639" s="94">
        <v>369</v>
      </c>
      <c r="Q27639" s="94">
        <v>17</v>
      </c>
      <c r="R27639" s="94">
        <v>133</v>
      </c>
      <c r="S27639" s="94">
        <v>136</v>
      </c>
      <c r="Y27639" s="94">
        <v>100</v>
      </c>
      <c r="AJ27639" s="94">
        <v>133</v>
      </c>
      <c r="AK27639" s="94">
        <v>136</v>
      </c>
      <c r="AQ27639" s="94">
        <v>100</v>
      </c>
      <c r="AS27639" s="94">
        <v>69</v>
      </c>
      <c r="AT27639" s="94">
        <v>-52</v>
      </c>
    </row>
    <row r="27640" spans="1:46">
      <c r="A27640" s="85" t="s">
        <v>140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361</v>
      </c>
      <c r="I27640" s="94">
        <v>368</v>
      </c>
      <c r="J27640" s="94">
        <v>400</v>
      </c>
      <c r="K27640" s="94">
        <v>32</v>
      </c>
      <c r="O27640" s="94">
        <v>368</v>
      </c>
      <c r="P27640" s="94">
        <v>400</v>
      </c>
      <c r="Q27640" s="94">
        <v>32</v>
      </c>
      <c r="R27640" s="94">
        <v>165</v>
      </c>
      <c r="S27640" s="94">
        <v>134</v>
      </c>
      <c r="Y27640" s="94">
        <v>100</v>
      </c>
      <c r="AJ27640" s="94">
        <v>165</v>
      </c>
      <c r="AK27640" s="94">
        <v>134</v>
      </c>
      <c r="AQ27640" s="94">
        <v>100</v>
      </c>
      <c r="AS27640" s="94">
        <v>79</v>
      </c>
      <c r="AT27640" s="94">
        <v>-47</v>
      </c>
    </row>
    <row r="27641" spans="1:46">
      <c r="A27641" s="85" t="s">
        <v>140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372</v>
      </c>
      <c r="I27641" s="94">
        <v>378</v>
      </c>
      <c r="J27641" s="94">
        <v>409</v>
      </c>
      <c r="K27641" s="94">
        <v>31</v>
      </c>
      <c r="O27641" s="94">
        <v>378</v>
      </c>
      <c r="P27641" s="94">
        <v>409</v>
      </c>
      <c r="Q27641" s="94">
        <v>31</v>
      </c>
      <c r="R27641" s="94">
        <v>173</v>
      </c>
      <c r="S27641" s="94">
        <v>134</v>
      </c>
      <c r="Y27641" s="94">
        <v>102</v>
      </c>
      <c r="AJ27641" s="94">
        <v>173</v>
      </c>
      <c r="AK27641" s="94">
        <v>134</v>
      </c>
      <c r="AQ27641" s="94">
        <v>102</v>
      </c>
      <c r="AS27641" s="94">
        <v>81</v>
      </c>
      <c r="AT27641" s="94">
        <v>-49</v>
      </c>
    </row>
    <row r="27642" spans="1:46">
      <c r="A27642" s="85" t="s">
        <v>140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381</v>
      </c>
      <c r="I27642" s="94">
        <v>386</v>
      </c>
      <c r="J27642" s="94">
        <v>414</v>
      </c>
      <c r="K27642" s="94">
        <v>28</v>
      </c>
      <c r="O27642" s="94">
        <v>386</v>
      </c>
      <c r="P27642" s="94">
        <v>414</v>
      </c>
      <c r="Q27642" s="94">
        <v>28</v>
      </c>
      <c r="R27642" s="94">
        <v>178</v>
      </c>
      <c r="S27642" s="94">
        <v>133</v>
      </c>
      <c r="Y27642" s="94">
        <v>101</v>
      </c>
      <c r="AJ27642" s="94">
        <v>178</v>
      </c>
      <c r="AK27642" s="94">
        <v>133</v>
      </c>
      <c r="AQ27642" s="94">
        <v>101</v>
      </c>
      <c r="AS27642" s="94">
        <v>72</v>
      </c>
      <c r="AT27642" s="94">
        <v>-45</v>
      </c>
    </row>
    <row r="27643" spans="1:46">
      <c r="A27643" s="85" t="s">
        <v>140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382</v>
      </c>
      <c r="I27643" s="94">
        <v>384</v>
      </c>
      <c r="J27643" s="94">
        <v>416</v>
      </c>
      <c r="K27643" s="94">
        <v>32</v>
      </c>
      <c r="O27643" s="94">
        <v>384</v>
      </c>
      <c r="P27643" s="94">
        <v>416</v>
      </c>
      <c r="Q27643" s="94">
        <v>32</v>
      </c>
      <c r="R27643" s="94">
        <v>178</v>
      </c>
      <c r="S27643" s="94">
        <v>138</v>
      </c>
      <c r="Y27643" s="94">
        <v>101</v>
      </c>
      <c r="AJ27643" s="94">
        <v>178</v>
      </c>
      <c r="AK27643" s="94">
        <v>138</v>
      </c>
      <c r="AQ27643" s="94">
        <v>101</v>
      </c>
      <c r="AS27643" s="94">
        <v>63</v>
      </c>
      <c r="AT27643" s="94">
        <v>-31</v>
      </c>
    </row>
    <row r="27644" spans="1:46">
      <c r="A27644" s="85" t="s">
        <v>140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374</v>
      </c>
      <c r="I27644" s="94">
        <v>352</v>
      </c>
      <c r="J27644" s="94">
        <v>387</v>
      </c>
      <c r="K27644" s="94">
        <v>35</v>
      </c>
      <c r="O27644" s="94">
        <v>352</v>
      </c>
      <c r="P27644" s="94">
        <v>387</v>
      </c>
      <c r="Q27644" s="94">
        <v>35</v>
      </c>
      <c r="R27644" s="94">
        <v>148</v>
      </c>
      <c r="S27644" s="94">
        <v>137</v>
      </c>
      <c r="Y27644" s="94">
        <v>101</v>
      </c>
      <c r="AJ27644" s="94">
        <v>148</v>
      </c>
      <c r="AK27644" s="94">
        <v>137</v>
      </c>
      <c r="AQ27644" s="94">
        <v>101</v>
      </c>
      <c r="AS27644" s="94">
        <v>58</v>
      </c>
      <c r="AT27644" s="94">
        <v>-24</v>
      </c>
    </row>
    <row r="27645" spans="1:46">
      <c r="A27645" s="85" t="s">
        <v>140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355</v>
      </c>
      <c r="I27645" s="94">
        <v>333</v>
      </c>
      <c r="J27645" s="94">
        <v>350</v>
      </c>
      <c r="K27645" s="94">
        <v>18</v>
      </c>
      <c r="O27645" s="94">
        <v>333</v>
      </c>
      <c r="P27645" s="94">
        <v>350</v>
      </c>
      <c r="Q27645" s="94">
        <v>18</v>
      </c>
      <c r="R27645" s="94">
        <v>111</v>
      </c>
      <c r="S27645" s="94">
        <v>137</v>
      </c>
      <c r="Y27645" s="94">
        <v>101</v>
      </c>
      <c r="AJ27645" s="94">
        <v>111</v>
      </c>
      <c r="AK27645" s="94">
        <v>137</v>
      </c>
      <c r="AQ27645" s="94">
        <v>101</v>
      </c>
      <c r="AS27645" s="94">
        <v>45</v>
      </c>
      <c r="AT27645" s="94">
        <v>-28</v>
      </c>
    </row>
    <row r="27646" spans="1:46">
      <c r="A27646" s="85" t="s">
        <v>140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335</v>
      </c>
      <c r="I27646" s="94">
        <v>321</v>
      </c>
      <c r="J27646" s="94">
        <v>338</v>
      </c>
      <c r="K27646" s="94">
        <v>17</v>
      </c>
      <c r="O27646" s="94">
        <v>321</v>
      </c>
      <c r="P27646" s="94">
        <v>338</v>
      </c>
      <c r="Q27646" s="94">
        <v>17</v>
      </c>
      <c r="R27646" s="94">
        <v>100</v>
      </c>
      <c r="S27646" s="94">
        <v>138</v>
      </c>
      <c r="Y27646" s="94">
        <v>100</v>
      </c>
      <c r="AJ27646" s="94">
        <v>100</v>
      </c>
      <c r="AK27646" s="94">
        <v>138</v>
      </c>
      <c r="AQ27646" s="94">
        <v>100</v>
      </c>
      <c r="AS27646" s="94">
        <v>39</v>
      </c>
      <c r="AT27646" s="94">
        <v>-22</v>
      </c>
    </row>
    <row r="27647" spans="1:46">
      <c r="A27647" s="85" t="s">
        <v>140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320</v>
      </c>
      <c r="I27647" s="94">
        <v>301</v>
      </c>
      <c r="J27647" s="94">
        <v>295</v>
      </c>
      <c r="K27647" s="94">
        <v>-5</v>
      </c>
      <c r="O27647" s="94">
        <v>301</v>
      </c>
      <c r="P27647" s="94">
        <v>295</v>
      </c>
      <c r="Q27647" s="94">
        <v>-5</v>
      </c>
      <c r="R27647" s="94">
        <v>87</v>
      </c>
      <c r="S27647" s="94">
        <v>138</v>
      </c>
      <c r="Y27647" s="94">
        <v>70</v>
      </c>
      <c r="AJ27647" s="94">
        <v>87</v>
      </c>
      <c r="AK27647" s="94">
        <v>138</v>
      </c>
      <c r="AQ27647" s="94">
        <v>70</v>
      </c>
      <c r="AS27647" s="94">
        <v>22</v>
      </c>
      <c r="AT27647" s="94">
        <v>-28</v>
      </c>
    </row>
    <row r="27648" spans="1:46">
      <c r="A27648" s="85" t="s">
        <v>140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298</v>
      </c>
      <c r="I27648" s="94">
        <v>278</v>
      </c>
      <c r="J27648" s="94">
        <v>273</v>
      </c>
      <c r="K27648" s="94">
        <v>-5</v>
      </c>
      <c r="O27648" s="94">
        <v>278</v>
      </c>
      <c r="P27648" s="94">
        <v>273</v>
      </c>
      <c r="Q27648" s="94">
        <v>-5</v>
      </c>
      <c r="R27648" s="94">
        <v>66</v>
      </c>
      <c r="S27648" s="94">
        <v>138</v>
      </c>
      <c r="Y27648" s="94">
        <v>69</v>
      </c>
      <c r="AJ27648" s="94">
        <v>66</v>
      </c>
      <c r="AK27648" s="94">
        <v>138</v>
      </c>
      <c r="AQ27648" s="94">
        <v>69</v>
      </c>
      <c r="AS27648" s="94">
        <v>30</v>
      </c>
      <c r="AT27648" s="94">
        <v>-34</v>
      </c>
    </row>
    <row r="27649" spans="1:46">
      <c r="A27649" s="85" t="s">
        <v>140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275</v>
      </c>
      <c r="I27649" s="94">
        <v>253</v>
      </c>
      <c r="J27649" s="94">
        <v>268</v>
      </c>
      <c r="K27649" s="94">
        <v>15</v>
      </c>
      <c r="O27649" s="94">
        <v>253</v>
      </c>
      <c r="P27649" s="94">
        <v>268</v>
      </c>
      <c r="Q27649" s="94">
        <v>15</v>
      </c>
      <c r="R27649" s="94">
        <v>61</v>
      </c>
      <c r="S27649" s="94">
        <v>139</v>
      </c>
      <c r="Y27649" s="94">
        <v>69</v>
      </c>
      <c r="AJ27649" s="94">
        <v>61</v>
      </c>
      <c r="AK27649" s="94">
        <v>139</v>
      </c>
      <c r="AQ27649" s="94">
        <v>69</v>
      </c>
      <c r="AS27649" s="94">
        <v>36</v>
      </c>
      <c r="AT27649" s="94">
        <v>-21</v>
      </c>
    </row>
    <row r="27650" spans="1:46">
      <c r="A27650" s="85" t="s">
        <v>140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234</v>
      </c>
      <c r="I27650" s="94">
        <v>231</v>
      </c>
      <c r="J27650" s="94">
        <v>251</v>
      </c>
      <c r="K27650" s="94">
        <v>19</v>
      </c>
      <c r="O27650" s="94">
        <v>231</v>
      </c>
      <c r="P27650" s="94">
        <v>251</v>
      </c>
      <c r="Q27650" s="94">
        <v>19</v>
      </c>
      <c r="R27650" s="94">
        <v>54</v>
      </c>
      <c r="S27650" s="94">
        <v>138</v>
      </c>
      <c r="Y27650" s="94">
        <v>58</v>
      </c>
      <c r="AJ27650" s="94">
        <v>54</v>
      </c>
      <c r="AK27650" s="94">
        <v>138</v>
      </c>
      <c r="AQ27650" s="94">
        <v>58</v>
      </c>
      <c r="AS27650" s="94">
        <v>36</v>
      </c>
      <c r="AT27650" s="94">
        <v>-17</v>
      </c>
    </row>
    <row r="27651" spans="1:46">
      <c r="A27651" s="85" t="s">
        <v>140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216</v>
      </c>
      <c r="I27651" s="94">
        <v>214</v>
      </c>
      <c r="J27651" s="94">
        <v>233</v>
      </c>
      <c r="K27651" s="94">
        <v>19</v>
      </c>
      <c r="O27651" s="94">
        <v>214</v>
      </c>
      <c r="P27651" s="94">
        <v>233</v>
      </c>
      <c r="Q27651" s="94">
        <v>19</v>
      </c>
      <c r="R27651" s="94">
        <v>54</v>
      </c>
      <c r="S27651" s="94">
        <v>138</v>
      </c>
      <c r="Y27651" s="94">
        <v>41</v>
      </c>
      <c r="AJ27651" s="94">
        <v>54</v>
      </c>
      <c r="AK27651" s="94">
        <v>138</v>
      </c>
      <c r="AQ27651" s="94">
        <v>41</v>
      </c>
      <c r="AS27651" s="94">
        <v>27</v>
      </c>
      <c r="AT27651" s="94">
        <v>-8</v>
      </c>
    </row>
    <row r="27652" spans="1:46">
      <c r="A27652" s="85" t="s">
        <v>140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202</v>
      </c>
      <c r="I27652" s="94">
        <v>202</v>
      </c>
      <c r="J27652" s="94">
        <v>226</v>
      </c>
      <c r="K27652" s="94">
        <v>24</v>
      </c>
      <c r="O27652" s="94">
        <v>202</v>
      </c>
      <c r="P27652" s="94">
        <v>226</v>
      </c>
      <c r="Q27652" s="94">
        <v>24</v>
      </c>
      <c r="R27652" s="94">
        <v>55</v>
      </c>
      <c r="S27652" s="94">
        <v>137</v>
      </c>
      <c r="Y27652" s="94">
        <v>35</v>
      </c>
      <c r="AJ27652" s="94">
        <v>55</v>
      </c>
      <c r="AK27652" s="94">
        <v>137</v>
      </c>
      <c r="AQ27652" s="94">
        <v>35</v>
      </c>
      <c r="AS27652" s="94">
        <v>30</v>
      </c>
      <c r="AT27652" s="94">
        <v>-5</v>
      </c>
    </row>
    <row r="27653" spans="1:46">
      <c r="A27653" s="85" t="s">
        <v>140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192</v>
      </c>
      <c r="I27653" s="94">
        <v>194</v>
      </c>
      <c r="J27653" s="94">
        <v>224</v>
      </c>
      <c r="K27653" s="94">
        <v>30</v>
      </c>
      <c r="O27653" s="94">
        <v>194</v>
      </c>
      <c r="P27653" s="94">
        <v>224</v>
      </c>
      <c r="Q27653" s="94">
        <v>30</v>
      </c>
      <c r="R27653" s="94">
        <v>54</v>
      </c>
      <c r="S27653" s="94">
        <v>135</v>
      </c>
      <c r="Y27653" s="94">
        <v>35</v>
      </c>
      <c r="AJ27653" s="94">
        <v>54</v>
      </c>
      <c r="AK27653" s="94">
        <v>135</v>
      </c>
      <c r="AQ27653" s="94">
        <v>35</v>
      </c>
      <c r="AS27653" s="94">
        <v>34</v>
      </c>
      <c r="AT27653" s="94">
        <v>-3</v>
      </c>
    </row>
    <row r="27654" spans="1:46">
      <c r="A27654" s="85" t="s">
        <v>140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188</v>
      </c>
      <c r="I27654" s="94">
        <v>189</v>
      </c>
      <c r="J27654" s="94">
        <v>220</v>
      </c>
      <c r="K27654" s="94">
        <v>31</v>
      </c>
      <c r="O27654" s="94">
        <v>189</v>
      </c>
      <c r="P27654" s="94">
        <v>220</v>
      </c>
      <c r="Q27654" s="94">
        <v>31</v>
      </c>
      <c r="R27654" s="94">
        <v>54</v>
      </c>
      <c r="S27654" s="94">
        <v>132</v>
      </c>
      <c r="Y27654" s="94">
        <v>35</v>
      </c>
      <c r="AJ27654" s="94">
        <v>54</v>
      </c>
      <c r="AK27654" s="94">
        <v>132</v>
      </c>
      <c r="AQ27654" s="94">
        <v>35</v>
      </c>
      <c r="AS27654" s="94">
        <v>36</v>
      </c>
      <c r="AT27654" s="94">
        <v>-5</v>
      </c>
    </row>
    <row r="27655" spans="1:46">
      <c r="A27655" s="85" t="s">
        <v>140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190</v>
      </c>
      <c r="I27655" s="94">
        <v>188</v>
      </c>
      <c r="J27655" s="94">
        <v>221</v>
      </c>
      <c r="K27655" s="94">
        <v>33</v>
      </c>
      <c r="O27655" s="94">
        <v>188</v>
      </c>
      <c r="P27655" s="94">
        <v>221</v>
      </c>
      <c r="Q27655" s="94">
        <v>33</v>
      </c>
      <c r="R27655" s="94">
        <v>54</v>
      </c>
      <c r="S27655" s="94">
        <v>131</v>
      </c>
      <c r="Y27655" s="94">
        <v>35</v>
      </c>
      <c r="AJ27655" s="94">
        <v>54</v>
      </c>
      <c r="AK27655" s="94">
        <v>131</v>
      </c>
      <c r="AQ27655" s="94">
        <v>35</v>
      </c>
      <c r="AS27655" s="94">
        <v>38</v>
      </c>
      <c r="AT27655" s="94">
        <v>-4</v>
      </c>
    </row>
    <row r="27656" spans="1:46">
      <c r="A27656" s="85" t="s">
        <v>140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190</v>
      </c>
      <c r="I27656" s="94">
        <v>191</v>
      </c>
      <c r="J27656" s="94">
        <v>224</v>
      </c>
      <c r="K27656" s="94">
        <v>32</v>
      </c>
      <c r="O27656" s="94">
        <v>191</v>
      </c>
      <c r="P27656" s="94">
        <v>224</v>
      </c>
      <c r="Q27656" s="94">
        <v>32</v>
      </c>
      <c r="R27656" s="94">
        <v>54</v>
      </c>
      <c r="S27656" s="94">
        <v>134</v>
      </c>
      <c r="Y27656" s="94">
        <v>35</v>
      </c>
      <c r="AJ27656" s="94">
        <v>54</v>
      </c>
      <c r="AK27656" s="94">
        <v>134</v>
      </c>
      <c r="AQ27656" s="94">
        <v>35</v>
      </c>
      <c r="AS27656" s="94">
        <v>40</v>
      </c>
      <c r="AT27656" s="94">
        <v>-8</v>
      </c>
    </row>
    <row r="27657" spans="1:46">
      <c r="A27657" s="85" t="s">
        <v>140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193</v>
      </c>
      <c r="I27657" s="94">
        <v>194</v>
      </c>
      <c r="J27657" s="94">
        <v>213</v>
      </c>
      <c r="K27657" s="94">
        <v>18</v>
      </c>
      <c r="O27657" s="94">
        <v>194</v>
      </c>
      <c r="P27657" s="94">
        <v>213</v>
      </c>
      <c r="Q27657" s="94">
        <v>18</v>
      </c>
      <c r="R27657" s="94">
        <v>53</v>
      </c>
      <c r="S27657" s="94">
        <v>124</v>
      </c>
      <c r="Y27657" s="94">
        <v>35</v>
      </c>
      <c r="AJ27657" s="94">
        <v>53</v>
      </c>
      <c r="AK27657" s="94">
        <v>124</v>
      </c>
      <c r="AQ27657" s="94">
        <v>35</v>
      </c>
      <c r="AS27657" s="94">
        <v>32</v>
      </c>
      <c r="AT27657" s="94">
        <v>-13</v>
      </c>
    </row>
    <row r="27658" spans="1:46">
      <c r="A27658" s="85" t="s">
        <v>140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212</v>
      </c>
      <c r="I27658" s="94">
        <v>214</v>
      </c>
      <c r="J27658" s="94">
        <v>215</v>
      </c>
      <c r="K27658" s="94">
        <v>1</v>
      </c>
      <c r="O27658" s="94">
        <v>214</v>
      </c>
      <c r="P27658" s="94">
        <v>215</v>
      </c>
      <c r="Q27658" s="94">
        <v>1</v>
      </c>
      <c r="R27658" s="94">
        <v>53</v>
      </c>
      <c r="S27658" s="94">
        <v>128</v>
      </c>
      <c r="Y27658" s="94">
        <v>35</v>
      </c>
      <c r="AJ27658" s="94">
        <v>53</v>
      </c>
      <c r="AK27658" s="94">
        <v>128</v>
      </c>
      <c r="AQ27658" s="94">
        <v>35</v>
      </c>
      <c r="AS27658" s="94">
        <v>27</v>
      </c>
      <c r="AT27658" s="94">
        <v>-26</v>
      </c>
    </row>
    <row r="27659" spans="1:46">
      <c r="A27659" s="85" t="s">
        <v>140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240</v>
      </c>
      <c r="I27659" s="94">
        <v>243</v>
      </c>
      <c r="J27659" s="94">
        <v>239</v>
      </c>
      <c r="K27659" s="94">
        <v>-5</v>
      </c>
      <c r="O27659" s="94">
        <v>243</v>
      </c>
      <c r="P27659" s="94">
        <v>239</v>
      </c>
      <c r="Q27659" s="94">
        <v>-5</v>
      </c>
      <c r="R27659" s="94">
        <v>59</v>
      </c>
      <c r="S27659" s="94">
        <v>137</v>
      </c>
      <c r="Y27659" s="94">
        <v>43</v>
      </c>
      <c r="AJ27659" s="94">
        <v>59</v>
      </c>
      <c r="AK27659" s="94">
        <v>137</v>
      </c>
      <c r="AQ27659" s="94">
        <v>43</v>
      </c>
      <c r="AS27659" s="94">
        <v>29</v>
      </c>
      <c r="AT27659" s="94">
        <v>-34</v>
      </c>
    </row>
    <row r="27660" spans="1:46">
      <c r="A27660" s="85" t="s">
        <v>140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268</v>
      </c>
      <c r="I27660" s="94">
        <v>266</v>
      </c>
      <c r="J27660" s="94">
        <v>261</v>
      </c>
      <c r="K27660" s="94">
        <v>-6</v>
      </c>
      <c r="O27660" s="94">
        <v>266</v>
      </c>
      <c r="P27660" s="94">
        <v>261</v>
      </c>
      <c r="Q27660" s="94">
        <v>-6</v>
      </c>
      <c r="R27660" s="94">
        <v>55</v>
      </c>
      <c r="S27660" s="94">
        <v>136</v>
      </c>
      <c r="Y27660" s="94">
        <v>70</v>
      </c>
      <c r="AJ27660" s="94">
        <v>55</v>
      </c>
      <c r="AK27660" s="94">
        <v>136</v>
      </c>
      <c r="AQ27660" s="94">
        <v>70</v>
      </c>
      <c r="AS27660" s="94">
        <v>34</v>
      </c>
      <c r="AT27660" s="94">
        <v>-40</v>
      </c>
    </row>
    <row r="27661" spans="1:46">
      <c r="A27661" s="85" t="s">
        <v>140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296</v>
      </c>
      <c r="I27661" s="94">
        <v>294</v>
      </c>
      <c r="J27661" s="94">
        <v>285</v>
      </c>
      <c r="K27661" s="94">
        <v>-9</v>
      </c>
      <c r="O27661" s="94">
        <v>294</v>
      </c>
      <c r="P27661" s="94">
        <v>285</v>
      </c>
      <c r="Q27661" s="94">
        <v>-9</v>
      </c>
      <c r="R27661" s="94">
        <v>55</v>
      </c>
      <c r="S27661" s="94">
        <v>136</v>
      </c>
      <c r="Y27661" s="94">
        <v>95</v>
      </c>
      <c r="AJ27661" s="94">
        <v>55</v>
      </c>
      <c r="AK27661" s="94">
        <v>136</v>
      </c>
      <c r="AQ27661" s="94">
        <v>95</v>
      </c>
      <c r="AS27661" s="94">
        <v>39</v>
      </c>
      <c r="AT27661" s="94">
        <v>-48</v>
      </c>
    </row>
    <row r="27662" spans="1:46">
      <c r="A27662" s="85" t="s">
        <v>140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322</v>
      </c>
      <c r="I27662" s="94">
        <v>324</v>
      </c>
      <c r="J27662" s="94">
        <v>315</v>
      </c>
      <c r="K27662" s="94">
        <v>-9</v>
      </c>
      <c r="O27662" s="94">
        <v>324</v>
      </c>
      <c r="P27662" s="94">
        <v>315</v>
      </c>
      <c r="Q27662" s="94">
        <v>-9</v>
      </c>
      <c r="R27662" s="94">
        <v>78</v>
      </c>
      <c r="S27662" s="94">
        <v>136</v>
      </c>
      <c r="Y27662" s="94">
        <v>102</v>
      </c>
      <c r="AJ27662" s="94">
        <v>78</v>
      </c>
      <c r="AK27662" s="94">
        <v>136</v>
      </c>
      <c r="AQ27662" s="94">
        <v>102</v>
      </c>
      <c r="AS27662" s="94">
        <v>43</v>
      </c>
      <c r="AT27662" s="94">
        <v>-51</v>
      </c>
    </row>
    <row r="27663" spans="1:46">
      <c r="A27663" s="85" t="s">
        <v>140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344</v>
      </c>
      <c r="I27663" s="94">
        <v>341</v>
      </c>
      <c r="J27663" s="94">
        <v>373</v>
      </c>
      <c r="K27663" s="94">
        <v>32</v>
      </c>
      <c r="O27663" s="94">
        <v>341</v>
      </c>
      <c r="P27663" s="94">
        <v>373</v>
      </c>
      <c r="Q27663" s="94">
        <v>32</v>
      </c>
      <c r="R27663" s="94">
        <v>135</v>
      </c>
      <c r="S27663" s="94">
        <v>136</v>
      </c>
      <c r="Y27663" s="94">
        <v>102</v>
      </c>
      <c r="AJ27663" s="94">
        <v>135</v>
      </c>
      <c r="AK27663" s="94">
        <v>136</v>
      </c>
      <c r="AQ27663" s="94">
        <v>102</v>
      </c>
      <c r="AS27663" s="94">
        <v>69</v>
      </c>
      <c r="AT27663" s="94">
        <v>-37</v>
      </c>
    </row>
    <row r="27664" spans="1:46">
      <c r="A27664" s="85" t="s">
        <v>140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361</v>
      </c>
      <c r="I27664" s="94">
        <v>351</v>
      </c>
      <c r="J27664" s="94">
        <v>385</v>
      </c>
      <c r="K27664" s="94">
        <v>34</v>
      </c>
      <c r="O27664" s="94">
        <v>351</v>
      </c>
      <c r="P27664" s="94">
        <v>385</v>
      </c>
      <c r="Q27664" s="94">
        <v>34</v>
      </c>
      <c r="R27664" s="94">
        <v>148</v>
      </c>
      <c r="S27664" s="94">
        <v>136</v>
      </c>
      <c r="Y27664" s="94">
        <v>102</v>
      </c>
      <c r="AJ27664" s="94">
        <v>148</v>
      </c>
      <c r="AK27664" s="94">
        <v>136</v>
      </c>
      <c r="AQ27664" s="94">
        <v>102</v>
      </c>
      <c r="AS27664" s="94">
        <v>74</v>
      </c>
      <c r="AT27664" s="94">
        <v>-40</v>
      </c>
    </row>
    <row r="27665" spans="1:46">
      <c r="A27665" s="85" t="s">
        <v>140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372</v>
      </c>
      <c r="I27665" s="94">
        <v>367</v>
      </c>
      <c r="J27665" s="94">
        <v>400</v>
      </c>
      <c r="K27665" s="94">
        <v>32</v>
      </c>
      <c r="O27665" s="94">
        <v>367</v>
      </c>
      <c r="P27665" s="94">
        <v>400</v>
      </c>
      <c r="Q27665" s="94">
        <v>32</v>
      </c>
      <c r="R27665" s="94">
        <v>163</v>
      </c>
      <c r="S27665" s="94">
        <v>136</v>
      </c>
      <c r="Y27665" s="94">
        <v>102</v>
      </c>
      <c r="AJ27665" s="94">
        <v>163</v>
      </c>
      <c r="AK27665" s="94">
        <v>136</v>
      </c>
      <c r="AQ27665" s="94">
        <v>102</v>
      </c>
      <c r="AS27665" s="94">
        <v>68</v>
      </c>
      <c r="AT27665" s="94">
        <v>-36</v>
      </c>
    </row>
    <row r="27666" spans="1:46">
      <c r="A27666" s="85" t="s">
        <v>140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381</v>
      </c>
      <c r="I27666" s="94">
        <v>351</v>
      </c>
      <c r="J27666" s="94">
        <v>384</v>
      </c>
      <c r="K27666" s="94">
        <v>32</v>
      </c>
      <c r="O27666" s="94">
        <v>351</v>
      </c>
      <c r="P27666" s="94">
        <v>384</v>
      </c>
      <c r="Q27666" s="94">
        <v>32</v>
      </c>
      <c r="R27666" s="94">
        <v>144</v>
      </c>
      <c r="S27666" s="94">
        <v>138</v>
      </c>
      <c r="Y27666" s="94">
        <v>102</v>
      </c>
      <c r="AJ27666" s="94">
        <v>144</v>
      </c>
      <c r="AK27666" s="94">
        <v>138</v>
      </c>
      <c r="AQ27666" s="94">
        <v>102</v>
      </c>
      <c r="AS27666" s="94">
        <v>66</v>
      </c>
      <c r="AT27666" s="94">
        <v>-34</v>
      </c>
    </row>
    <row r="27667" spans="1:46">
      <c r="A27667" s="85" t="s">
        <v>140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382</v>
      </c>
      <c r="I27667" s="94">
        <v>340</v>
      </c>
      <c r="J27667" s="94">
        <v>374</v>
      </c>
      <c r="K27667" s="94">
        <v>34</v>
      </c>
      <c r="O27667" s="94">
        <v>340</v>
      </c>
      <c r="P27667" s="94">
        <v>374</v>
      </c>
      <c r="Q27667" s="94">
        <v>34</v>
      </c>
      <c r="R27667" s="94">
        <v>134</v>
      </c>
      <c r="S27667" s="94">
        <v>138</v>
      </c>
      <c r="Y27667" s="94">
        <v>102</v>
      </c>
      <c r="AJ27667" s="94">
        <v>134</v>
      </c>
      <c r="AK27667" s="94">
        <v>138</v>
      </c>
      <c r="AQ27667" s="94">
        <v>102</v>
      </c>
      <c r="AS27667" s="94">
        <v>68</v>
      </c>
      <c r="AT27667" s="94">
        <v>-34</v>
      </c>
    </row>
    <row r="27668" spans="1:46">
      <c r="A27668" s="85" t="s">
        <v>140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374</v>
      </c>
      <c r="I27668" s="94">
        <v>331</v>
      </c>
      <c r="J27668" s="94">
        <v>365</v>
      </c>
      <c r="K27668" s="94">
        <v>35</v>
      </c>
      <c r="O27668" s="94">
        <v>331</v>
      </c>
      <c r="P27668" s="94">
        <v>365</v>
      </c>
      <c r="Q27668" s="94">
        <v>35</v>
      </c>
      <c r="R27668" s="94">
        <v>126</v>
      </c>
      <c r="S27668" s="94">
        <v>138</v>
      </c>
      <c r="Y27668" s="94">
        <v>102</v>
      </c>
      <c r="AJ27668" s="94">
        <v>126</v>
      </c>
      <c r="AK27668" s="94">
        <v>138</v>
      </c>
      <c r="AQ27668" s="94">
        <v>102</v>
      </c>
      <c r="AS27668" s="94">
        <v>68</v>
      </c>
      <c r="AT27668" s="94">
        <v>-33</v>
      </c>
    </row>
    <row r="27669" spans="1:46">
      <c r="A27669" s="85" t="s">
        <v>140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355</v>
      </c>
      <c r="I27669" s="94">
        <v>325</v>
      </c>
      <c r="J27669" s="94">
        <v>352</v>
      </c>
      <c r="K27669" s="94">
        <v>27</v>
      </c>
      <c r="O27669" s="94">
        <v>325</v>
      </c>
      <c r="P27669" s="94">
        <v>352</v>
      </c>
      <c r="Q27669" s="94">
        <v>27</v>
      </c>
      <c r="R27669" s="94">
        <v>112</v>
      </c>
      <c r="S27669" s="94">
        <v>138</v>
      </c>
      <c r="Y27669" s="94">
        <v>103</v>
      </c>
      <c r="AJ27669" s="94">
        <v>112</v>
      </c>
      <c r="AK27669" s="94">
        <v>138</v>
      </c>
      <c r="AQ27669" s="94">
        <v>103</v>
      </c>
      <c r="AS27669" s="94">
        <v>65</v>
      </c>
      <c r="AT27669" s="94">
        <v>-37</v>
      </c>
    </row>
    <row r="27670" spans="1:46">
      <c r="A27670" s="85" t="s">
        <v>140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335</v>
      </c>
      <c r="I27670" s="94">
        <v>322</v>
      </c>
      <c r="J27670" s="94">
        <v>348</v>
      </c>
      <c r="K27670" s="94">
        <v>26</v>
      </c>
      <c r="O27670" s="94">
        <v>322</v>
      </c>
      <c r="P27670" s="94">
        <v>348</v>
      </c>
      <c r="Q27670" s="94">
        <v>26</v>
      </c>
      <c r="R27670" s="94">
        <v>108</v>
      </c>
      <c r="S27670" s="94">
        <v>138</v>
      </c>
      <c r="Y27670" s="94">
        <v>103</v>
      </c>
      <c r="AJ27670" s="94">
        <v>108</v>
      </c>
      <c r="AK27670" s="94">
        <v>138</v>
      </c>
      <c r="AQ27670" s="94">
        <v>103</v>
      </c>
      <c r="AS27670" s="94">
        <v>59</v>
      </c>
      <c r="AT27670" s="94">
        <v>-34</v>
      </c>
    </row>
    <row r="27671" spans="1:46">
      <c r="A27671" s="85" t="s">
        <v>140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320</v>
      </c>
      <c r="I27671" s="94">
        <v>309</v>
      </c>
      <c r="J27671" s="94">
        <v>336</v>
      </c>
      <c r="K27671" s="94">
        <v>27</v>
      </c>
      <c r="O27671" s="94">
        <v>309</v>
      </c>
      <c r="P27671" s="94">
        <v>336</v>
      </c>
      <c r="Q27671" s="94">
        <v>27</v>
      </c>
      <c r="R27671" s="94">
        <v>100</v>
      </c>
      <c r="S27671" s="94">
        <v>138</v>
      </c>
      <c r="Y27671" s="94">
        <v>98</v>
      </c>
      <c r="AJ27671" s="94">
        <v>100</v>
      </c>
      <c r="AK27671" s="94">
        <v>138</v>
      </c>
      <c r="AQ27671" s="94">
        <v>98</v>
      </c>
      <c r="AS27671" s="94">
        <v>55</v>
      </c>
      <c r="AT27671" s="94">
        <v>-28</v>
      </c>
    </row>
    <row r="27672" spans="1:46">
      <c r="A27672" s="85" t="s">
        <v>140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298</v>
      </c>
      <c r="I27672" s="94">
        <v>284</v>
      </c>
      <c r="J27672" s="94">
        <v>283</v>
      </c>
      <c r="K27672" s="94">
        <v>-1</v>
      </c>
      <c r="O27672" s="94">
        <v>284</v>
      </c>
      <c r="P27672" s="94">
        <v>283</v>
      </c>
      <c r="Q27672" s="94">
        <v>-1</v>
      </c>
      <c r="R27672" s="94">
        <v>76</v>
      </c>
      <c r="S27672" s="94">
        <v>138</v>
      </c>
      <c r="Y27672" s="94">
        <v>69</v>
      </c>
      <c r="AJ27672" s="94">
        <v>76</v>
      </c>
      <c r="AK27672" s="94">
        <v>138</v>
      </c>
      <c r="AQ27672" s="94">
        <v>69</v>
      </c>
      <c r="AS27672" s="94">
        <v>32</v>
      </c>
      <c r="AT27672" s="94">
        <v>-33</v>
      </c>
    </row>
    <row r="27673" spans="1:46">
      <c r="A27673" s="85" t="s">
        <v>140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275</v>
      </c>
      <c r="I27673" s="94">
        <v>259</v>
      </c>
      <c r="J27673" s="94">
        <v>274</v>
      </c>
      <c r="K27673" s="94">
        <v>15</v>
      </c>
      <c r="O27673" s="94">
        <v>259</v>
      </c>
      <c r="P27673" s="94">
        <v>274</v>
      </c>
      <c r="Q27673" s="94">
        <v>15</v>
      </c>
      <c r="R27673" s="94">
        <v>66</v>
      </c>
      <c r="S27673" s="94">
        <v>138</v>
      </c>
      <c r="Y27673" s="94">
        <v>70</v>
      </c>
      <c r="AJ27673" s="94">
        <v>66</v>
      </c>
      <c r="AK27673" s="94">
        <v>138</v>
      </c>
      <c r="AQ27673" s="94">
        <v>70</v>
      </c>
      <c r="AS27673" s="94">
        <v>35</v>
      </c>
      <c r="AT27673" s="94">
        <v>-20</v>
      </c>
    </row>
    <row r="27674" spans="1:46">
      <c r="A27674" s="85" t="s">
        <v>140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222</v>
      </c>
      <c r="I27674" s="94">
        <v>235</v>
      </c>
      <c r="J27674" s="94">
        <v>253</v>
      </c>
      <c r="K27674" s="94">
        <v>18</v>
      </c>
      <c r="O27674" s="94">
        <v>235</v>
      </c>
      <c r="P27674" s="94">
        <v>253</v>
      </c>
      <c r="Q27674" s="94">
        <v>18</v>
      </c>
      <c r="R27674" s="94">
        <v>54</v>
      </c>
      <c r="S27674" s="94">
        <v>138</v>
      </c>
      <c r="Y27674" s="94">
        <v>60</v>
      </c>
      <c r="AJ27674" s="94">
        <v>54</v>
      </c>
      <c r="AK27674" s="94">
        <v>138</v>
      </c>
      <c r="AQ27674" s="94">
        <v>60</v>
      </c>
      <c r="AS27674" s="94">
        <v>29</v>
      </c>
      <c r="AT27674" s="94">
        <v>-11</v>
      </c>
    </row>
    <row r="27675" spans="1:46">
      <c r="A27675" s="85" t="s">
        <v>140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206</v>
      </c>
      <c r="I27675" s="94">
        <v>215</v>
      </c>
      <c r="J27675" s="94">
        <v>234</v>
      </c>
      <c r="K27675" s="94">
        <v>19</v>
      </c>
      <c r="O27675" s="94">
        <v>215</v>
      </c>
      <c r="P27675" s="94">
        <v>234</v>
      </c>
      <c r="Q27675" s="94">
        <v>19</v>
      </c>
      <c r="R27675" s="94">
        <v>54</v>
      </c>
      <c r="S27675" s="94">
        <v>135</v>
      </c>
      <c r="Y27675" s="94">
        <v>45</v>
      </c>
      <c r="AJ27675" s="94">
        <v>54</v>
      </c>
      <c r="AK27675" s="94">
        <v>135</v>
      </c>
      <c r="AQ27675" s="94">
        <v>45</v>
      </c>
      <c r="AS27675" s="94">
        <v>23</v>
      </c>
      <c r="AT27675" s="94">
        <v>-4</v>
      </c>
    </row>
    <row r="27676" spans="1:46">
      <c r="A27676" s="85" t="s">
        <v>140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195</v>
      </c>
      <c r="I27676" s="94">
        <v>203</v>
      </c>
      <c r="J27676" s="94">
        <v>221</v>
      </c>
      <c r="K27676" s="94">
        <v>19</v>
      </c>
      <c r="O27676" s="94">
        <v>203</v>
      </c>
      <c r="P27676" s="94">
        <v>221</v>
      </c>
      <c r="Q27676" s="94">
        <v>19</v>
      </c>
      <c r="R27676" s="94">
        <v>53</v>
      </c>
      <c r="S27676" s="94">
        <v>132</v>
      </c>
      <c r="Y27676" s="94">
        <v>36</v>
      </c>
      <c r="AJ27676" s="94">
        <v>53</v>
      </c>
      <c r="AK27676" s="94">
        <v>132</v>
      </c>
      <c r="AQ27676" s="94">
        <v>36</v>
      </c>
      <c r="AS27676" s="94">
        <v>21</v>
      </c>
      <c r="AT27676" s="94">
        <v>-2</v>
      </c>
    </row>
    <row r="27677" spans="1:46">
      <c r="A27677" s="85" t="s">
        <v>140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188</v>
      </c>
      <c r="I27677" s="94">
        <v>196</v>
      </c>
      <c r="J27677" s="94">
        <v>219</v>
      </c>
      <c r="K27677" s="94">
        <v>23</v>
      </c>
      <c r="O27677" s="94">
        <v>196</v>
      </c>
      <c r="P27677" s="94">
        <v>219</v>
      </c>
      <c r="Q27677" s="94">
        <v>23</v>
      </c>
      <c r="R27677" s="94">
        <v>53</v>
      </c>
      <c r="S27677" s="94">
        <v>131</v>
      </c>
      <c r="Y27677" s="94">
        <v>35</v>
      </c>
      <c r="AJ27677" s="94">
        <v>53</v>
      </c>
      <c r="AK27677" s="94">
        <v>131</v>
      </c>
      <c r="AQ27677" s="94">
        <v>35</v>
      </c>
      <c r="AS27677" s="94">
        <v>24</v>
      </c>
      <c r="AT27677" s="94">
        <v>-1</v>
      </c>
    </row>
    <row r="27678" spans="1:46">
      <c r="A27678" s="85" t="s">
        <v>140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186</v>
      </c>
      <c r="I27678" s="94">
        <v>195</v>
      </c>
      <c r="J27678" s="94">
        <v>218</v>
      </c>
      <c r="K27678" s="94">
        <v>22</v>
      </c>
      <c r="O27678" s="94">
        <v>195</v>
      </c>
      <c r="P27678" s="94">
        <v>218</v>
      </c>
      <c r="Q27678" s="94">
        <v>22</v>
      </c>
      <c r="R27678" s="94">
        <v>53</v>
      </c>
      <c r="S27678" s="94">
        <v>131</v>
      </c>
      <c r="Y27678" s="94">
        <v>35</v>
      </c>
      <c r="AJ27678" s="94">
        <v>53</v>
      </c>
      <c r="AK27678" s="94">
        <v>131</v>
      </c>
      <c r="AQ27678" s="94">
        <v>35</v>
      </c>
      <c r="AS27678" s="94">
        <v>24</v>
      </c>
      <c r="AT27678" s="94">
        <v>-2</v>
      </c>
    </row>
    <row r="27679" spans="1:46">
      <c r="A27679" s="85" t="s">
        <v>140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195</v>
      </c>
      <c r="I27679" s="94">
        <v>206</v>
      </c>
      <c r="J27679" s="94">
        <v>222</v>
      </c>
      <c r="K27679" s="94">
        <v>16</v>
      </c>
      <c r="O27679" s="94">
        <v>206</v>
      </c>
      <c r="P27679" s="94">
        <v>222</v>
      </c>
      <c r="Q27679" s="94">
        <v>16</v>
      </c>
      <c r="R27679" s="94">
        <v>53</v>
      </c>
      <c r="S27679" s="94">
        <v>135</v>
      </c>
      <c r="Y27679" s="94">
        <v>35</v>
      </c>
      <c r="AJ27679" s="94">
        <v>53</v>
      </c>
      <c r="AK27679" s="94">
        <v>135</v>
      </c>
      <c r="AQ27679" s="94">
        <v>35</v>
      </c>
      <c r="AS27679" s="94">
        <v>22</v>
      </c>
      <c r="AT27679" s="94">
        <v>-6</v>
      </c>
    </row>
    <row r="27680" spans="1:46">
      <c r="A27680" s="85" t="s">
        <v>140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218</v>
      </c>
      <c r="I27680" s="94">
        <v>227</v>
      </c>
      <c r="J27680" s="94">
        <v>245</v>
      </c>
      <c r="K27680" s="94">
        <v>18</v>
      </c>
      <c r="O27680" s="94">
        <v>227</v>
      </c>
      <c r="P27680" s="94">
        <v>245</v>
      </c>
      <c r="Q27680" s="94">
        <v>18</v>
      </c>
      <c r="R27680" s="94">
        <v>70</v>
      </c>
      <c r="S27680" s="94">
        <v>140</v>
      </c>
      <c r="Y27680" s="94">
        <v>36</v>
      </c>
      <c r="AJ27680" s="94">
        <v>70</v>
      </c>
      <c r="AK27680" s="94">
        <v>140</v>
      </c>
      <c r="AQ27680" s="94">
        <v>36</v>
      </c>
      <c r="AS27680" s="94">
        <v>25</v>
      </c>
      <c r="AT27680" s="94">
        <v>-7</v>
      </c>
    </row>
    <row r="27681" spans="1:46">
      <c r="A27681" s="85" t="s">
        <v>140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227</v>
      </c>
      <c r="I27681" s="94">
        <v>237</v>
      </c>
      <c r="J27681" s="94">
        <v>249</v>
      </c>
      <c r="K27681" s="94">
        <v>12</v>
      </c>
      <c r="O27681" s="94">
        <v>237</v>
      </c>
      <c r="P27681" s="94">
        <v>249</v>
      </c>
      <c r="Q27681" s="94">
        <v>12</v>
      </c>
      <c r="R27681" s="94">
        <v>56</v>
      </c>
      <c r="S27681" s="94">
        <v>140</v>
      </c>
      <c r="Y27681" s="94">
        <v>54</v>
      </c>
      <c r="AJ27681" s="94">
        <v>56</v>
      </c>
      <c r="AK27681" s="94">
        <v>140</v>
      </c>
      <c r="AQ27681" s="94">
        <v>54</v>
      </c>
      <c r="AS27681" s="94">
        <v>25</v>
      </c>
      <c r="AT27681" s="94">
        <v>-13</v>
      </c>
    </row>
    <row r="27682" spans="1:46">
      <c r="A27682" s="85" t="s">
        <v>140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239</v>
      </c>
      <c r="I27682" s="94">
        <v>249</v>
      </c>
      <c r="J27682" s="94">
        <v>248</v>
      </c>
      <c r="K27682" s="94">
        <v>-1</v>
      </c>
      <c r="O27682" s="94">
        <v>249</v>
      </c>
      <c r="P27682" s="94">
        <v>248</v>
      </c>
      <c r="Q27682" s="94">
        <v>-1</v>
      </c>
      <c r="R27682" s="94">
        <v>55</v>
      </c>
      <c r="S27682" s="94">
        <v>138</v>
      </c>
      <c r="Y27682" s="94">
        <v>55</v>
      </c>
      <c r="AJ27682" s="94">
        <v>55</v>
      </c>
      <c r="AK27682" s="94">
        <v>138</v>
      </c>
      <c r="AQ27682" s="94">
        <v>55</v>
      </c>
      <c r="AS27682" s="94">
        <v>27</v>
      </c>
      <c r="AT27682" s="94">
        <v>-28</v>
      </c>
    </row>
    <row r="27683" spans="1:46">
      <c r="A27683" s="85" t="s">
        <v>140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260</v>
      </c>
      <c r="I27683" s="94">
        <v>268</v>
      </c>
      <c r="J27683" s="94">
        <v>261</v>
      </c>
      <c r="K27683" s="94">
        <v>-7</v>
      </c>
      <c r="O27683" s="94">
        <v>268</v>
      </c>
      <c r="P27683" s="94">
        <v>261</v>
      </c>
      <c r="Q27683" s="94">
        <v>-7</v>
      </c>
      <c r="R27683" s="94">
        <v>64</v>
      </c>
      <c r="S27683" s="94">
        <v>138</v>
      </c>
      <c r="Y27683" s="94">
        <v>59</v>
      </c>
      <c r="AJ27683" s="94">
        <v>64</v>
      </c>
      <c r="AK27683" s="94">
        <v>138</v>
      </c>
      <c r="AQ27683" s="94">
        <v>59</v>
      </c>
      <c r="AS27683" s="94">
        <v>34</v>
      </c>
      <c r="AT27683" s="94">
        <v>-41</v>
      </c>
    </row>
    <row r="27684" spans="1:46">
      <c r="A27684" s="85" t="s">
        <v>140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282</v>
      </c>
      <c r="I27684" s="94">
        <v>291</v>
      </c>
      <c r="J27684" s="94">
        <v>296</v>
      </c>
      <c r="K27684" s="94">
        <v>5</v>
      </c>
      <c r="O27684" s="94">
        <v>291</v>
      </c>
      <c r="P27684" s="94">
        <v>296</v>
      </c>
      <c r="Q27684" s="94">
        <v>5</v>
      </c>
      <c r="R27684" s="94">
        <v>60</v>
      </c>
      <c r="S27684" s="94">
        <v>137</v>
      </c>
      <c r="Y27684" s="94">
        <v>100</v>
      </c>
      <c r="AJ27684" s="94">
        <v>60</v>
      </c>
      <c r="AK27684" s="94">
        <v>137</v>
      </c>
      <c r="AQ27684" s="94">
        <v>100</v>
      </c>
      <c r="AS27684" s="94">
        <v>45</v>
      </c>
      <c r="AT27684" s="94">
        <v>-40</v>
      </c>
    </row>
    <row r="27685" spans="1:46">
      <c r="A27685" s="85" t="s">
        <v>140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306</v>
      </c>
      <c r="I27685" s="94">
        <v>312</v>
      </c>
      <c r="J27685" s="94">
        <v>317</v>
      </c>
      <c r="K27685" s="94">
        <v>5</v>
      </c>
      <c r="O27685" s="94">
        <v>312</v>
      </c>
      <c r="P27685" s="94">
        <v>317</v>
      </c>
      <c r="Q27685" s="94">
        <v>5</v>
      </c>
      <c r="R27685" s="94">
        <v>80</v>
      </c>
      <c r="S27685" s="94">
        <v>136</v>
      </c>
      <c r="Y27685" s="94">
        <v>102</v>
      </c>
      <c r="AJ27685" s="94">
        <v>80</v>
      </c>
      <c r="AK27685" s="94">
        <v>136</v>
      </c>
      <c r="AQ27685" s="94">
        <v>102</v>
      </c>
      <c r="AS27685" s="94">
        <v>44</v>
      </c>
      <c r="AT27685" s="94">
        <v>-39</v>
      </c>
    </row>
    <row r="27686" spans="1:46">
      <c r="A27686" s="85" t="s">
        <v>140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329</v>
      </c>
      <c r="I27686" s="94">
        <v>335</v>
      </c>
      <c r="J27686" s="94">
        <v>339</v>
      </c>
      <c r="K27686" s="94">
        <v>4</v>
      </c>
      <c r="O27686" s="94">
        <v>335</v>
      </c>
      <c r="P27686" s="94">
        <v>339</v>
      </c>
      <c r="Q27686" s="94">
        <v>4</v>
      </c>
      <c r="R27686" s="94">
        <v>102</v>
      </c>
      <c r="S27686" s="94">
        <v>136</v>
      </c>
      <c r="Y27686" s="94">
        <v>102</v>
      </c>
      <c r="AJ27686" s="94">
        <v>102</v>
      </c>
      <c r="AK27686" s="94">
        <v>136</v>
      </c>
      <c r="AQ27686" s="94">
        <v>102</v>
      </c>
      <c r="AS27686" s="94">
        <v>51</v>
      </c>
      <c r="AT27686" s="94">
        <v>-47</v>
      </c>
    </row>
    <row r="27687" spans="1:46">
      <c r="A27687" s="85" t="s">
        <v>140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351</v>
      </c>
      <c r="I27687" s="94">
        <v>361</v>
      </c>
      <c r="J27687" s="94">
        <v>386</v>
      </c>
      <c r="K27687" s="94">
        <v>26</v>
      </c>
      <c r="O27687" s="94">
        <v>361</v>
      </c>
      <c r="P27687" s="94">
        <v>386</v>
      </c>
      <c r="Q27687" s="94">
        <v>26</v>
      </c>
      <c r="R27687" s="94">
        <v>149</v>
      </c>
      <c r="S27687" s="94">
        <v>136</v>
      </c>
      <c r="Y27687" s="94">
        <v>102</v>
      </c>
      <c r="AJ27687" s="94">
        <v>149</v>
      </c>
      <c r="AK27687" s="94">
        <v>136</v>
      </c>
      <c r="AQ27687" s="94">
        <v>102</v>
      </c>
      <c r="AS27687" s="94">
        <v>67</v>
      </c>
      <c r="AT27687" s="94">
        <v>-42</v>
      </c>
    </row>
    <row r="27688" spans="1:46">
      <c r="A27688" s="85" t="s">
        <v>140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372</v>
      </c>
      <c r="I27688" s="94">
        <v>380</v>
      </c>
      <c r="J27688" s="94">
        <v>414</v>
      </c>
      <c r="K27688" s="94">
        <v>34</v>
      </c>
      <c r="O27688" s="94">
        <v>380</v>
      </c>
      <c r="P27688" s="94">
        <v>414</v>
      </c>
      <c r="Q27688" s="94">
        <v>34</v>
      </c>
      <c r="R27688" s="94">
        <v>166</v>
      </c>
      <c r="S27688" s="94">
        <v>149</v>
      </c>
      <c r="Y27688" s="94">
        <v>100</v>
      </c>
      <c r="AJ27688" s="94">
        <v>166</v>
      </c>
      <c r="AK27688" s="94">
        <v>149</v>
      </c>
      <c r="AQ27688" s="94">
        <v>100</v>
      </c>
      <c r="AS27688" s="94">
        <v>73</v>
      </c>
      <c r="AT27688" s="94">
        <v>-40</v>
      </c>
    </row>
    <row r="27689" spans="1:46">
      <c r="A27689" s="85" t="s">
        <v>140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389</v>
      </c>
      <c r="I27689" s="94">
        <v>398</v>
      </c>
      <c r="J27689" s="94">
        <v>432</v>
      </c>
      <c r="K27689" s="94">
        <v>34</v>
      </c>
      <c r="O27689" s="94">
        <v>398</v>
      </c>
      <c r="P27689" s="94">
        <v>432</v>
      </c>
      <c r="Q27689" s="94">
        <v>34</v>
      </c>
      <c r="R27689" s="94">
        <v>174</v>
      </c>
      <c r="S27689" s="94">
        <v>155</v>
      </c>
      <c r="Y27689" s="94">
        <v>102</v>
      </c>
      <c r="AJ27689" s="94">
        <v>174</v>
      </c>
      <c r="AK27689" s="94">
        <v>155</v>
      </c>
      <c r="AQ27689" s="94">
        <v>102</v>
      </c>
      <c r="AS27689" s="94">
        <v>71</v>
      </c>
      <c r="AT27689" s="94">
        <v>-38</v>
      </c>
    </row>
    <row r="27690" spans="1:46">
      <c r="A27690" s="85" t="s">
        <v>140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398</v>
      </c>
      <c r="I27690" s="94">
        <v>408</v>
      </c>
      <c r="J27690" s="94">
        <v>433</v>
      </c>
      <c r="K27690" s="94">
        <v>25</v>
      </c>
      <c r="O27690" s="94">
        <v>408</v>
      </c>
      <c r="P27690" s="94">
        <v>433</v>
      </c>
      <c r="Q27690" s="94">
        <v>25</v>
      </c>
      <c r="R27690" s="94">
        <v>176</v>
      </c>
      <c r="S27690" s="94">
        <v>156</v>
      </c>
      <c r="Y27690" s="94">
        <v>101</v>
      </c>
      <c r="AJ27690" s="94">
        <v>176</v>
      </c>
      <c r="AK27690" s="94">
        <v>156</v>
      </c>
      <c r="AQ27690" s="94">
        <v>101</v>
      </c>
      <c r="AS27690" s="94">
        <v>63</v>
      </c>
      <c r="AT27690" s="94">
        <v>-38</v>
      </c>
    </row>
    <row r="27691" spans="1:46">
      <c r="A27691" s="85" t="s">
        <v>140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391</v>
      </c>
      <c r="I27691" s="94">
        <v>406</v>
      </c>
      <c r="J27691" s="94">
        <v>430</v>
      </c>
      <c r="K27691" s="94">
        <v>24</v>
      </c>
      <c r="O27691" s="94">
        <v>406</v>
      </c>
      <c r="P27691" s="94">
        <v>430</v>
      </c>
      <c r="Q27691" s="94">
        <v>24</v>
      </c>
      <c r="R27691" s="94">
        <v>173</v>
      </c>
      <c r="S27691" s="94">
        <v>156</v>
      </c>
      <c r="Y27691" s="94">
        <v>100</v>
      </c>
      <c r="AJ27691" s="94">
        <v>173</v>
      </c>
      <c r="AK27691" s="94">
        <v>156</v>
      </c>
      <c r="AQ27691" s="94">
        <v>100</v>
      </c>
      <c r="AS27691" s="94">
        <v>52</v>
      </c>
      <c r="AT27691" s="94">
        <v>-28</v>
      </c>
    </row>
    <row r="27692" spans="1:46">
      <c r="A27692" s="85" t="s">
        <v>140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376</v>
      </c>
      <c r="I27692" s="94">
        <v>401</v>
      </c>
      <c r="J27692" s="94">
        <v>421</v>
      </c>
      <c r="K27692" s="94">
        <v>20</v>
      </c>
      <c r="O27692" s="94">
        <v>401</v>
      </c>
      <c r="P27692" s="94">
        <v>421</v>
      </c>
      <c r="Q27692" s="94">
        <v>20</v>
      </c>
      <c r="R27692" s="94">
        <v>183</v>
      </c>
      <c r="S27692" s="94">
        <v>139</v>
      </c>
      <c r="Y27692" s="94">
        <v>100</v>
      </c>
      <c r="AJ27692" s="94">
        <v>183</v>
      </c>
      <c r="AK27692" s="94">
        <v>139</v>
      </c>
      <c r="AQ27692" s="94">
        <v>100</v>
      </c>
      <c r="AS27692" s="94">
        <v>49</v>
      </c>
      <c r="AT27692" s="94">
        <v>-29</v>
      </c>
    </row>
    <row r="27693" spans="1:46">
      <c r="A27693" s="85" t="s">
        <v>140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357</v>
      </c>
      <c r="I27693" s="94">
        <v>387</v>
      </c>
      <c r="J27693" s="94">
        <v>396</v>
      </c>
      <c r="K27693" s="94">
        <v>9</v>
      </c>
      <c r="O27693" s="94">
        <v>387</v>
      </c>
      <c r="P27693" s="94">
        <v>396</v>
      </c>
      <c r="Q27693" s="94">
        <v>9</v>
      </c>
      <c r="R27693" s="94">
        <v>161</v>
      </c>
      <c r="S27693" s="94">
        <v>134</v>
      </c>
      <c r="Y27693" s="94">
        <v>100</v>
      </c>
      <c r="AJ27693" s="94">
        <v>161</v>
      </c>
      <c r="AK27693" s="94">
        <v>134</v>
      </c>
      <c r="AQ27693" s="94">
        <v>100</v>
      </c>
      <c r="AS27693" s="94">
        <v>42</v>
      </c>
      <c r="AT27693" s="94">
        <v>-33</v>
      </c>
    </row>
    <row r="27694" spans="1:46">
      <c r="A27694" s="85" t="s">
        <v>140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345</v>
      </c>
      <c r="I27694" s="94">
        <v>379</v>
      </c>
      <c r="J27694" s="94">
        <v>387</v>
      </c>
      <c r="K27694" s="94">
        <v>8</v>
      </c>
      <c r="O27694" s="94">
        <v>379</v>
      </c>
      <c r="P27694" s="94">
        <v>387</v>
      </c>
      <c r="Q27694" s="94">
        <v>8</v>
      </c>
      <c r="R27694" s="94">
        <v>152</v>
      </c>
      <c r="S27694" s="94">
        <v>135</v>
      </c>
      <c r="Y27694" s="94">
        <v>100</v>
      </c>
      <c r="AJ27694" s="94">
        <v>152</v>
      </c>
      <c r="AK27694" s="94">
        <v>135</v>
      </c>
      <c r="AQ27694" s="94">
        <v>100</v>
      </c>
      <c r="AS27694" s="94">
        <v>39</v>
      </c>
      <c r="AT27694" s="94">
        <v>-30</v>
      </c>
    </row>
    <row r="27695" spans="1:46">
      <c r="A27695" s="85" t="s">
        <v>140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326</v>
      </c>
      <c r="I27695" s="94">
        <v>353</v>
      </c>
      <c r="J27695" s="94">
        <v>346</v>
      </c>
      <c r="K27695" s="94">
        <v>-8</v>
      </c>
      <c r="O27695" s="94">
        <v>353</v>
      </c>
      <c r="P27695" s="94">
        <v>346</v>
      </c>
      <c r="Q27695" s="94">
        <v>-8</v>
      </c>
      <c r="R27695" s="94">
        <v>109</v>
      </c>
      <c r="S27695" s="94">
        <v>136</v>
      </c>
      <c r="Y27695" s="94">
        <v>100</v>
      </c>
      <c r="AJ27695" s="94">
        <v>109</v>
      </c>
      <c r="AK27695" s="94">
        <v>136</v>
      </c>
      <c r="AQ27695" s="94">
        <v>100</v>
      </c>
      <c r="AS27695" s="94">
        <v>34</v>
      </c>
      <c r="AT27695" s="94">
        <v>-42</v>
      </c>
    </row>
    <row r="27696" spans="1:46">
      <c r="A27696" s="85" t="s">
        <v>140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294</v>
      </c>
      <c r="I27696" s="94">
        <v>319</v>
      </c>
      <c r="J27696" s="94">
        <v>314</v>
      </c>
      <c r="K27696" s="94">
        <v>-6</v>
      </c>
      <c r="O27696" s="94">
        <v>319</v>
      </c>
      <c r="P27696" s="94">
        <v>314</v>
      </c>
      <c r="Q27696" s="94">
        <v>-6</v>
      </c>
      <c r="R27696" s="94">
        <v>75</v>
      </c>
      <c r="S27696" s="94">
        <v>138</v>
      </c>
      <c r="Y27696" s="94">
        <v>101</v>
      </c>
      <c r="AJ27696" s="94">
        <v>75</v>
      </c>
      <c r="AK27696" s="94">
        <v>138</v>
      </c>
      <c r="AQ27696" s="94">
        <v>101</v>
      </c>
      <c r="AS27696" s="94">
        <v>37</v>
      </c>
      <c r="AT27696" s="94">
        <v>-42</v>
      </c>
    </row>
    <row r="27697" spans="1:46">
      <c r="A27697" s="85" t="s">
        <v>140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265</v>
      </c>
      <c r="I27697" s="94">
        <v>283</v>
      </c>
      <c r="J27697" s="94">
        <v>298</v>
      </c>
      <c r="K27697" s="94">
        <v>15</v>
      </c>
      <c r="O27697" s="94">
        <v>283</v>
      </c>
      <c r="P27697" s="94">
        <v>298</v>
      </c>
      <c r="Q27697" s="94">
        <v>15</v>
      </c>
      <c r="R27697" s="94">
        <v>59</v>
      </c>
      <c r="S27697" s="94">
        <v>138</v>
      </c>
      <c r="Y27697" s="94">
        <v>100</v>
      </c>
      <c r="AJ27697" s="94">
        <v>59</v>
      </c>
      <c r="AK27697" s="94">
        <v>138</v>
      </c>
      <c r="AQ27697" s="94">
        <v>100</v>
      </c>
      <c r="AS27697" s="94">
        <v>44</v>
      </c>
      <c r="AT27697" s="94">
        <v>-29</v>
      </c>
    </row>
    <row r="27698" spans="1:46">
      <c r="A27698" s="85" t="s">
        <v>140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228</v>
      </c>
      <c r="I27698" s="94">
        <v>251</v>
      </c>
      <c r="J27698" s="94">
        <v>273</v>
      </c>
      <c r="K27698" s="94">
        <v>22</v>
      </c>
      <c r="O27698" s="94">
        <v>251</v>
      </c>
      <c r="P27698" s="94">
        <v>273</v>
      </c>
      <c r="Q27698" s="94">
        <v>22</v>
      </c>
      <c r="R27698" s="94">
        <v>53</v>
      </c>
      <c r="S27698" s="94">
        <v>138</v>
      </c>
      <c r="Y27698" s="94">
        <v>82</v>
      </c>
      <c r="AJ27698" s="94">
        <v>53</v>
      </c>
      <c r="AK27698" s="94">
        <v>138</v>
      </c>
      <c r="AQ27698" s="94">
        <v>82</v>
      </c>
      <c r="AS27698" s="94">
        <v>37</v>
      </c>
      <c r="AT27698" s="94">
        <v>-15</v>
      </c>
    </row>
    <row r="27699" spans="1:46">
      <c r="A27699" s="85" t="s">
        <v>140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211</v>
      </c>
      <c r="I27699" s="94">
        <v>227</v>
      </c>
      <c r="J27699" s="94">
        <v>249</v>
      </c>
      <c r="K27699" s="94">
        <v>22</v>
      </c>
      <c r="O27699" s="94">
        <v>227</v>
      </c>
      <c r="P27699" s="94">
        <v>249</v>
      </c>
      <c r="Q27699" s="94">
        <v>22</v>
      </c>
      <c r="R27699" s="94">
        <v>54</v>
      </c>
      <c r="S27699" s="94">
        <v>139</v>
      </c>
      <c r="Y27699" s="94">
        <v>56</v>
      </c>
      <c r="AJ27699" s="94">
        <v>54</v>
      </c>
      <c r="AK27699" s="94">
        <v>139</v>
      </c>
      <c r="AQ27699" s="94">
        <v>56</v>
      </c>
      <c r="AS27699" s="94">
        <v>32</v>
      </c>
      <c r="AT27699" s="94">
        <v>-9</v>
      </c>
    </row>
    <row r="27700" spans="1:46">
      <c r="A27700" s="85" t="s">
        <v>140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198</v>
      </c>
      <c r="I27700" s="94">
        <v>212</v>
      </c>
      <c r="J27700" s="94">
        <v>236</v>
      </c>
      <c r="K27700" s="94">
        <v>24</v>
      </c>
      <c r="O27700" s="94">
        <v>212</v>
      </c>
      <c r="P27700" s="94">
        <v>236</v>
      </c>
      <c r="Q27700" s="94">
        <v>24</v>
      </c>
      <c r="R27700" s="94">
        <v>53</v>
      </c>
      <c r="S27700" s="94">
        <v>138</v>
      </c>
      <c r="Y27700" s="94">
        <v>46</v>
      </c>
      <c r="AJ27700" s="94">
        <v>53</v>
      </c>
      <c r="AK27700" s="94">
        <v>138</v>
      </c>
      <c r="AQ27700" s="94">
        <v>46</v>
      </c>
      <c r="AS27700" s="94">
        <v>29</v>
      </c>
      <c r="AT27700" s="94">
        <v>-5</v>
      </c>
    </row>
    <row r="27701" spans="1:46">
      <c r="A27701" s="85" t="s">
        <v>140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191</v>
      </c>
      <c r="I27701" s="94">
        <v>204</v>
      </c>
      <c r="J27701" s="94">
        <v>227</v>
      </c>
      <c r="K27701" s="94">
        <v>24</v>
      </c>
      <c r="O27701" s="94">
        <v>204</v>
      </c>
      <c r="P27701" s="94">
        <v>227</v>
      </c>
      <c r="Q27701" s="94">
        <v>24</v>
      </c>
      <c r="R27701" s="94">
        <v>53</v>
      </c>
      <c r="S27701" s="94">
        <v>138</v>
      </c>
      <c r="Y27701" s="94">
        <v>37</v>
      </c>
      <c r="AJ27701" s="94">
        <v>53</v>
      </c>
      <c r="AK27701" s="94">
        <v>138</v>
      </c>
      <c r="AQ27701" s="94">
        <v>37</v>
      </c>
      <c r="AS27701" s="94">
        <v>29</v>
      </c>
      <c r="AT27701" s="94">
        <v>-5</v>
      </c>
    </row>
    <row r="27702" spans="1:46">
      <c r="A27702" s="85" t="s">
        <v>140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188</v>
      </c>
      <c r="I27702" s="94">
        <v>201</v>
      </c>
      <c r="J27702" s="94">
        <v>223</v>
      </c>
      <c r="K27702" s="94">
        <v>21</v>
      </c>
      <c r="O27702" s="94">
        <v>201</v>
      </c>
      <c r="P27702" s="94">
        <v>223</v>
      </c>
      <c r="Q27702" s="94">
        <v>21</v>
      </c>
      <c r="R27702" s="94">
        <v>53</v>
      </c>
      <c r="S27702" s="94">
        <v>135</v>
      </c>
      <c r="Y27702" s="94">
        <v>35</v>
      </c>
      <c r="AJ27702" s="94">
        <v>53</v>
      </c>
      <c r="AK27702" s="94">
        <v>135</v>
      </c>
      <c r="AQ27702" s="94">
        <v>35</v>
      </c>
      <c r="AS27702" s="94">
        <v>28</v>
      </c>
      <c r="AT27702" s="94">
        <v>-7</v>
      </c>
    </row>
    <row r="27703" spans="1:46">
      <c r="A27703" s="85" t="s">
        <v>140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192</v>
      </c>
      <c r="I27703" s="94">
        <v>210</v>
      </c>
      <c r="J27703" s="94">
        <v>231</v>
      </c>
      <c r="K27703" s="94">
        <v>21</v>
      </c>
      <c r="O27703" s="94">
        <v>210</v>
      </c>
      <c r="P27703" s="94">
        <v>231</v>
      </c>
      <c r="Q27703" s="94">
        <v>21</v>
      </c>
      <c r="R27703" s="94">
        <v>59</v>
      </c>
      <c r="S27703" s="94">
        <v>137</v>
      </c>
      <c r="Y27703" s="94">
        <v>35</v>
      </c>
      <c r="AJ27703" s="94">
        <v>59</v>
      </c>
      <c r="AK27703" s="94">
        <v>137</v>
      </c>
      <c r="AQ27703" s="94">
        <v>35</v>
      </c>
      <c r="AS27703" s="94">
        <v>28</v>
      </c>
      <c r="AT27703" s="94">
        <v>-8</v>
      </c>
    </row>
    <row r="27704" spans="1:46">
      <c r="A27704" s="85" t="s">
        <v>140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200</v>
      </c>
      <c r="I27704" s="94">
        <v>235</v>
      </c>
      <c r="J27704" s="94">
        <v>253</v>
      </c>
      <c r="K27704" s="94">
        <v>18</v>
      </c>
      <c r="O27704" s="94">
        <v>235</v>
      </c>
      <c r="P27704" s="94">
        <v>253</v>
      </c>
      <c r="Q27704" s="94">
        <v>18</v>
      </c>
      <c r="R27704" s="94">
        <v>74</v>
      </c>
      <c r="S27704" s="94">
        <v>137</v>
      </c>
      <c r="Y27704" s="94">
        <v>43</v>
      </c>
      <c r="AJ27704" s="94">
        <v>74</v>
      </c>
      <c r="AK27704" s="94">
        <v>137</v>
      </c>
      <c r="AQ27704" s="94">
        <v>43</v>
      </c>
      <c r="AS27704" s="94">
        <v>30</v>
      </c>
      <c r="AT27704" s="94">
        <v>-12</v>
      </c>
    </row>
    <row r="27705" spans="1:46">
      <c r="A27705" s="85" t="s">
        <v>140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210</v>
      </c>
      <c r="I27705" s="94">
        <v>244</v>
      </c>
      <c r="J27705" s="94">
        <v>256</v>
      </c>
      <c r="K27705" s="94">
        <v>12</v>
      </c>
      <c r="O27705" s="94">
        <v>244</v>
      </c>
      <c r="P27705" s="94">
        <v>256</v>
      </c>
      <c r="Q27705" s="94">
        <v>12</v>
      </c>
      <c r="R27705" s="94">
        <v>66</v>
      </c>
      <c r="S27705" s="94">
        <v>136</v>
      </c>
      <c r="Y27705" s="94">
        <v>54</v>
      </c>
      <c r="AJ27705" s="94">
        <v>66</v>
      </c>
      <c r="AK27705" s="94">
        <v>136</v>
      </c>
      <c r="AQ27705" s="94">
        <v>54</v>
      </c>
      <c r="AS27705" s="94">
        <v>32</v>
      </c>
      <c r="AT27705" s="94">
        <v>-20</v>
      </c>
    </row>
    <row r="27706" spans="1:46">
      <c r="A27706" s="85" t="s">
        <v>140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227</v>
      </c>
      <c r="I27706" s="94">
        <v>256</v>
      </c>
      <c r="J27706" s="94">
        <v>254</v>
      </c>
      <c r="K27706" s="94">
        <v>-2</v>
      </c>
      <c r="O27706" s="94">
        <v>256</v>
      </c>
      <c r="P27706" s="94">
        <v>254</v>
      </c>
      <c r="Q27706" s="94">
        <v>-2</v>
      </c>
      <c r="R27706" s="94">
        <v>62</v>
      </c>
      <c r="S27706" s="94">
        <v>137</v>
      </c>
      <c r="Y27706" s="94">
        <v>55</v>
      </c>
      <c r="AJ27706" s="94">
        <v>62</v>
      </c>
      <c r="AK27706" s="94">
        <v>137</v>
      </c>
      <c r="AQ27706" s="94">
        <v>55</v>
      </c>
      <c r="AS27706" s="94">
        <v>32</v>
      </c>
      <c r="AT27706" s="94">
        <v>-34</v>
      </c>
    </row>
    <row r="27707" spans="1:46">
      <c r="A27707" s="85" t="s">
        <v>140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247</v>
      </c>
      <c r="I27707" s="94">
        <v>275</v>
      </c>
      <c r="J27707" s="94">
        <v>271</v>
      </c>
      <c r="K27707" s="94">
        <v>-5</v>
      </c>
      <c r="O27707" s="94">
        <v>275</v>
      </c>
      <c r="P27707" s="94">
        <v>271</v>
      </c>
      <c r="Q27707" s="94">
        <v>-5</v>
      </c>
      <c r="R27707" s="94">
        <v>57</v>
      </c>
      <c r="S27707" s="94">
        <v>137</v>
      </c>
      <c r="Y27707" s="94">
        <v>78</v>
      </c>
      <c r="AJ27707" s="94">
        <v>57</v>
      </c>
      <c r="AK27707" s="94">
        <v>137</v>
      </c>
      <c r="AQ27707" s="94">
        <v>78</v>
      </c>
      <c r="AS27707" s="94">
        <v>42</v>
      </c>
      <c r="AT27707" s="94">
        <v>-47</v>
      </c>
    </row>
    <row r="27708" spans="1:46">
      <c r="A27708" s="85" t="s">
        <v>140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266</v>
      </c>
      <c r="I27708" s="94">
        <v>299</v>
      </c>
      <c r="J27708" s="94">
        <v>289</v>
      </c>
      <c r="K27708" s="94">
        <v>-10</v>
      </c>
      <c r="O27708" s="94">
        <v>299</v>
      </c>
      <c r="P27708" s="94">
        <v>289</v>
      </c>
      <c r="Q27708" s="94">
        <v>-10</v>
      </c>
      <c r="R27708" s="94">
        <v>55</v>
      </c>
      <c r="S27708" s="94">
        <v>137</v>
      </c>
      <c r="Y27708" s="94">
        <v>99</v>
      </c>
      <c r="AJ27708" s="94">
        <v>55</v>
      </c>
      <c r="AK27708" s="94">
        <v>137</v>
      </c>
      <c r="AQ27708" s="94">
        <v>99</v>
      </c>
      <c r="AS27708" s="94">
        <v>44</v>
      </c>
      <c r="AT27708" s="94">
        <v>-54</v>
      </c>
    </row>
    <row r="27709" spans="1:46">
      <c r="A27709" s="85" t="s">
        <v>140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284</v>
      </c>
      <c r="I27709" s="94">
        <v>325</v>
      </c>
      <c r="J27709" s="94">
        <v>316</v>
      </c>
      <c r="K27709" s="94">
        <v>-9</v>
      </c>
      <c r="O27709" s="94">
        <v>325</v>
      </c>
      <c r="P27709" s="94">
        <v>316</v>
      </c>
      <c r="Q27709" s="94">
        <v>-9</v>
      </c>
      <c r="R27709" s="94">
        <v>78</v>
      </c>
      <c r="S27709" s="94">
        <v>136</v>
      </c>
      <c r="Y27709" s="94">
        <v>102</v>
      </c>
      <c r="AJ27709" s="94">
        <v>78</v>
      </c>
      <c r="AK27709" s="94">
        <v>136</v>
      </c>
      <c r="AQ27709" s="94">
        <v>102</v>
      </c>
      <c r="AS27709" s="94">
        <v>53</v>
      </c>
      <c r="AT27709" s="94">
        <v>-62</v>
      </c>
    </row>
    <row r="27710" spans="1:46">
      <c r="A27710" s="85" t="s">
        <v>140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309</v>
      </c>
      <c r="I27710" s="94">
        <v>350</v>
      </c>
      <c r="J27710" s="94">
        <v>339</v>
      </c>
      <c r="K27710" s="94">
        <v>-11</v>
      </c>
      <c r="O27710" s="94">
        <v>350</v>
      </c>
      <c r="P27710" s="94">
        <v>339</v>
      </c>
      <c r="Q27710" s="94">
        <v>-11</v>
      </c>
      <c r="R27710" s="94">
        <v>111</v>
      </c>
      <c r="S27710" s="94">
        <v>135</v>
      </c>
      <c r="Y27710" s="94">
        <v>92</v>
      </c>
      <c r="AJ27710" s="94">
        <v>111</v>
      </c>
      <c r="AK27710" s="94">
        <v>135</v>
      </c>
      <c r="AQ27710" s="94">
        <v>92</v>
      </c>
      <c r="AS27710" s="94">
        <v>54</v>
      </c>
      <c r="AT27710" s="94">
        <v>-66</v>
      </c>
    </row>
    <row r="27711" spans="1:46">
      <c r="A27711" s="85" t="s">
        <v>140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326</v>
      </c>
      <c r="I27711" s="94">
        <v>377</v>
      </c>
      <c r="J27711" s="94">
        <v>364</v>
      </c>
      <c r="K27711" s="94">
        <v>-13</v>
      </c>
      <c r="O27711" s="94">
        <v>377</v>
      </c>
      <c r="P27711" s="94">
        <v>364</v>
      </c>
      <c r="Q27711" s="94">
        <v>-13</v>
      </c>
      <c r="R27711" s="94">
        <v>132</v>
      </c>
      <c r="S27711" s="94">
        <v>133</v>
      </c>
      <c r="Y27711" s="94">
        <v>97</v>
      </c>
      <c r="AJ27711" s="94">
        <v>132</v>
      </c>
      <c r="AK27711" s="94">
        <v>133</v>
      </c>
      <c r="AQ27711" s="94">
        <v>97</v>
      </c>
      <c r="AS27711" s="94">
        <v>63</v>
      </c>
      <c r="AT27711" s="94">
        <v>-76</v>
      </c>
    </row>
    <row r="27712" spans="1:46">
      <c r="A27712" s="85" t="s">
        <v>140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332</v>
      </c>
      <c r="I27712" s="94">
        <v>391</v>
      </c>
      <c r="J27712" s="94">
        <v>377</v>
      </c>
      <c r="K27712" s="94">
        <v>-13</v>
      </c>
      <c r="O27712" s="94">
        <v>391</v>
      </c>
      <c r="P27712" s="94">
        <v>377</v>
      </c>
      <c r="Q27712" s="94">
        <v>-13</v>
      </c>
      <c r="R27712" s="94">
        <v>141</v>
      </c>
      <c r="S27712" s="94">
        <v>133</v>
      </c>
      <c r="Y27712" s="94">
        <v>102</v>
      </c>
      <c r="AJ27712" s="94">
        <v>141</v>
      </c>
      <c r="AK27712" s="94">
        <v>133</v>
      </c>
      <c r="AQ27712" s="94">
        <v>102</v>
      </c>
      <c r="AS27712" s="94">
        <v>62</v>
      </c>
      <c r="AT27712" s="94">
        <v>-76</v>
      </c>
    </row>
    <row r="27713" spans="1:46">
      <c r="A27713" s="85" t="s">
        <v>140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343</v>
      </c>
      <c r="I27713" s="94">
        <v>404</v>
      </c>
      <c r="J27713" s="94">
        <v>391</v>
      </c>
      <c r="K27713" s="94">
        <v>-13</v>
      </c>
      <c r="O27713" s="94">
        <v>404</v>
      </c>
      <c r="P27713" s="94">
        <v>391</v>
      </c>
      <c r="Q27713" s="94">
        <v>-13</v>
      </c>
      <c r="R27713" s="94">
        <v>154</v>
      </c>
      <c r="S27713" s="94">
        <v>135</v>
      </c>
      <c r="Y27713" s="94">
        <v>102</v>
      </c>
      <c r="AJ27713" s="94">
        <v>154</v>
      </c>
      <c r="AK27713" s="94">
        <v>135</v>
      </c>
      <c r="AQ27713" s="94">
        <v>102</v>
      </c>
      <c r="AS27713" s="94">
        <v>59</v>
      </c>
      <c r="AT27713" s="94">
        <v>-72</v>
      </c>
    </row>
    <row r="27714" spans="1:46">
      <c r="A27714" s="85" t="s">
        <v>140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349</v>
      </c>
      <c r="I27714" s="94">
        <v>413</v>
      </c>
      <c r="J27714" s="94">
        <v>404</v>
      </c>
      <c r="K27714" s="94">
        <v>-9</v>
      </c>
      <c r="O27714" s="94">
        <v>413</v>
      </c>
      <c r="P27714" s="94">
        <v>404</v>
      </c>
      <c r="Q27714" s="94">
        <v>-9</v>
      </c>
      <c r="R27714" s="94">
        <v>165</v>
      </c>
      <c r="S27714" s="94">
        <v>137</v>
      </c>
      <c r="Y27714" s="94">
        <v>102</v>
      </c>
      <c r="AJ27714" s="94">
        <v>165</v>
      </c>
      <c r="AK27714" s="94">
        <v>137</v>
      </c>
      <c r="AQ27714" s="94">
        <v>102</v>
      </c>
      <c r="AS27714" s="94">
        <v>50</v>
      </c>
      <c r="AT27714" s="94">
        <v>-58</v>
      </c>
    </row>
    <row r="27715" spans="1:46">
      <c r="A27715" s="85" t="s">
        <v>140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342</v>
      </c>
      <c r="I27715" s="94">
        <v>392</v>
      </c>
      <c r="J27715" s="94">
        <v>384</v>
      </c>
      <c r="K27715" s="94">
        <v>-8</v>
      </c>
      <c r="O27715" s="94">
        <v>392</v>
      </c>
      <c r="P27715" s="94">
        <v>384</v>
      </c>
      <c r="Q27715" s="94">
        <v>-8</v>
      </c>
      <c r="R27715" s="94">
        <v>148</v>
      </c>
      <c r="S27715" s="94">
        <v>134</v>
      </c>
      <c r="Y27715" s="94">
        <v>101</v>
      </c>
      <c r="AJ27715" s="94">
        <v>148</v>
      </c>
      <c r="AK27715" s="94">
        <v>134</v>
      </c>
      <c r="AQ27715" s="94">
        <v>101</v>
      </c>
      <c r="AS27715" s="94">
        <v>35</v>
      </c>
      <c r="AT27715" s="94">
        <v>-43</v>
      </c>
    </row>
    <row r="27716" spans="1:46">
      <c r="A27716" s="85" t="s">
        <v>140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335</v>
      </c>
      <c r="I27716" s="94">
        <v>364</v>
      </c>
      <c r="J27716" s="94">
        <v>357</v>
      </c>
      <c r="K27716" s="94">
        <v>-7</v>
      </c>
      <c r="O27716" s="94">
        <v>364</v>
      </c>
      <c r="P27716" s="94">
        <v>357</v>
      </c>
      <c r="Q27716" s="94">
        <v>-7</v>
      </c>
      <c r="R27716" s="94">
        <v>120</v>
      </c>
      <c r="S27716" s="94">
        <v>135</v>
      </c>
      <c r="Y27716" s="94">
        <v>101</v>
      </c>
      <c r="AJ27716" s="94">
        <v>120</v>
      </c>
      <c r="AK27716" s="94">
        <v>135</v>
      </c>
      <c r="AQ27716" s="94">
        <v>101</v>
      </c>
      <c r="AS27716" s="94">
        <v>23</v>
      </c>
      <c r="AT27716" s="94">
        <v>-30</v>
      </c>
    </row>
    <row r="27717" spans="1:46">
      <c r="A27717" s="85" t="s">
        <v>140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323</v>
      </c>
      <c r="I27717" s="94">
        <v>335</v>
      </c>
      <c r="J27717" s="94">
        <v>330</v>
      </c>
      <c r="K27717" s="94">
        <v>-4</v>
      </c>
      <c r="O27717" s="94">
        <v>335</v>
      </c>
      <c r="P27717" s="94">
        <v>330</v>
      </c>
      <c r="Q27717" s="94">
        <v>-4</v>
      </c>
      <c r="R27717" s="94">
        <v>93</v>
      </c>
      <c r="S27717" s="94">
        <v>136</v>
      </c>
      <c r="Y27717" s="94">
        <v>101</v>
      </c>
      <c r="AJ27717" s="94">
        <v>93</v>
      </c>
      <c r="AK27717" s="94">
        <v>136</v>
      </c>
      <c r="AQ27717" s="94">
        <v>101</v>
      </c>
      <c r="AS27717" s="94">
        <v>25</v>
      </c>
      <c r="AT27717" s="94">
        <v>-29</v>
      </c>
    </row>
    <row r="27718" spans="1:46">
      <c r="A27718" s="85" t="s">
        <v>140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315</v>
      </c>
      <c r="I27718" s="94">
        <v>321</v>
      </c>
      <c r="J27718" s="94">
        <v>338</v>
      </c>
      <c r="K27718" s="94">
        <v>18</v>
      </c>
      <c r="O27718" s="94">
        <v>321</v>
      </c>
      <c r="P27718" s="94">
        <v>338</v>
      </c>
      <c r="Q27718" s="94">
        <v>18</v>
      </c>
      <c r="R27718" s="94">
        <v>100</v>
      </c>
      <c r="S27718" s="94">
        <v>135</v>
      </c>
      <c r="Y27718" s="94">
        <v>102</v>
      </c>
      <c r="AJ27718" s="94">
        <v>100</v>
      </c>
      <c r="AK27718" s="94">
        <v>135</v>
      </c>
      <c r="AQ27718" s="94">
        <v>102</v>
      </c>
      <c r="AS27718" s="94">
        <v>42</v>
      </c>
      <c r="AT27718" s="94">
        <v>-24</v>
      </c>
    </row>
    <row r="27719" spans="1:46">
      <c r="A27719" s="85" t="s">
        <v>140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305</v>
      </c>
      <c r="I27719" s="94">
        <v>297</v>
      </c>
      <c r="J27719" s="94">
        <v>292</v>
      </c>
      <c r="K27719" s="94">
        <v>-5</v>
      </c>
      <c r="O27719" s="94">
        <v>297</v>
      </c>
      <c r="P27719" s="94">
        <v>292</v>
      </c>
      <c r="Q27719" s="94">
        <v>-5</v>
      </c>
      <c r="R27719" s="94">
        <v>57</v>
      </c>
      <c r="S27719" s="94">
        <v>136</v>
      </c>
      <c r="Y27719" s="94">
        <v>98</v>
      </c>
      <c r="AJ27719" s="94">
        <v>57</v>
      </c>
      <c r="AK27719" s="94">
        <v>136</v>
      </c>
      <c r="AQ27719" s="94">
        <v>98</v>
      </c>
      <c r="AS27719" s="94">
        <v>29</v>
      </c>
      <c r="AT27719" s="94">
        <v>-35</v>
      </c>
    </row>
    <row r="27720" spans="1:46">
      <c r="A27720" s="85" t="s">
        <v>140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282</v>
      </c>
      <c r="I27720" s="94">
        <v>269</v>
      </c>
      <c r="J27720" s="94">
        <v>266</v>
      </c>
      <c r="K27720" s="94">
        <v>-3</v>
      </c>
      <c r="O27720" s="94">
        <v>269</v>
      </c>
      <c r="P27720" s="94">
        <v>266</v>
      </c>
      <c r="Q27720" s="94">
        <v>-3</v>
      </c>
      <c r="R27720" s="94">
        <v>52</v>
      </c>
      <c r="S27720" s="94">
        <v>136</v>
      </c>
      <c r="Y27720" s="94">
        <v>77</v>
      </c>
      <c r="AJ27720" s="94">
        <v>52</v>
      </c>
      <c r="AK27720" s="94">
        <v>136</v>
      </c>
      <c r="AQ27720" s="94">
        <v>77</v>
      </c>
      <c r="AS27720" s="94">
        <v>28</v>
      </c>
      <c r="AT27720" s="94">
        <v>-31</v>
      </c>
    </row>
    <row r="27721" spans="1:46">
      <c r="A27721" s="85" t="s">
        <v>140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257</v>
      </c>
      <c r="I27721" s="94">
        <v>241</v>
      </c>
      <c r="J27721" s="94">
        <v>259</v>
      </c>
      <c r="K27721" s="94">
        <v>18</v>
      </c>
      <c r="O27721" s="94">
        <v>241</v>
      </c>
      <c r="P27721" s="94">
        <v>259</v>
      </c>
      <c r="Q27721" s="94">
        <v>18</v>
      </c>
      <c r="R27721" s="94">
        <v>2</v>
      </c>
      <c r="S27721" s="94">
        <v>170</v>
      </c>
      <c r="Y27721" s="94">
        <v>86</v>
      </c>
      <c r="AJ27721" s="94">
        <v>2</v>
      </c>
      <c r="AK27721" s="94">
        <v>170</v>
      </c>
      <c r="AQ27721" s="94">
        <v>86</v>
      </c>
      <c r="AS27721" s="94">
        <v>37</v>
      </c>
      <c r="AT27721" s="94">
        <v>-18</v>
      </c>
    </row>
    <row r="27722" spans="1:46">
      <c r="A27722" s="85" t="s">
        <v>140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243</v>
      </c>
      <c r="I27722" s="94">
        <v>216</v>
      </c>
      <c r="J27722" s="94">
        <v>237</v>
      </c>
      <c r="K27722" s="94">
        <v>21</v>
      </c>
      <c r="O27722" s="94">
        <v>216</v>
      </c>
      <c r="P27722" s="94">
        <v>237</v>
      </c>
      <c r="Q27722" s="94">
        <v>21</v>
      </c>
      <c r="R27722" s="94">
        <v>1</v>
      </c>
      <c r="S27722" s="94">
        <v>162</v>
      </c>
      <c r="Y27722" s="94">
        <v>74</v>
      </c>
      <c r="AJ27722" s="94">
        <v>1</v>
      </c>
      <c r="AK27722" s="94">
        <v>162</v>
      </c>
      <c r="AQ27722" s="94">
        <v>74</v>
      </c>
      <c r="AS27722" s="94">
        <v>32</v>
      </c>
      <c r="AT27722" s="94">
        <v>-11</v>
      </c>
    </row>
    <row r="27723" spans="1:46">
      <c r="A27723" s="85" t="s">
        <v>140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221</v>
      </c>
      <c r="I27723" s="94">
        <v>200</v>
      </c>
      <c r="J27723" s="94">
        <v>228</v>
      </c>
      <c r="K27723" s="94">
        <v>28</v>
      </c>
      <c r="O27723" s="94">
        <v>200</v>
      </c>
      <c r="P27723" s="94">
        <v>228</v>
      </c>
      <c r="Q27723" s="94">
        <v>28</v>
      </c>
      <c r="R27723" s="94">
        <v>52</v>
      </c>
      <c r="S27723" s="94">
        <v>128</v>
      </c>
      <c r="Y27723" s="94">
        <v>48</v>
      </c>
      <c r="AJ27723" s="94">
        <v>52</v>
      </c>
      <c r="AK27723" s="94">
        <v>128</v>
      </c>
      <c r="AQ27723" s="94">
        <v>48</v>
      </c>
      <c r="AS27723" s="94">
        <v>28</v>
      </c>
      <c r="AT27723" s="94">
        <v>0</v>
      </c>
    </row>
    <row r="27724" spans="1:46">
      <c r="A27724" s="85" t="s">
        <v>140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207</v>
      </c>
      <c r="I27724" s="94">
        <v>188</v>
      </c>
      <c r="J27724" s="94">
        <v>213</v>
      </c>
      <c r="K27724" s="94">
        <v>25</v>
      </c>
      <c r="O27724" s="94">
        <v>188</v>
      </c>
      <c r="P27724" s="94">
        <v>213</v>
      </c>
      <c r="Q27724" s="94">
        <v>25</v>
      </c>
      <c r="R27724" s="94">
        <v>53</v>
      </c>
      <c r="S27724" s="94">
        <v>125</v>
      </c>
      <c r="Y27724" s="94">
        <v>35</v>
      </c>
      <c r="AJ27724" s="94">
        <v>53</v>
      </c>
      <c r="AK27724" s="94">
        <v>125</v>
      </c>
      <c r="AQ27724" s="94">
        <v>35</v>
      </c>
      <c r="AS27724" s="94">
        <v>26</v>
      </c>
      <c r="AT27724" s="94">
        <v>-1</v>
      </c>
    </row>
    <row r="27725" spans="1:46">
      <c r="A27725" s="85" t="s">
        <v>140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197</v>
      </c>
      <c r="I27725" s="94">
        <v>182</v>
      </c>
      <c r="J27725" s="94">
        <v>216</v>
      </c>
      <c r="K27725" s="94">
        <v>34</v>
      </c>
      <c r="O27725" s="94">
        <v>182</v>
      </c>
      <c r="P27725" s="94">
        <v>216</v>
      </c>
      <c r="Q27725" s="94">
        <v>34</v>
      </c>
      <c r="R27725" s="94">
        <v>53</v>
      </c>
      <c r="S27725" s="94">
        <v>127</v>
      </c>
      <c r="Y27725" s="94">
        <v>35</v>
      </c>
      <c r="AJ27725" s="94">
        <v>53</v>
      </c>
      <c r="AK27725" s="94">
        <v>127</v>
      </c>
      <c r="AQ27725" s="94">
        <v>35</v>
      </c>
      <c r="AS27725" s="94">
        <v>34</v>
      </c>
      <c r="AT27725" s="94">
        <v>0</v>
      </c>
    </row>
    <row r="27726" spans="1:46">
      <c r="A27726" s="85" t="s">
        <v>140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194</v>
      </c>
      <c r="I27726" s="94">
        <v>181</v>
      </c>
      <c r="J27726" s="94">
        <v>215</v>
      </c>
      <c r="K27726" s="94">
        <v>34</v>
      </c>
      <c r="O27726" s="94">
        <v>181</v>
      </c>
      <c r="P27726" s="94">
        <v>215</v>
      </c>
      <c r="Q27726" s="94">
        <v>34</v>
      </c>
      <c r="R27726" s="94">
        <v>53</v>
      </c>
      <c r="S27726" s="94">
        <v>127</v>
      </c>
      <c r="Y27726" s="94">
        <v>35</v>
      </c>
      <c r="AJ27726" s="94">
        <v>53</v>
      </c>
      <c r="AK27726" s="94">
        <v>127</v>
      </c>
      <c r="AQ27726" s="94">
        <v>35</v>
      </c>
      <c r="AS27726" s="94">
        <v>34</v>
      </c>
      <c r="AT27726" s="94">
        <v>-1</v>
      </c>
    </row>
    <row r="27727" spans="1:46">
      <c r="A27727" s="85" t="s">
        <v>140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201</v>
      </c>
      <c r="I27727" s="94">
        <v>191</v>
      </c>
      <c r="J27727" s="94">
        <v>219</v>
      </c>
      <c r="K27727" s="94">
        <v>28</v>
      </c>
      <c r="O27727" s="94">
        <v>191</v>
      </c>
      <c r="P27727" s="94">
        <v>219</v>
      </c>
      <c r="Q27727" s="94">
        <v>28</v>
      </c>
      <c r="R27727" s="94">
        <v>53</v>
      </c>
      <c r="S27727" s="94">
        <v>132</v>
      </c>
      <c r="Y27727" s="94">
        <v>35</v>
      </c>
      <c r="AJ27727" s="94">
        <v>53</v>
      </c>
      <c r="AK27727" s="94">
        <v>132</v>
      </c>
      <c r="AQ27727" s="94">
        <v>35</v>
      </c>
      <c r="AS27727" s="94">
        <v>32</v>
      </c>
      <c r="AT27727" s="94">
        <v>-3</v>
      </c>
    </row>
    <row r="27728" spans="1:46">
      <c r="A27728" s="85" t="s">
        <v>140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219</v>
      </c>
      <c r="I27728" s="94">
        <v>216</v>
      </c>
      <c r="J27728" s="94">
        <v>233</v>
      </c>
      <c r="K27728" s="94">
        <v>17</v>
      </c>
      <c r="O27728" s="94">
        <v>216</v>
      </c>
      <c r="P27728" s="94">
        <v>233</v>
      </c>
      <c r="Q27728" s="94">
        <v>17</v>
      </c>
      <c r="R27728" s="94">
        <v>59</v>
      </c>
      <c r="S27728" s="94">
        <v>138</v>
      </c>
      <c r="Y27728" s="94">
        <v>35</v>
      </c>
      <c r="AJ27728" s="94">
        <v>59</v>
      </c>
      <c r="AK27728" s="94">
        <v>138</v>
      </c>
      <c r="AQ27728" s="94">
        <v>35</v>
      </c>
      <c r="AS27728" s="94">
        <v>23</v>
      </c>
      <c r="AT27728" s="94">
        <v>-6</v>
      </c>
    </row>
    <row r="27729" spans="1:46">
      <c r="A27729" s="85" t="s">
        <v>140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226</v>
      </c>
      <c r="I27729" s="94">
        <v>226</v>
      </c>
      <c r="J27729" s="94">
        <v>247</v>
      </c>
      <c r="K27729" s="94">
        <v>21</v>
      </c>
      <c r="O27729" s="94">
        <v>226</v>
      </c>
      <c r="P27729" s="94">
        <v>247</v>
      </c>
      <c r="Q27729" s="94">
        <v>21</v>
      </c>
      <c r="R27729" s="94">
        <v>65</v>
      </c>
      <c r="S27729" s="94">
        <v>138</v>
      </c>
      <c r="Y27729" s="94">
        <v>43</v>
      </c>
      <c r="AJ27729" s="94">
        <v>65</v>
      </c>
      <c r="AK27729" s="94">
        <v>138</v>
      </c>
      <c r="AQ27729" s="94">
        <v>43</v>
      </c>
      <c r="AS27729" s="94">
        <v>31</v>
      </c>
      <c r="AT27729" s="94">
        <v>-10</v>
      </c>
    </row>
    <row r="27730" spans="1:46">
      <c r="A27730" s="85" t="s">
        <v>140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239</v>
      </c>
      <c r="I27730" s="94">
        <v>233</v>
      </c>
      <c r="J27730" s="94">
        <v>245</v>
      </c>
      <c r="K27730" s="94">
        <v>12</v>
      </c>
      <c r="O27730" s="94">
        <v>233</v>
      </c>
      <c r="P27730" s="94">
        <v>245</v>
      </c>
      <c r="Q27730" s="94">
        <v>12</v>
      </c>
      <c r="R27730" s="94">
        <v>61</v>
      </c>
      <c r="S27730" s="94">
        <v>138</v>
      </c>
      <c r="Y27730" s="94">
        <v>45</v>
      </c>
      <c r="AJ27730" s="94">
        <v>61</v>
      </c>
      <c r="AK27730" s="94">
        <v>138</v>
      </c>
      <c r="AQ27730" s="94">
        <v>45</v>
      </c>
      <c r="AS27730" s="94">
        <v>26</v>
      </c>
      <c r="AT27730" s="94">
        <v>-14</v>
      </c>
    </row>
    <row r="27731" spans="1:46">
      <c r="A27731" s="85" t="s">
        <v>140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259</v>
      </c>
      <c r="I27731" s="94">
        <v>247</v>
      </c>
      <c r="J27731" s="94">
        <v>243</v>
      </c>
      <c r="K27731" s="94">
        <v>-4</v>
      </c>
      <c r="O27731" s="94">
        <v>247</v>
      </c>
      <c r="P27731" s="94">
        <v>243</v>
      </c>
      <c r="Q27731" s="94">
        <v>-4</v>
      </c>
      <c r="R27731" s="94">
        <v>59</v>
      </c>
      <c r="S27731" s="94">
        <v>138</v>
      </c>
      <c r="Y27731" s="94">
        <v>46</v>
      </c>
      <c r="AJ27731" s="94">
        <v>59</v>
      </c>
      <c r="AK27731" s="94">
        <v>138</v>
      </c>
      <c r="AQ27731" s="94">
        <v>46</v>
      </c>
      <c r="AS27731" s="94">
        <v>32</v>
      </c>
      <c r="AT27731" s="94">
        <v>-36</v>
      </c>
    </row>
    <row r="27732" spans="1:46">
      <c r="A27732" s="85" t="s">
        <v>140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285</v>
      </c>
      <c r="I27732" s="94">
        <v>272</v>
      </c>
      <c r="J27732" s="94">
        <v>266</v>
      </c>
      <c r="K27732" s="94">
        <v>-6</v>
      </c>
      <c r="O27732" s="94">
        <v>272</v>
      </c>
      <c r="P27732" s="94">
        <v>266</v>
      </c>
      <c r="Q27732" s="94">
        <v>-6</v>
      </c>
      <c r="R27732" s="94">
        <v>61</v>
      </c>
      <c r="S27732" s="94">
        <v>136</v>
      </c>
      <c r="Y27732" s="94">
        <v>69</v>
      </c>
      <c r="AJ27732" s="94">
        <v>61</v>
      </c>
      <c r="AK27732" s="94">
        <v>136</v>
      </c>
      <c r="AQ27732" s="94">
        <v>69</v>
      </c>
      <c r="AS27732" s="94">
        <v>32</v>
      </c>
      <c r="AT27732" s="94">
        <v>-38</v>
      </c>
    </row>
    <row r="27733" spans="1:46">
      <c r="A27733" s="85" t="s">
        <v>140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309</v>
      </c>
      <c r="I27733" s="94">
        <v>296</v>
      </c>
      <c r="J27733" s="94">
        <v>289</v>
      </c>
      <c r="K27733" s="94">
        <v>-6</v>
      </c>
      <c r="O27733" s="94">
        <v>296</v>
      </c>
      <c r="P27733" s="94">
        <v>289</v>
      </c>
      <c r="Q27733" s="94">
        <v>-6</v>
      </c>
      <c r="R27733" s="94">
        <v>57</v>
      </c>
      <c r="S27733" s="94">
        <v>136</v>
      </c>
      <c r="Y27733" s="94">
        <v>97</v>
      </c>
      <c r="AJ27733" s="94">
        <v>57</v>
      </c>
      <c r="AK27733" s="94">
        <v>136</v>
      </c>
      <c r="AQ27733" s="94">
        <v>97</v>
      </c>
      <c r="AS27733" s="94">
        <v>35</v>
      </c>
      <c r="AT27733" s="94">
        <v>-41</v>
      </c>
    </row>
    <row r="27734" spans="1:46">
      <c r="A27734" s="85" t="s">
        <v>140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330</v>
      </c>
      <c r="I27734" s="94">
        <v>319</v>
      </c>
      <c r="J27734" s="94">
        <v>310</v>
      </c>
      <c r="K27734" s="94">
        <v>-8</v>
      </c>
      <c r="O27734" s="94">
        <v>319</v>
      </c>
      <c r="P27734" s="94">
        <v>310</v>
      </c>
      <c r="Q27734" s="94">
        <v>-8</v>
      </c>
      <c r="R27734" s="94">
        <v>74</v>
      </c>
      <c r="S27734" s="94">
        <v>135</v>
      </c>
      <c r="Y27734" s="94">
        <v>102</v>
      </c>
      <c r="AJ27734" s="94">
        <v>74</v>
      </c>
      <c r="AK27734" s="94">
        <v>135</v>
      </c>
      <c r="AQ27734" s="94">
        <v>102</v>
      </c>
      <c r="AS27734" s="94">
        <v>40</v>
      </c>
      <c r="AT27734" s="94">
        <v>-48</v>
      </c>
    </row>
    <row r="27735" spans="1:46">
      <c r="A27735" s="85" t="s">
        <v>140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347</v>
      </c>
      <c r="I27735" s="94">
        <v>341</v>
      </c>
      <c r="J27735" s="94">
        <v>330</v>
      </c>
      <c r="K27735" s="94">
        <v>-11</v>
      </c>
      <c r="O27735" s="94">
        <v>341</v>
      </c>
      <c r="P27735" s="94">
        <v>330</v>
      </c>
      <c r="Q27735" s="94">
        <v>-11</v>
      </c>
      <c r="R27735" s="94">
        <v>88</v>
      </c>
      <c r="S27735" s="94">
        <v>140</v>
      </c>
      <c r="Y27735" s="94">
        <v>102</v>
      </c>
      <c r="AJ27735" s="94">
        <v>88</v>
      </c>
      <c r="AK27735" s="94">
        <v>140</v>
      </c>
      <c r="AQ27735" s="94">
        <v>102</v>
      </c>
      <c r="AS27735" s="94">
        <v>40</v>
      </c>
      <c r="AT27735" s="94">
        <v>-51</v>
      </c>
    </row>
    <row r="27736" spans="1:46">
      <c r="A27736" s="85" t="s">
        <v>140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358</v>
      </c>
      <c r="I27736" s="94">
        <v>338</v>
      </c>
      <c r="J27736" s="94">
        <v>341</v>
      </c>
      <c r="K27736" s="94">
        <v>3</v>
      </c>
      <c r="O27736" s="94">
        <v>338</v>
      </c>
      <c r="P27736" s="94">
        <v>341</v>
      </c>
      <c r="Q27736" s="94">
        <v>3</v>
      </c>
      <c r="R27736" s="94">
        <v>97</v>
      </c>
      <c r="S27736" s="94">
        <v>143</v>
      </c>
      <c r="Y27736" s="94">
        <v>102</v>
      </c>
      <c r="AJ27736" s="94">
        <v>97</v>
      </c>
      <c r="AK27736" s="94">
        <v>143</v>
      </c>
      <c r="AQ27736" s="94">
        <v>102</v>
      </c>
      <c r="AS27736" s="94">
        <v>52</v>
      </c>
      <c r="AT27736" s="94">
        <v>-48</v>
      </c>
    </row>
    <row r="27737" spans="1:46">
      <c r="A27737" s="85" t="s">
        <v>140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367</v>
      </c>
      <c r="I27737" s="94">
        <v>306</v>
      </c>
      <c r="J27737" s="94">
        <v>304</v>
      </c>
      <c r="K27737" s="94">
        <v>-2</v>
      </c>
      <c r="O27737" s="94">
        <v>306</v>
      </c>
      <c r="P27737" s="94">
        <v>304</v>
      </c>
      <c r="Q27737" s="94">
        <v>-2</v>
      </c>
      <c r="R27737" s="94">
        <v>95</v>
      </c>
      <c r="S27737" s="94">
        <v>139</v>
      </c>
      <c r="Y27737" s="94">
        <v>70</v>
      </c>
      <c r="AJ27737" s="94">
        <v>95</v>
      </c>
      <c r="AK27737" s="94">
        <v>139</v>
      </c>
      <c r="AQ27737" s="94">
        <v>70</v>
      </c>
      <c r="AS27737" s="94">
        <v>42</v>
      </c>
      <c r="AT27737" s="94">
        <v>-44</v>
      </c>
    </row>
    <row r="27738" spans="1:46">
      <c r="A27738" s="85" t="s">
        <v>140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375</v>
      </c>
      <c r="I27738" s="94">
        <v>298</v>
      </c>
      <c r="J27738" s="94">
        <v>293</v>
      </c>
      <c r="K27738" s="94">
        <v>-6</v>
      </c>
      <c r="O27738" s="94">
        <v>298</v>
      </c>
      <c r="P27738" s="94">
        <v>293</v>
      </c>
      <c r="Q27738" s="94">
        <v>-6</v>
      </c>
      <c r="R27738" s="94">
        <v>72</v>
      </c>
      <c r="S27738" s="94">
        <v>140</v>
      </c>
      <c r="Y27738" s="94">
        <v>81</v>
      </c>
      <c r="AJ27738" s="94">
        <v>72</v>
      </c>
      <c r="AK27738" s="94">
        <v>140</v>
      </c>
      <c r="AQ27738" s="94">
        <v>81</v>
      </c>
      <c r="AS27738" s="94">
        <v>30</v>
      </c>
      <c r="AT27738" s="94">
        <v>-36</v>
      </c>
    </row>
    <row r="27739" spans="1:46">
      <c r="A27739" s="85" t="s">
        <v>140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369</v>
      </c>
      <c r="I27739" s="94">
        <v>289</v>
      </c>
      <c r="J27739" s="94">
        <v>283</v>
      </c>
      <c r="K27739" s="94">
        <v>-6</v>
      </c>
      <c r="O27739" s="94">
        <v>289</v>
      </c>
      <c r="P27739" s="94">
        <v>283</v>
      </c>
      <c r="Q27739" s="94">
        <v>-6</v>
      </c>
      <c r="R27739" s="94">
        <v>52</v>
      </c>
      <c r="S27739" s="94">
        <v>140</v>
      </c>
      <c r="Y27739" s="94">
        <v>91</v>
      </c>
      <c r="AJ27739" s="94">
        <v>52</v>
      </c>
      <c r="AK27739" s="94">
        <v>140</v>
      </c>
      <c r="AQ27739" s="94">
        <v>91</v>
      </c>
      <c r="AS27739" s="94">
        <v>28</v>
      </c>
      <c r="AT27739" s="94">
        <v>-34</v>
      </c>
    </row>
    <row r="27740" spans="1:46">
      <c r="A27740" s="85" t="s">
        <v>140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356</v>
      </c>
      <c r="I27740" s="94">
        <v>284</v>
      </c>
      <c r="J27740" s="94">
        <v>280</v>
      </c>
      <c r="K27740" s="94">
        <v>-4</v>
      </c>
      <c r="O27740" s="94">
        <v>284</v>
      </c>
      <c r="P27740" s="94">
        <v>280</v>
      </c>
      <c r="Q27740" s="94">
        <v>-4</v>
      </c>
      <c r="R27740" s="94">
        <v>52</v>
      </c>
      <c r="S27740" s="94">
        <v>140</v>
      </c>
      <c r="Y27740" s="94">
        <v>88</v>
      </c>
      <c r="AJ27740" s="94">
        <v>52</v>
      </c>
      <c r="AK27740" s="94">
        <v>140</v>
      </c>
      <c r="AQ27740" s="94">
        <v>88</v>
      </c>
      <c r="AS27740" s="94">
        <v>23</v>
      </c>
      <c r="AT27740" s="94">
        <v>-27</v>
      </c>
    </row>
    <row r="27741" spans="1:46">
      <c r="A27741" s="85" t="s">
        <v>140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343</v>
      </c>
      <c r="I27741" s="94">
        <v>281</v>
      </c>
      <c r="J27741" s="94">
        <v>277</v>
      </c>
      <c r="K27741" s="94">
        <v>-3</v>
      </c>
      <c r="O27741" s="94">
        <v>281</v>
      </c>
      <c r="P27741" s="94">
        <v>277</v>
      </c>
      <c r="Q27741" s="94">
        <v>-3</v>
      </c>
      <c r="R27741" s="94">
        <v>52</v>
      </c>
      <c r="S27741" s="94">
        <v>140</v>
      </c>
      <c r="Y27741" s="94">
        <v>85</v>
      </c>
      <c r="AJ27741" s="94">
        <v>52</v>
      </c>
      <c r="AK27741" s="94">
        <v>140</v>
      </c>
      <c r="AQ27741" s="94">
        <v>85</v>
      </c>
      <c r="AS27741" s="94">
        <v>19</v>
      </c>
      <c r="AT27741" s="94">
        <v>-23</v>
      </c>
    </row>
    <row r="27742" spans="1:46">
      <c r="A27742" s="85" t="s">
        <v>140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339</v>
      </c>
      <c r="I27742" s="94">
        <v>285</v>
      </c>
      <c r="J27742" s="94">
        <v>303</v>
      </c>
      <c r="K27742" s="94">
        <v>17</v>
      </c>
      <c r="O27742" s="94">
        <v>285</v>
      </c>
      <c r="P27742" s="94">
        <v>303</v>
      </c>
      <c r="Q27742" s="94">
        <v>17</v>
      </c>
      <c r="R27742" s="94">
        <v>60</v>
      </c>
      <c r="S27742" s="94">
        <v>140</v>
      </c>
      <c r="Y27742" s="94">
        <v>102</v>
      </c>
      <c r="AJ27742" s="94">
        <v>60</v>
      </c>
      <c r="AK27742" s="94">
        <v>140</v>
      </c>
      <c r="AQ27742" s="94">
        <v>102</v>
      </c>
      <c r="AS27742" s="94">
        <v>33</v>
      </c>
      <c r="AT27742" s="94">
        <v>-16</v>
      </c>
    </row>
    <row r="27743" spans="1:46">
      <c r="A27743" s="85" t="s">
        <v>140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323</v>
      </c>
      <c r="I27743" s="94">
        <v>273</v>
      </c>
      <c r="J27743" s="94">
        <v>272</v>
      </c>
      <c r="K27743" s="94">
        <v>-1</v>
      </c>
      <c r="O27743" s="94">
        <v>273</v>
      </c>
      <c r="P27743" s="94">
        <v>272</v>
      </c>
      <c r="Q27743" s="94">
        <v>-1</v>
      </c>
      <c r="R27743" s="94">
        <v>52</v>
      </c>
      <c r="S27743" s="94">
        <v>137</v>
      </c>
      <c r="Y27743" s="94">
        <v>82</v>
      </c>
      <c r="AJ27743" s="94">
        <v>52</v>
      </c>
      <c r="AK27743" s="94">
        <v>137</v>
      </c>
      <c r="AQ27743" s="94">
        <v>82</v>
      </c>
      <c r="AS27743" s="94">
        <v>21</v>
      </c>
      <c r="AT27743" s="94">
        <v>-22</v>
      </c>
    </row>
    <row r="27744" spans="1:46">
      <c r="A27744" s="85" t="s">
        <v>140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294</v>
      </c>
      <c r="I27744" s="94">
        <v>250</v>
      </c>
      <c r="J27744" s="94">
        <v>250</v>
      </c>
      <c r="K27744" s="94">
        <v>0</v>
      </c>
      <c r="O27744" s="94">
        <v>250</v>
      </c>
      <c r="P27744" s="94">
        <v>250</v>
      </c>
      <c r="Q27744" s="94">
        <v>0</v>
      </c>
      <c r="R27744" s="94">
        <v>52</v>
      </c>
      <c r="S27744" s="94">
        <v>134</v>
      </c>
      <c r="Y27744" s="94">
        <v>64</v>
      </c>
      <c r="AJ27744" s="94">
        <v>52</v>
      </c>
      <c r="AK27744" s="94">
        <v>134</v>
      </c>
      <c r="AQ27744" s="94">
        <v>64</v>
      </c>
      <c r="AS27744" s="94">
        <v>26</v>
      </c>
      <c r="AT27744" s="94">
        <v>-27</v>
      </c>
    </row>
    <row r="27745" spans="1:46">
      <c r="A27745" s="85" t="s">
        <v>140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265</v>
      </c>
      <c r="I27745" s="94">
        <v>227</v>
      </c>
      <c r="J27745" s="94">
        <v>245</v>
      </c>
      <c r="K27745" s="94">
        <v>18</v>
      </c>
      <c r="O27745" s="94">
        <v>227</v>
      </c>
      <c r="P27745" s="94">
        <v>245</v>
      </c>
      <c r="Q27745" s="94">
        <v>18</v>
      </c>
      <c r="R27745" s="94">
        <v>52</v>
      </c>
      <c r="S27745" s="94">
        <v>131</v>
      </c>
      <c r="Y27745" s="94">
        <v>63</v>
      </c>
      <c r="AJ27745" s="94">
        <v>52</v>
      </c>
      <c r="AK27745" s="94">
        <v>131</v>
      </c>
      <c r="AQ27745" s="94">
        <v>63</v>
      </c>
      <c r="AS27745" s="94">
        <v>29</v>
      </c>
      <c r="AT27745" s="94">
        <v>-10</v>
      </c>
    </row>
    <row r="27746" spans="1:46">
      <c r="A27746" s="85" t="s">
        <v>140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243</v>
      </c>
      <c r="I27746" s="94">
        <v>207</v>
      </c>
      <c r="J27746" s="94">
        <v>225</v>
      </c>
      <c r="K27746" s="94">
        <v>19</v>
      </c>
      <c r="O27746" s="94">
        <v>207</v>
      </c>
      <c r="P27746" s="94">
        <v>225</v>
      </c>
      <c r="Q27746" s="94">
        <v>19</v>
      </c>
      <c r="R27746" s="94">
        <v>52</v>
      </c>
      <c r="S27746" s="94">
        <v>120</v>
      </c>
      <c r="Y27746" s="94">
        <v>54</v>
      </c>
      <c r="AJ27746" s="94">
        <v>52</v>
      </c>
      <c r="AK27746" s="94">
        <v>120</v>
      </c>
      <c r="AQ27746" s="94">
        <v>54</v>
      </c>
      <c r="AS27746" s="94">
        <v>23</v>
      </c>
      <c r="AT27746" s="94">
        <v>-4</v>
      </c>
    </row>
    <row r="27747" spans="1:46">
      <c r="A27747" s="85" t="s">
        <v>140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221</v>
      </c>
      <c r="I27747" s="94">
        <v>191</v>
      </c>
      <c r="J27747" s="94">
        <v>212</v>
      </c>
      <c r="K27747" s="94">
        <v>21</v>
      </c>
      <c r="O27747" s="94">
        <v>191</v>
      </c>
      <c r="P27747" s="94">
        <v>212</v>
      </c>
      <c r="Q27747" s="94">
        <v>21</v>
      </c>
      <c r="R27747" s="94">
        <v>52</v>
      </c>
      <c r="S27747" s="94">
        <v>124</v>
      </c>
      <c r="Y27747" s="94">
        <v>36</v>
      </c>
      <c r="AJ27747" s="94">
        <v>52</v>
      </c>
      <c r="AK27747" s="94">
        <v>124</v>
      </c>
      <c r="AQ27747" s="94">
        <v>36</v>
      </c>
      <c r="AS27747" s="94">
        <v>21</v>
      </c>
      <c r="AT27747" s="94">
        <v>0</v>
      </c>
    </row>
    <row r="27748" spans="1:46">
      <c r="A27748" s="85" t="s">
        <v>140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207</v>
      </c>
      <c r="I27748" s="94">
        <v>183</v>
      </c>
      <c r="J27748" s="94">
        <v>217</v>
      </c>
      <c r="K27748" s="94">
        <v>35</v>
      </c>
      <c r="O27748" s="94">
        <v>183</v>
      </c>
      <c r="P27748" s="94">
        <v>217</v>
      </c>
      <c r="Q27748" s="94">
        <v>35</v>
      </c>
      <c r="R27748" s="94">
        <v>53</v>
      </c>
      <c r="S27748" s="94">
        <v>130</v>
      </c>
      <c r="Y27748" s="94">
        <v>35</v>
      </c>
      <c r="AJ27748" s="94">
        <v>53</v>
      </c>
      <c r="AK27748" s="94">
        <v>130</v>
      </c>
      <c r="AQ27748" s="94">
        <v>35</v>
      </c>
      <c r="AS27748" s="94">
        <v>30</v>
      </c>
      <c r="AT27748" s="94">
        <v>4</v>
      </c>
    </row>
    <row r="27749" spans="1:46">
      <c r="A27749" s="85" t="s">
        <v>140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197</v>
      </c>
      <c r="I27749" s="94">
        <v>177</v>
      </c>
      <c r="J27749" s="94">
        <v>217</v>
      </c>
      <c r="K27749" s="94">
        <v>40</v>
      </c>
      <c r="O27749" s="94">
        <v>177</v>
      </c>
      <c r="P27749" s="94">
        <v>217</v>
      </c>
      <c r="Q27749" s="94">
        <v>40</v>
      </c>
      <c r="R27749" s="94">
        <v>53</v>
      </c>
      <c r="S27749" s="94">
        <v>130</v>
      </c>
      <c r="Y27749" s="94">
        <v>35</v>
      </c>
      <c r="AJ27749" s="94">
        <v>53</v>
      </c>
      <c r="AK27749" s="94">
        <v>130</v>
      </c>
      <c r="AQ27749" s="94">
        <v>35</v>
      </c>
      <c r="AS27749" s="94">
        <v>36</v>
      </c>
      <c r="AT27749" s="94">
        <v>4</v>
      </c>
    </row>
    <row r="27750" spans="1:46">
      <c r="A27750" s="85" t="s">
        <v>140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194</v>
      </c>
      <c r="I27750" s="94">
        <v>176</v>
      </c>
      <c r="J27750" s="94">
        <v>217</v>
      </c>
      <c r="K27750" s="94">
        <v>41</v>
      </c>
      <c r="O27750" s="94">
        <v>176</v>
      </c>
      <c r="P27750" s="94">
        <v>217</v>
      </c>
      <c r="Q27750" s="94">
        <v>41</v>
      </c>
      <c r="R27750" s="94">
        <v>52</v>
      </c>
      <c r="S27750" s="94">
        <v>130</v>
      </c>
      <c r="Y27750" s="94">
        <v>35</v>
      </c>
      <c r="AJ27750" s="94">
        <v>52</v>
      </c>
      <c r="AK27750" s="94">
        <v>130</v>
      </c>
      <c r="AQ27750" s="94">
        <v>35</v>
      </c>
      <c r="AS27750" s="94">
        <v>38</v>
      </c>
      <c r="AT27750" s="94">
        <v>3</v>
      </c>
    </row>
    <row r="27751" spans="1:46">
      <c r="A27751" s="85" t="s">
        <v>140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201</v>
      </c>
      <c r="I27751" s="94">
        <v>186</v>
      </c>
      <c r="J27751" s="94">
        <v>219</v>
      </c>
      <c r="K27751" s="94">
        <v>33</v>
      </c>
      <c r="O27751" s="94">
        <v>186</v>
      </c>
      <c r="P27751" s="94">
        <v>219</v>
      </c>
      <c r="Q27751" s="94">
        <v>33</v>
      </c>
      <c r="R27751" s="94">
        <v>52</v>
      </c>
      <c r="S27751" s="94">
        <v>131</v>
      </c>
      <c r="Y27751" s="94">
        <v>35</v>
      </c>
      <c r="AJ27751" s="94">
        <v>52</v>
      </c>
      <c r="AK27751" s="94">
        <v>131</v>
      </c>
      <c r="AQ27751" s="94">
        <v>35</v>
      </c>
      <c r="AS27751" s="94">
        <v>35</v>
      </c>
      <c r="AT27751" s="94">
        <v>-2</v>
      </c>
    </row>
    <row r="27752" spans="1:46">
      <c r="A27752" s="85" t="s">
        <v>140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219</v>
      </c>
      <c r="I27752" s="94">
        <v>211</v>
      </c>
      <c r="J27752" s="94">
        <v>228</v>
      </c>
      <c r="K27752" s="94">
        <v>17</v>
      </c>
      <c r="O27752" s="94">
        <v>211</v>
      </c>
      <c r="P27752" s="94">
        <v>228</v>
      </c>
      <c r="Q27752" s="94">
        <v>17</v>
      </c>
      <c r="R27752" s="94">
        <v>53</v>
      </c>
      <c r="S27752" s="94">
        <v>137</v>
      </c>
      <c r="Y27752" s="94">
        <v>38</v>
      </c>
      <c r="AJ27752" s="94">
        <v>53</v>
      </c>
      <c r="AK27752" s="94">
        <v>137</v>
      </c>
      <c r="AQ27752" s="94">
        <v>38</v>
      </c>
      <c r="AS27752" s="94">
        <v>25</v>
      </c>
      <c r="AT27752" s="94">
        <v>-8</v>
      </c>
    </row>
    <row r="27753" spans="1:46">
      <c r="A27753" s="85" t="s">
        <v>140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226</v>
      </c>
      <c r="I27753" s="94">
        <v>223</v>
      </c>
      <c r="J27753" s="94">
        <v>246</v>
      </c>
      <c r="K27753" s="94">
        <v>24</v>
      </c>
      <c r="O27753" s="94">
        <v>223</v>
      </c>
      <c r="P27753" s="94">
        <v>246</v>
      </c>
      <c r="Q27753" s="94">
        <v>24</v>
      </c>
      <c r="R27753" s="94">
        <v>59</v>
      </c>
      <c r="S27753" s="94">
        <v>138</v>
      </c>
      <c r="Y27753" s="94">
        <v>48</v>
      </c>
      <c r="AJ27753" s="94">
        <v>59</v>
      </c>
      <c r="AK27753" s="94">
        <v>138</v>
      </c>
      <c r="AQ27753" s="94">
        <v>48</v>
      </c>
      <c r="AS27753" s="94">
        <v>32</v>
      </c>
      <c r="AT27753" s="94">
        <v>-8</v>
      </c>
    </row>
    <row r="27754" spans="1:46">
      <c r="A27754" s="85" t="s">
        <v>140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239</v>
      </c>
      <c r="I27754" s="94">
        <v>230</v>
      </c>
      <c r="J27754" s="94">
        <v>242</v>
      </c>
      <c r="K27754" s="94">
        <v>11</v>
      </c>
      <c r="O27754" s="94">
        <v>230</v>
      </c>
      <c r="P27754" s="94">
        <v>242</v>
      </c>
      <c r="Q27754" s="94">
        <v>11</v>
      </c>
      <c r="R27754" s="94">
        <v>52</v>
      </c>
      <c r="S27754" s="94">
        <v>134</v>
      </c>
      <c r="Y27754" s="94">
        <v>55</v>
      </c>
      <c r="AJ27754" s="94">
        <v>52</v>
      </c>
      <c r="AK27754" s="94">
        <v>134</v>
      </c>
      <c r="AQ27754" s="94">
        <v>55</v>
      </c>
      <c r="AS27754" s="94">
        <v>25</v>
      </c>
      <c r="AT27754" s="94">
        <v>-14</v>
      </c>
    </row>
    <row r="27755" spans="1:46">
      <c r="A27755" s="85" t="s">
        <v>140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259</v>
      </c>
      <c r="I27755" s="94">
        <v>239</v>
      </c>
      <c r="J27755" s="94">
        <v>234</v>
      </c>
      <c r="K27755" s="94">
        <v>-5</v>
      </c>
      <c r="O27755" s="94">
        <v>239</v>
      </c>
      <c r="P27755" s="94">
        <v>234</v>
      </c>
      <c r="Q27755" s="94">
        <v>-5</v>
      </c>
      <c r="R27755" s="94">
        <v>52</v>
      </c>
      <c r="S27755" s="94">
        <v>128</v>
      </c>
      <c r="Y27755" s="94">
        <v>55</v>
      </c>
      <c r="AJ27755" s="94">
        <v>52</v>
      </c>
      <c r="AK27755" s="94">
        <v>128</v>
      </c>
      <c r="AQ27755" s="94">
        <v>55</v>
      </c>
      <c r="AS27755" s="94">
        <v>26</v>
      </c>
      <c r="AT27755" s="94">
        <v>-31</v>
      </c>
    </row>
    <row r="27756" spans="1:46">
      <c r="A27756" s="85" t="s">
        <v>140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285</v>
      </c>
      <c r="I27756" s="94">
        <v>254</v>
      </c>
      <c r="J27756" s="94">
        <v>247</v>
      </c>
      <c r="K27756" s="94">
        <v>-7</v>
      </c>
      <c r="O27756" s="94">
        <v>254</v>
      </c>
      <c r="P27756" s="94">
        <v>247</v>
      </c>
      <c r="Q27756" s="94">
        <v>-7</v>
      </c>
      <c r="R27756" s="94">
        <v>52</v>
      </c>
      <c r="S27756" s="94">
        <v>135</v>
      </c>
      <c r="Y27756" s="94">
        <v>59</v>
      </c>
      <c r="AJ27756" s="94">
        <v>52</v>
      </c>
      <c r="AK27756" s="94">
        <v>135</v>
      </c>
      <c r="AQ27756" s="94">
        <v>59</v>
      </c>
      <c r="AS27756" s="94">
        <v>35</v>
      </c>
      <c r="AT27756" s="94">
        <v>-42</v>
      </c>
    </row>
    <row r="27757" spans="1:46">
      <c r="A27757" s="85" t="s">
        <v>140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309</v>
      </c>
      <c r="I27757" s="94">
        <v>275</v>
      </c>
      <c r="J27757" s="94">
        <v>266</v>
      </c>
      <c r="K27757" s="94">
        <v>-9</v>
      </c>
      <c r="O27757" s="94">
        <v>275</v>
      </c>
      <c r="P27757" s="94">
        <v>266</v>
      </c>
      <c r="Q27757" s="94">
        <v>-9</v>
      </c>
      <c r="R27757" s="94">
        <v>52</v>
      </c>
      <c r="S27757" s="94">
        <v>134</v>
      </c>
      <c r="Y27757" s="94">
        <v>80</v>
      </c>
      <c r="AJ27757" s="94">
        <v>52</v>
      </c>
      <c r="AK27757" s="94">
        <v>134</v>
      </c>
      <c r="AQ27757" s="94">
        <v>80</v>
      </c>
      <c r="AS27757" s="94">
        <v>35</v>
      </c>
      <c r="AT27757" s="94">
        <v>-44</v>
      </c>
    </row>
    <row r="27758" spans="1:46">
      <c r="A27758" s="85" t="s">
        <v>140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330</v>
      </c>
      <c r="I27758" s="94">
        <v>297</v>
      </c>
      <c r="J27758" s="94">
        <v>288</v>
      </c>
      <c r="K27758" s="94">
        <v>-9</v>
      </c>
      <c r="O27758" s="94">
        <v>297</v>
      </c>
      <c r="P27758" s="94">
        <v>288</v>
      </c>
      <c r="Q27758" s="94">
        <v>-9</v>
      </c>
      <c r="R27758" s="94">
        <v>60</v>
      </c>
      <c r="S27758" s="94">
        <v>133</v>
      </c>
      <c r="Y27758" s="94">
        <v>95</v>
      </c>
      <c r="AJ27758" s="94">
        <v>60</v>
      </c>
      <c r="AK27758" s="94">
        <v>133</v>
      </c>
      <c r="AQ27758" s="94">
        <v>95</v>
      </c>
      <c r="AS27758" s="94">
        <v>39</v>
      </c>
      <c r="AT27758" s="94">
        <v>-47</v>
      </c>
    </row>
    <row r="27759" spans="1:46">
      <c r="A27759" s="85" t="s">
        <v>140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347</v>
      </c>
      <c r="I27759" s="94">
        <v>327</v>
      </c>
      <c r="J27759" s="94">
        <v>338</v>
      </c>
      <c r="K27759" s="94">
        <v>12</v>
      </c>
      <c r="O27759" s="94">
        <v>327</v>
      </c>
      <c r="P27759" s="94">
        <v>338</v>
      </c>
      <c r="Q27759" s="94">
        <v>12</v>
      </c>
      <c r="R27759" s="94">
        <v>102</v>
      </c>
      <c r="S27759" s="94">
        <v>135</v>
      </c>
      <c r="Y27759" s="94">
        <v>102</v>
      </c>
      <c r="AJ27759" s="94">
        <v>102</v>
      </c>
      <c r="AK27759" s="94">
        <v>135</v>
      </c>
      <c r="AQ27759" s="94">
        <v>102</v>
      </c>
      <c r="AS27759" s="94">
        <v>49</v>
      </c>
      <c r="AT27759" s="94">
        <v>-37</v>
      </c>
    </row>
    <row r="27760" spans="1:46">
      <c r="A27760" s="85" t="s">
        <v>140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358</v>
      </c>
      <c r="I27760" s="94">
        <v>326</v>
      </c>
      <c r="J27760" s="94">
        <v>341</v>
      </c>
      <c r="K27760" s="94">
        <v>16</v>
      </c>
      <c r="O27760" s="94">
        <v>326</v>
      </c>
      <c r="P27760" s="94">
        <v>341</v>
      </c>
      <c r="Q27760" s="94">
        <v>16</v>
      </c>
      <c r="R27760" s="94">
        <v>107</v>
      </c>
      <c r="S27760" s="94">
        <v>139</v>
      </c>
      <c r="Y27760" s="94">
        <v>96</v>
      </c>
      <c r="AJ27760" s="94">
        <v>107</v>
      </c>
      <c r="AK27760" s="94">
        <v>139</v>
      </c>
      <c r="AQ27760" s="94">
        <v>96</v>
      </c>
      <c r="AS27760" s="94">
        <v>40</v>
      </c>
      <c r="AT27760" s="94">
        <v>-24</v>
      </c>
    </row>
    <row r="27761" spans="1:46">
      <c r="A27761" s="85" t="s">
        <v>140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367</v>
      </c>
      <c r="I27761" s="94">
        <v>291</v>
      </c>
      <c r="J27761" s="94">
        <v>286</v>
      </c>
      <c r="K27761" s="94">
        <v>-6</v>
      </c>
      <c r="O27761" s="94">
        <v>291</v>
      </c>
      <c r="P27761" s="94">
        <v>286</v>
      </c>
      <c r="Q27761" s="94">
        <v>-6</v>
      </c>
      <c r="R27761" s="94">
        <v>70</v>
      </c>
      <c r="S27761" s="94">
        <v>139</v>
      </c>
      <c r="Y27761" s="94">
        <v>76</v>
      </c>
      <c r="AJ27761" s="94">
        <v>70</v>
      </c>
      <c r="AK27761" s="94">
        <v>139</v>
      </c>
      <c r="AQ27761" s="94">
        <v>76</v>
      </c>
      <c r="AS27761" s="94">
        <v>21</v>
      </c>
      <c r="AT27761" s="94">
        <v>-27</v>
      </c>
    </row>
    <row r="27762" spans="1:46">
      <c r="A27762" s="85" t="s">
        <v>140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375</v>
      </c>
      <c r="I27762" s="94">
        <v>284</v>
      </c>
      <c r="J27762" s="94">
        <v>278</v>
      </c>
      <c r="K27762" s="94">
        <v>-7</v>
      </c>
      <c r="O27762" s="94">
        <v>284</v>
      </c>
      <c r="P27762" s="94">
        <v>278</v>
      </c>
      <c r="Q27762" s="94">
        <v>-7</v>
      </c>
      <c r="R27762" s="94">
        <v>56</v>
      </c>
      <c r="S27762" s="94">
        <v>138</v>
      </c>
      <c r="Y27762" s="94">
        <v>82</v>
      </c>
      <c r="AJ27762" s="94">
        <v>56</v>
      </c>
      <c r="AK27762" s="94">
        <v>138</v>
      </c>
      <c r="AQ27762" s="94">
        <v>82</v>
      </c>
      <c r="AS27762" s="94">
        <v>16</v>
      </c>
      <c r="AT27762" s="94">
        <v>-23</v>
      </c>
    </row>
    <row r="27763" spans="1:46">
      <c r="A27763" s="85" t="s">
        <v>140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369</v>
      </c>
      <c r="I27763" s="94">
        <v>284</v>
      </c>
      <c r="J27763" s="94">
        <v>277</v>
      </c>
      <c r="K27763" s="94">
        <v>-7</v>
      </c>
      <c r="O27763" s="94">
        <v>284</v>
      </c>
      <c r="P27763" s="94">
        <v>277</v>
      </c>
      <c r="Q27763" s="94">
        <v>-7</v>
      </c>
      <c r="R27763" s="94">
        <v>53</v>
      </c>
      <c r="S27763" s="94">
        <v>138</v>
      </c>
      <c r="Y27763" s="94">
        <v>86</v>
      </c>
      <c r="AJ27763" s="94">
        <v>53</v>
      </c>
      <c r="AK27763" s="94">
        <v>138</v>
      </c>
      <c r="AQ27763" s="94">
        <v>86</v>
      </c>
      <c r="AS27763" s="94">
        <v>19</v>
      </c>
      <c r="AT27763" s="94">
        <v>-26</v>
      </c>
    </row>
    <row r="27764" spans="1:46">
      <c r="A27764" s="85" t="s">
        <v>140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356</v>
      </c>
      <c r="I27764" s="94">
        <v>284</v>
      </c>
      <c r="J27764" s="94">
        <v>278</v>
      </c>
      <c r="K27764" s="94">
        <v>-7</v>
      </c>
      <c r="O27764" s="94">
        <v>284</v>
      </c>
      <c r="P27764" s="94">
        <v>278</v>
      </c>
      <c r="Q27764" s="94">
        <v>-7</v>
      </c>
      <c r="R27764" s="94">
        <v>53</v>
      </c>
      <c r="S27764" s="94">
        <v>138</v>
      </c>
      <c r="Y27764" s="94">
        <v>87</v>
      </c>
      <c r="AJ27764" s="94">
        <v>53</v>
      </c>
      <c r="AK27764" s="94">
        <v>138</v>
      </c>
      <c r="AQ27764" s="94">
        <v>87</v>
      </c>
      <c r="AS27764" s="94">
        <v>18</v>
      </c>
      <c r="AT27764" s="94">
        <v>-25</v>
      </c>
    </row>
    <row r="27765" spans="1:46">
      <c r="A27765" s="85" t="s">
        <v>140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343</v>
      </c>
      <c r="I27765" s="94">
        <v>284</v>
      </c>
      <c r="J27765" s="94">
        <v>278</v>
      </c>
      <c r="K27765" s="94">
        <v>-6</v>
      </c>
      <c r="O27765" s="94">
        <v>284</v>
      </c>
      <c r="P27765" s="94">
        <v>278</v>
      </c>
      <c r="Q27765" s="94">
        <v>-6</v>
      </c>
      <c r="R27765" s="94">
        <v>53</v>
      </c>
      <c r="S27765" s="94">
        <v>139</v>
      </c>
      <c r="Y27765" s="94">
        <v>87</v>
      </c>
      <c r="AJ27765" s="94">
        <v>53</v>
      </c>
      <c r="AK27765" s="94">
        <v>139</v>
      </c>
      <c r="AQ27765" s="94">
        <v>87</v>
      </c>
      <c r="AS27765" s="94">
        <v>16</v>
      </c>
      <c r="AT27765" s="94">
        <v>-22</v>
      </c>
    </row>
    <row r="27766" spans="1:46">
      <c r="A27766" s="85" t="s">
        <v>140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339</v>
      </c>
      <c r="I27766" s="94">
        <v>291</v>
      </c>
      <c r="J27766" s="94">
        <v>305</v>
      </c>
      <c r="K27766" s="94">
        <v>14</v>
      </c>
      <c r="O27766" s="94">
        <v>291</v>
      </c>
      <c r="P27766" s="94">
        <v>305</v>
      </c>
      <c r="Q27766" s="94">
        <v>14</v>
      </c>
      <c r="R27766" s="94">
        <v>64</v>
      </c>
      <c r="S27766" s="94">
        <v>140</v>
      </c>
      <c r="Y27766" s="94">
        <v>101</v>
      </c>
      <c r="AJ27766" s="94">
        <v>64</v>
      </c>
      <c r="AK27766" s="94">
        <v>140</v>
      </c>
      <c r="AQ27766" s="94">
        <v>101</v>
      </c>
      <c r="AS27766" s="94">
        <v>23</v>
      </c>
      <c r="AT27766" s="94">
        <v>-9</v>
      </c>
    </row>
    <row r="27767" spans="1:46">
      <c r="A27767" s="85" t="s">
        <v>140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323</v>
      </c>
      <c r="I27767" s="94">
        <v>279</v>
      </c>
      <c r="J27767" s="94">
        <v>273</v>
      </c>
      <c r="K27767" s="94">
        <v>-6</v>
      </c>
      <c r="O27767" s="94">
        <v>279</v>
      </c>
      <c r="P27767" s="94">
        <v>273</v>
      </c>
      <c r="Q27767" s="94">
        <v>-6</v>
      </c>
      <c r="R27767" s="94">
        <v>53</v>
      </c>
      <c r="S27767" s="94">
        <v>138</v>
      </c>
      <c r="Y27767" s="94">
        <v>82</v>
      </c>
      <c r="AJ27767" s="94">
        <v>53</v>
      </c>
      <c r="AK27767" s="94">
        <v>138</v>
      </c>
      <c r="AQ27767" s="94">
        <v>82</v>
      </c>
      <c r="AS27767" s="94">
        <v>18</v>
      </c>
      <c r="AT27767" s="94">
        <v>-24</v>
      </c>
    </row>
    <row r="27768" spans="1:46">
      <c r="A27768" s="85" t="s">
        <v>140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294</v>
      </c>
      <c r="I27768" s="94">
        <v>257</v>
      </c>
      <c r="J27768" s="94">
        <v>252</v>
      </c>
      <c r="K27768" s="94">
        <v>-5</v>
      </c>
      <c r="O27768" s="94">
        <v>257</v>
      </c>
      <c r="P27768" s="94">
        <v>252</v>
      </c>
      <c r="Q27768" s="94">
        <v>-5</v>
      </c>
      <c r="R27768" s="94">
        <v>52</v>
      </c>
      <c r="S27768" s="94">
        <v>134</v>
      </c>
      <c r="Y27768" s="94">
        <v>65</v>
      </c>
      <c r="AJ27768" s="94">
        <v>52</v>
      </c>
      <c r="AK27768" s="94">
        <v>134</v>
      </c>
      <c r="AQ27768" s="94">
        <v>65</v>
      </c>
      <c r="AS27768" s="94">
        <v>22</v>
      </c>
      <c r="AT27768" s="94">
        <v>-27</v>
      </c>
    </row>
    <row r="27769" spans="1:46">
      <c r="A27769" s="85" t="s">
        <v>140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265</v>
      </c>
      <c r="I27769" s="94">
        <v>230</v>
      </c>
      <c r="J27769" s="94">
        <v>245</v>
      </c>
      <c r="K27769" s="94">
        <v>15</v>
      </c>
      <c r="O27769" s="94">
        <v>230</v>
      </c>
      <c r="P27769" s="94">
        <v>245</v>
      </c>
      <c r="Q27769" s="94">
        <v>15</v>
      </c>
      <c r="R27769" s="94">
        <v>53</v>
      </c>
      <c r="S27769" s="94">
        <v>131</v>
      </c>
      <c r="Y27769" s="94">
        <v>62</v>
      </c>
      <c r="AJ27769" s="94">
        <v>53</v>
      </c>
      <c r="AK27769" s="94">
        <v>131</v>
      </c>
      <c r="AQ27769" s="94">
        <v>62</v>
      </c>
      <c r="AS27769" s="94">
        <v>24</v>
      </c>
      <c r="AT27769" s="94">
        <v>-8</v>
      </c>
    </row>
    <row r="27770" spans="1:46">
      <c r="A27770" s="85" t="s">
        <v>140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241</v>
      </c>
      <c r="I27770" s="94">
        <v>209</v>
      </c>
      <c r="J27770" s="94">
        <v>224</v>
      </c>
      <c r="K27770" s="94">
        <v>15</v>
      </c>
      <c r="O27770" s="94">
        <v>209</v>
      </c>
      <c r="P27770" s="94">
        <v>224</v>
      </c>
      <c r="Q27770" s="94">
        <v>15</v>
      </c>
      <c r="R27770" s="94">
        <v>53</v>
      </c>
      <c r="S27770" s="94">
        <v>128</v>
      </c>
      <c r="Y27770" s="94">
        <v>43</v>
      </c>
      <c r="AJ27770" s="94">
        <v>53</v>
      </c>
      <c r="AK27770" s="94">
        <v>128</v>
      </c>
      <c r="AQ27770" s="94">
        <v>43</v>
      </c>
      <c r="AS27770" s="94">
        <v>13</v>
      </c>
      <c r="AT27770" s="94">
        <v>2</v>
      </c>
    </row>
    <row r="27771" spans="1:46">
      <c r="A27771" s="85" t="s">
        <v>140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223</v>
      </c>
      <c r="I27771" s="94">
        <v>194</v>
      </c>
      <c r="J27771" s="94">
        <v>217</v>
      </c>
      <c r="K27771" s="94">
        <v>24</v>
      </c>
      <c r="O27771" s="94">
        <v>194</v>
      </c>
      <c r="P27771" s="94">
        <v>217</v>
      </c>
      <c r="Q27771" s="94">
        <v>24</v>
      </c>
      <c r="R27771" s="94">
        <v>53</v>
      </c>
      <c r="S27771" s="94">
        <v>130</v>
      </c>
      <c r="Y27771" s="94">
        <v>36</v>
      </c>
      <c r="AJ27771" s="94">
        <v>53</v>
      </c>
      <c r="AK27771" s="94">
        <v>130</v>
      </c>
      <c r="AQ27771" s="94">
        <v>36</v>
      </c>
      <c r="AS27771" s="94">
        <v>14</v>
      </c>
      <c r="AT27771" s="94">
        <v>10</v>
      </c>
    </row>
    <row r="27772" spans="1:46">
      <c r="A27772" s="85" t="s">
        <v>140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208</v>
      </c>
      <c r="I27772" s="94">
        <v>183</v>
      </c>
      <c r="J27772" s="94">
        <v>219</v>
      </c>
      <c r="K27772" s="94">
        <v>36</v>
      </c>
      <c r="O27772" s="94">
        <v>183</v>
      </c>
      <c r="P27772" s="94">
        <v>219</v>
      </c>
      <c r="Q27772" s="94">
        <v>36</v>
      </c>
      <c r="R27772" s="94">
        <v>53</v>
      </c>
      <c r="S27772" s="94">
        <v>131</v>
      </c>
      <c r="Y27772" s="94">
        <v>35</v>
      </c>
      <c r="AJ27772" s="94">
        <v>53</v>
      </c>
      <c r="AK27772" s="94">
        <v>131</v>
      </c>
      <c r="AQ27772" s="94">
        <v>35</v>
      </c>
      <c r="AS27772" s="94">
        <v>23</v>
      </c>
      <c r="AT27772" s="94">
        <v>12</v>
      </c>
    </row>
    <row r="27773" spans="1:46">
      <c r="A27773" s="85" t="s">
        <v>140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197</v>
      </c>
      <c r="I27773" s="94">
        <v>179</v>
      </c>
      <c r="J27773" s="94">
        <v>218</v>
      </c>
      <c r="K27773" s="94">
        <v>39</v>
      </c>
      <c r="O27773" s="94">
        <v>179</v>
      </c>
      <c r="P27773" s="94">
        <v>218</v>
      </c>
      <c r="Q27773" s="94">
        <v>39</v>
      </c>
      <c r="R27773" s="94">
        <v>53</v>
      </c>
      <c r="S27773" s="94">
        <v>130</v>
      </c>
      <c r="Y27773" s="94">
        <v>35</v>
      </c>
      <c r="AJ27773" s="94">
        <v>53</v>
      </c>
      <c r="AK27773" s="94">
        <v>130</v>
      </c>
      <c r="AQ27773" s="94">
        <v>35</v>
      </c>
      <c r="AS27773" s="94">
        <v>28</v>
      </c>
      <c r="AT27773" s="94">
        <v>11</v>
      </c>
    </row>
    <row r="27774" spans="1:46">
      <c r="A27774" s="85" t="s">
        <v>140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192</v>
      </c>
      <c r="I27774" s="94">
        <v>180</v>
      </c>
      <c r="J27774" s="94">
        <v>218</v>
      </c>
      <c r="K27774" s="94">
        <v>38</v>
      </c>
      <c r="O27774" s="94">
        <v>180</v>
      </c>
      <c r="P27774" s="94">
        <v>218</v>
      </c>
      <c r="Q27774" s="94">
        <v>38</v>
      </c>
      <c r="R27774" s="94">
        <v>53</v>
      </c>
      <c r="S27774" s="94">
        <v>131</v>
      </c>
      <c r="Y27774" s="94">
        <v>35</v>
      </c>
      <c r="AJ27774" s="94">
        <v>53</v>
      </c>
      <c r="AK27774" s="94">
        <v>131</v>
      </c>
      <c r="AQ27774" s="94">
        <v>35</v>
      </c>
      <c r="AS27774" s="94">
        <v>30</v>
      </c>
      <c r="AT27774" s="94">
        <v>8</v>
      </c>
    </row>
    <row r="27775" spans="1:46">
      <c r="A27775" s="85" t="s">
        <v>140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195</v>
      </c>
      <c r="I27775" s="94">
        <v>191</v>
      </c>
      <c r="J27775" s="94">
        <v>225</v>
      </c>
      <c r="K27775" s="94">
        <v>34</v>
      </c>
      <c r="O27775" s="94">
        <v>191</v>
      </c>
      <c r="P27775" s="94">
        <v>225</v>
      </c>
      <c r="Q27775" s="94">
        <v>34</v>
      </c>
      <c r="R27775" s="94">
        <v>54</v>
      </c>
      <c r="S27775" s="94">
        <v>136</v>
      </c>
      <c r="Y27775" s="94">
        <v>35</v>
      </c>
      <c r="AJ27775" s="94">
        <v>54</v>
      </c>
      <c r="AK27775" s="94">
        <v>136</v>
      </c>
      <c r="AQ27775" s="94">
        <v>35</v>
      </c>
      <c r="AS27775" s="94">
        <v>30</v>
      </c>
      <c r="AT27775" s="94">
        <v>3</v>
      </c>
    </row>
    <row r="27776" spans="1:46">
      <c r="A27776" s="85" t="s">
        <v>140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201</v>
      </c>
      <c r="I27776" s="94">
        <v>216</v>
      </c>
      <c r="J27776" s="94">
        <v>239</v>
      </c>
      <c r="K27776" s="94">
        <v>23</v>
      </c>
      <c r="O27776" s="94">
        <v>216</v>
      </c>
      <c r="P27776" s="94">
        <v>239</v>
      </c>
      <c r="Q27776" s="94">
        <v>23</v>
      </c>
      <c r="R27776" s="94">
        <v>65</v>
      </c>
      <c r="S27776" s="94">
        <v>139</v>
      </c>
      <c r="Y27776" s="94">
        <v>35</v>
      </c>
      <c r="AJ27776" s="94">
        <v>65</v>
      </c>
      <c r="AK27776" s="94">
        <v>139</v>
      </c>
      <c r="AQ27776" s="94">
        <v>35</v>
      </c>
      <c r="AS27776" s="94">
        <v>27</v>
      </c>
      <c r="AT27776" s="94">
        <v>-4</v>
      </c>
    </row>
    <row r="27777" spans="1:46">
      <c r="A27777" s="85" t="s">
        <v>140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208</v>
      </c>
      <c r="I27777" s="94">
        <v>226</v>
      </c>
      <c r="J27777" s="94">
        <v>226</v>
      </c>
      <c r="K27777" s="94">
        <v>0</v>
      </c>
      <c r="O27777" s="94">
        <v>226</v>
      </c>
      <c r="P27777" s="94">
        <v>226</v>
      </c>
      <c r="Q27777" s="94">
        <v>0</v>
      </c>
      <c r="R27777" s="94">
        <v>53</v>
      </c>
      <c r="S27777" s="94">
        <v>138</v>
      </c>
      <c r="Y27777" s="94">
        <v>35</v>
      </c>
      <c r="AJ27777" s="94">
        <v>53</v>
      </c>
      <c r="AK27777" s="94">
        <v>138</v>
      </c>
      <c r="AQ27777" s="94">
        <v>35</v>
      </c>
      <c r="AS27777" s="94">
        <v>16</v>
      </c>
      <c r="AT27777" s="94">
        <v>-15</v>
      </c>
    </row>
    <row r="27778" spans="1:46">
      <c r="A27778" s="85" t="s">
        <v>140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225</v>
      </c>
      <c r="I27778" s="94">
        <v>237</v>
      </c>
      <c r="J27778" s="94">
        <v>234</v>
      </c>
      <c r="K27778" s="94">
        <v>-3</v>
      </c>
      <c r="O27778" s="94">
        <v>237</v>
      </c>
      <c r="P27778" s="94">
        <v>234</v>
      </c>
      <c r="Q27778" s="94">
        <v>-3</v>
      </c>
      <c r="R27778" s="94">
        <v>53</v>
      </c>
      <c r="S27778" s="94">
        <v>136</v>
      </c>
      <c r="Y27778" s="94">
        <v>46</v>
      </c>
      <c r="AJ27778" s="94">
        <v>53</v>
      </c>
      <c r="AK27778" s="94">
        <v>136</v>
      </c>
      <c r="AQ27778" s="94">
        <v>46</v>
      </c>
      <c r="AS27778" s="94">
        <v>18</v>
      </c>
      <c r="AT27778" s="94">
        <v>-21</v>
      </c>
    </row>
    <row r="27779" spans="1:46">
      <c r="A27779" s="85" t="s">
        <v>140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248</v>
      </c>
      <c r="I27779" s="94">
        <v>260</v>
      </c>
      <c r="J27779" s="94">
        <v>253</v>
      </c>
      <c r="K27779" s="94">
        <v>-7</v>
      </c>
      <c r="O27779" s="94">
        <v>260</v>
      </c>
      <c r="P27779" s="94">
        <v>253</v>
      </c>
      <c r="Q27779" s="94">
        <v>-7</v>
      </c>
      <c r="R27779" s="94">
        <v>53</v>
      </c>
      <c r="S27779" s="94">
        <v>137</v>
      </c>
      <c r="Y27779" s="94">
        <v>65</v>
      </c>
      <c r="AJ27779" s="94">
        <v>53</v>
      </c>
      <c r="AK27779" s="94">
        <v>137</v>
      </c>
      <c r="AQ27779" s="94">
        <v>65</v>
      </c>
      <c r="AS27779" s="94">
        <v>30</v>
      </c>
      <c r="AT27779" s="94">
        <v>-37</v>
      </c>
    </row>
    <row r="27780" spans="1:46">
      <c r="A27780" s="85" t="s">
        <v>140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274</v>
      </c>
      <c r="I27780" s="94">
        <v>284</v>
      </c>
      <c r="J27780" s="94">
        <v>277</v>
      </c>
      <c r="K27780" s="94">
        <v>-7</v>
      </c>
      <c r="O27780" s="94">
        <v>284</v>
      </c>
      <c r="P27780" s="94">
        <v>277</v>
      </c>
      <c r="Q27780" s="94">
        <v>-7</v>
      </c>
      <c r="R27780" s="94">
        <v>53</v>
      </c>
      <c r="S27780" s="94">
        <v>137</v>
      </c>
      <c r="Y27780" s="94">
        <v>88</v>
      </c>
      <c r="AJ27780" s="94">
        <v>53</v>
      </c>
      <c r="AK27780" s="94">
        <v>137</v>
      </c>
      <c r="AQ27780" s="94">
        <v>88</v>
      </c>
      <c r="AS27780" s="94">
        <v>36</v>
      </c>
      <c r="AT27780" s="94">
        <v>-43</v>
      </c>
    </row>
    <row r="27781" spans="1:46">
      <c r="A27781" s="85" t="s">
        <v>140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300</v>
      </c>
      <c r="I27781" s="94">
        <v>303</v>
      </c>
      <c r="J27781" s="94">
        <v>295</v>
      </c>
      <c r="K27781" s="94">
        <v>-8</v>
      </c>
      <c r="O27781" s="94">
        <v>303</v>
      </c>
      <c r="P27781" s="94">
        <v>295</v>
      </c>
      <c r="Q27781" s="94">
        <v>-8</v>
      </c>
      <c r="R27781" s="94">
        <v>58</v>
      </c>
      <c r="S27781" s="94">
        <v>135</v>
      </c>
      <c r="Y27781" s="94">
        <v>102</v>
      </c>
      <c r="AJ27781" s="94">
        <v>58</v>
      </c>
      <c r="AK27781" s="94">
        <v>135</v>
      </c>
      <c r="AQ27781" s="94">
        <v>102</v>
      </c>
      <c r="AS27781" s="94">
        <v>37</v>
      </c>
      <c r="AT27781" s="94">
        <v>-46</v>
      </c>
    </row>
    <row r="27782" spans="1:46">
      <c r="A27782" s="85" t="s">
        <v>140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326</v>
      </c>
      <c r="I27782" s="94">
        <v>320</v>
      </c>
      <c r="J27782" s="94">
        <v>319</v>
      </c>
      <c r="K27782" s="94">
        <v>-2</v>
      </c>
      <c r="O27782" s="94">
        <v>320</v>
      </c>
      <c r="P27782" s="94">
        <v>319</v>
      </c>
      <c r="Q27782" s="94">
        <v>-2</v>
      </c>
      <c r="R27782" s="94">
        <v>71</v>
      </c>
      <c r="S27782" s="94">
        <v>149</v>
      </c>
      <c r="Y27782" s="94">
        <v>99</v>
      </c>
      <c r="AJ27782" s="94">
        <v>71</v>
      </c>
      <c r="AK27782" s="94">
        <v>149</v>
      </c>
      <c r="AQ27782" s="94">
        <v>99</v>
      </c>
      <c r="AS27782" s="94">
        <v>40</v>
      </c>
      <c r="AT27782" s="94">
        <v>-42</v>
      </c>
    </row>
    <row r="27783" spans="1:46">
      <c r="A27783" s="85" t="s">
        <v>140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348</v>
      </c>
      <c r="I27783" s="94">
        <v>316</v>
      </c>
      <c r="J27783" s="94">
        <v>310</v>
      </c>
      <c r="K27783" s="94">
        <v>-5</v>
      </c>
      <c r="O27783" s="94">
        <v>316</v>
      </c>
      <c r="P27783" s="94">
        <v>310</v>
      </c>
      <c r="Q27783" s="94">
        <v>-5</v>
      </c>
      <c r="R27783" s="94">
        <v>53</v>
      </c>
      <c r="S27783" s="94">
        <v>191</v>
      </c>
      <c r="Y27783" s="94">
        <v>68</v>
      </c>
      <c r="AJ27783" s="94">
        <v>53</v>
      </c>
      <c r="AK27783" s="94">
        <v>191</v>
      </c>
      <c r="AQ27783" s="94">
        <v>68</v>
      </c>
      <c r="AS27783" s="94">
        <v>37</v>
      </c>
      <c r="AT27783" s="94">
        <v>-42</v>
      </c>
    </row>
    <row r="27784" spans="1:46">
      <c r="A27784" s="85" t="s">
        <v>140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366</v>
      </c>
      <c r="I27784" s="94">
        <v>308</v>
      </c>
      <c r="J27784" s="94">
        <v>295</v>
      </c>
      <c r="K27784" s="94">
        <v>-13</v>
      </c>
      <c r="O27784" s="94">
        <v>308</v>
      </c>
      <c r="P27784" s="94">
        <v>295</v>
      </c>
      <c r="Q27784" s="94">
        <v>-13</v>
      </c>
      <c r="R27784" s="94">
        <v>69</v>
      </c>
      <c r="S27784" s="94">
        <v>139</v>
      </c>
      <c r="Y27784" s="94">
        <v>88</v>
      </c>
      <c r="AJ27784" s="94">
        <v>69</v>
      </c>
      <c r="AK27784" s="94">
        <v>139</v>
      </c>
      <c r="AQ27784" s="94">
        <v>88</v>
      </c>
      <c r="AS27784" s="94">
        <v>29</v>
      </c>
      <c r="AT27784" s="94">
        <v>-42</v>
      </c>
    </row>
    <row r="27785" spans="1:46">
      <c r="A27785" s="85" t="s">
        <v>140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379</v>
      </c>
      <c r="I27785" s="94">
        <v>312</v>
      </c>
      <c r="J27785" s="94">
        <v>305</v>
      </c>
      <c r="K27785" s="94">
        <v>-7</v>
      </c>
      <c r="O27785" s="94">
        <v>312</v>
      </c>
      <c r="P27785" s="94">
        <v>305</v>
      </c>
      <c r="Q27785" s="94">
        <v>-7</v>
      </c>
      <c r="R27785" s="94">
        <v>68</v>
      </c>
      <c r="S27785" s="94">
        <v>135</v>
      </c>
      <c r="Y27785" s="94">
        <v>102</v>
      </c>
      <c r="AJ27785" s="94">
        <v>68</v>
      </c>
      <c r="AK27785" s="94">
        <v>135</v>
      </c>
      <c r="AQ27785" s="94">
        <v>102</v>
      </c>
      <c r="AS27785" s="94">
        <v>23</v>
      </c>
      <c r="AT27785" s="94">
        <v>-30</v>
      </c>
    </row>
    <row r="27786" spans="1:46">
      <c r="A27786" s="85" t="s">
        <v>140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381</v>
      </c>
      <c r="I27786" s="94">
        <v>320</v>
      </c>
      <c r="J27786" s="94">
        <v>312</v>
      </c>
      <c r="K27786" s="94">
        <v>-7</v>
      </c>
      <c r="O27786" s="94">
        <v>320</v>
      </c>
      <c r="P27786" s="94">
        <v>312</v>
      </c>
      <c r="Q27786" s="94">
        <v>-7</v>
      </c>
      <c r="R27786" s="94">
        <v>75</v>
      </c>
      <c r="S27786" s="94">
        <v>135</v>
      </c>
      <c r="Y27786" s="94">
        <v>102</v>
      </c>
      <c r="AJ27786" s="94">
        <v>75</v>
      </c>
      <c r="AK27786" s="94">
        <v>135</v>
      </c>
      <c r="AQ27786" s="94">
        <v>102</v>
      </c>
      <c r="AS27786" s="94">
        <v>18</v>
      </c>
      <c r="AT27786" s="94">
        <v>-25</v>
      </c>
    </row>
    <row r="27787" spans="1:46">
      <c r="A27787" s="85" t="s">
        <v>140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380</v>
      </c>
      <c r="I27787" s="94">
        <v>328</v>
      </c>
      <c r="J27787" s="94">
        <v>320</v>
      </c>
      <c r="K27787" s="94">
        <v>-8</v>
      </c>
      <c r="O27787" s="94">
        <v>328</v>
      </c>
      <c r="P27787" s="94">
        <v>320</v>
      </c>
      <c r="Q27787" s="94">
        <v>-8</v>
      </c>
      <c r="R27787" s="94">
        <v>84</v>
      </c>
      <c r="S27787" s="94">
        <v>135</v>
      </c>
      <c r="Y27787" s="94">
        <v>102</v>
      </c>
      <c r="AJ27787" s="94">
        <v>84</v>
      </c>
      <c r="AK27787" s="94">
        <v>135</v>
      </c>
      <c r="AQ27787" s="94">
        <v>102</v>
      </c>
      <c r="AS27787" s="94">
        <v>19</v>
      </c>
      <c r="AT27787" s="94">
        <v>-27</v>
      </c>
    </row>
    <row r="27788" spans="1:46">
      <c r="A27788" s="85" t="s">
        <v>140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366</v>
      </c>
      <c r="I27788" s="94">
        <v>328</v>
      </c>
      <c r="J27788" s="94">
        <v>321</v>
      </c>
      <c r="K27788" s="94">
        <v>-7</v>
      </c>
      <c r="O27788" s="94">
        <v>328</v>
      </c>
      <c r="P27788" s="94">
        <v>321</v>
      </c>
      <c r="Q27788" s="94">
        <v>-7</v>
      </c>
      <c r="R27788" s="94">
        <v>85</v>
      </c>
      <c r="S27788" s="94">
        <v>135</v>
      </c>
      <c r="Y27788" s="94">
        <v>102</v>
      </c>
      <c r="AJ27788" s="94">
        <v>85</v>
      </c>
      <c r="AK27788" s="94">
        <v>135</v>
      </c>
      <c r="AQ27788" s="94">
        <v>102</v>
      </c>
      <c r="AS27788" s="94">
        <v>19</v>
      </c>
      <c r="AT27788" s="94">
        <v>-26</v>
      </c>
    </row>
    <row r="27789" spans="1:46">
      <c r="A27789" s="85" t="s">
        <v>140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353</v>
      </c>
      <c r="I27789" s="94">
        <v>315</v>
      </c>
      <c r="J27789" s="94">
        <v>308</v>
      </c>
      <c r="K27789" s="94">
        <v>-7</v>
      </c>
      <c r="O27789" s="94">
        <v>315</v>
      </c>
      <c r="P27789" s="94">
        <v>308</v>
      </c>
      <c r="Q27789" s="94">
        <v>-7</v>
      </c>
      <c r="R27789" s="94">
        <v>71</v>
      </c>
      <c r="S27789" s="94">
        <v>135</v>
      </c>
      <c r="Y27789" s="94">
        <v>102</v>
      </c>
      <c r="AJ27789" s="94">
        <v>71</v>
      </c>
      <c r="AK27789" s="94">
        <v>135</v>
      </c>
      <c r="AQ27789" s="94">
        <v>102</v>
      </c>
      <c r="AS27789" s="94">
        <v>20</v>
      </c>
      <c r="AT27789" s="94">
        <v>-28</v>
      </c>
    </row>
    <row r="27790" spans="1:46">
      <c r="A27790" s="85" t="s">
        <v>140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339</v>
      </c>
      <c r="I27790" s="94">
        <v>311</v>
      </c>
      <c r="J27790" s="94">
        <v>305</v>
      </c>
      <c r="K27790" s="94">
        <v>-6</v>
      </c>
      <c r="O27790" s="94">
        <v>311</v>
      </c>
      <c r="P27790" s="94">
        <v>305</v>
      </c>
      <c r="Q27790" s="94">
        <v>-6</v>
      </c>
      <c r="R27790" s="94">
        <v>67</v>
      </c>
      <c r="S27790" s="94">
        <v>137</v>
      </c>
      <c r="Y27790" s="94">
        <v>102</v>
      </c>
      <c r="AJ27790" s="94">
        <v>67</v>
      </c>
      <c r="AK27790" s="94">
        <v>137</v>
      </c>
      <c r="AQ27790" s="94">
        <v>102</v>
      </c>
      <c r="AS27790" s="94">
        <v>23</v>
      </c>
      <c r="AT27790" s="94">
        <v>-30</v>
      </c>
    </row>
    <row r="27791" spans="1:46">
      <c r="A27791" s="85" t="s">
        <v>140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325</v>
      </c>
      <c r="I27791" s="94">
        <v>296</v>
      </c>
      <c r="J27791" s="94">
        <v>293</v>
      </c>
      <c r="K27791" s="94">
        <v>-4</v>
      </c>
      <c r="O27791" s="94">
        <v>296</v>
      </c>
      <c r="P27791" s="94">
        <v>293</v>
      </c>
      <c r="Q27791" s="94">
        <v>-4</v>
      </c>
      <c r="R27791" s="94">
        <v>55</v>
      </c>
      <c r="S27791" s="94">
        <v>137</v>
      </c>
      <c r="Y27791" s="94">
        <v>101</v>
      </c>
      <c r="AJ27791" s="94">
        <v>55</v>
      </c>
      <c r="AK27791" s="94">
        <v>137</v>
      </c>
      <c r="AQ27791" s="94">
        <v>101</v>
      </c>
      <c r="AS27791" s="94">
        <v>30</v>
      </c>
      <c r="AT27791" s="94">
        <v>-34</v>
      </c>
    </row>
    <row r="27792" spans="1:46">
      <c r="A27792" s="85" t="s">
        <v>140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297</v>
      </c>
      <c r="I27792" s="94">
        <v>275</v>
      </c>
      <c r="J27792" s="94">
        <v>274</v>
      </c>
      <c r="K27792" s="94">
        <v>-1</v>
      </c>
      <c r="O27792" s="94">
        <v>275</v>
      </c>
      <c r="P27792" s="94">
        <v>274</v>
      </c>
      <c r="Q27792" s="94">
        <v>-1</v>
      </c>
      <c r="R27792" s="94">
        <v>53</v>
      </c>
      <c r="S27792" s="94">
        <v>134</v>
      </c>
      <c r="Y27792" s="94">
        <v>87</v>
      </c>
      <c r="AJ27792" s="94">
        <v>53</v>
      </c>
      <c r="AK27792" s="94">
        <v>134</v>
      </c>
      <c r="AQ27792" s="94">
        <v>87</v>
      </c>
      <c r="AS27792" s="94">
        <v>30</v>
      </c>
      <c r="AT27792" s="94">
        <v>-31</v>
      </c>
    </row>
    <row r="27793" spans="1:46">
      <c r="A27793" s="85" t="s">
        <v>140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267</v>
      </c>
      <c r="I27793" s="94">
        <v>253</v>
      </c>
      <c r="J27793" s="94">
        <v>266</v>
      </c>
      <c r="K27793" s="94">
        <v>13</v>
      </c>
      <c r="O27793" s="94">
        <v>253</v>
      </c>
      <c r="P27793" s="94">
        <v>266</v>
      </c>
      <c r="Q27793" s="94">
        <v>13</v>
      </c>
      <c r="R27793" s="94">
        <v>53</v>
      </c>
      <c r="S27793" s="94">
        <v>135</v>
      </c>
      <c r="Y27793" s="94">
        <v>79</v>
      </c>
      <c r="AJ27793" s="94">
        <v>53</v>
      </c>
      <c r="AK27793" s="94">
        <v>135</v>
      </c>
      <c r="AQ27793" s="94">
        <v>79</v>
      </c>
      <c r="AS27793" s="94">
        <v>33</v>
      </c>
      <c r="AT27793" s="94">
        <v>-20</v>
      </c>
    </row>
    <row r="27794" spans="1:46">
      <c r="A27794" s="85" t="s">
        <v>140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244</v>
      </c>
      <c r="I27794" s="94">
        <v>232</v>
      </c>
      <c r="J27794" s="94">
        <v>245</v>
      </c>
      <c r="K27794" s="94">
        <v>13</v>
      </c>
      <c r="O27794" s="94">
        <v>232</v>
      </c>
      <c r="P27794" s="94">
        <v>245</v>
      </c>
      <c r="Q27794" s="94">
        <v>13</v>
      </c>
      <c r="R27794" s="94">
        <v>54</v>
      </c>
      <c r="S27794" s="94">
        <v>134</v>
      </c>
      <c r="Y27794" s="94">
        <v>56</v>
      </c>
      <c r="AJ27794" s="94">
        <v>54</v>
      </c>
      <c r="AK27794" s="94">
        <v>134</v>
      </c>
      <c r="AQ27794" s="94">
        <v>56</v>
      </c>
      <c r="AS27794" s="94">
        <v>28</v>
      </c>
      <c r="AT27794" s="94">
        <v>-15</v>
      </c>
    </row>
    <row r="27795" spans="1:46">
      <c r="A27795" s="85" t="s">
        <v>140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224</v>
      </c>
      <c r="I27795" s="94">
        <v>217</v>
      </c>
      <c r="J27795" s="94">
        <v>233</v>
      </c>
      <c r="K27795" s="94">
        <v>16</v>
      </c>
      <c r="O27795" s="94">
        <v>217</v>
      </c>
      <c r="P27795" s="94">
        <v>233</v>
      </c>
      <c r="Q27795" s="94">
        <v>16</v>
      </c>
      <c r="R27795" s="94">
        <v>52</v>
      </c>
      <c r="S27795" s="94">
        <v>131</v>
      </c>
      <c r="Y27795" s="94">
        <v>50</v>
      </c>
      <c r="AJ27795" s="94">
        <v>52</v>
      </c>
      <c r="AK27795" s="94">
        <v>131</v>
      </c>
      <c r="AQ27795" s="94">
        <v>50</v>
      </c>
      <c r="AS27795" s="94">
        <v>24</v>
      </c>
      <c r="AT27795" s="94">
        <v>-8</v>
      </c>
    </row>
    <row r="27796" spans="1:46">
      <c r="A27796" s="85" t="s">
        <v>140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209</v>
      </c>
      <c r="I27796" s="94">
        <v>205</v>
      </c>
      <c r="J27796" s="94">
        <v>234</v>
      </c>
      <c r="K27796" s="94">
        <v>29</v>
      </c>
      <c r="O27796" s="94">
        <v>205</v>
      </c>
      <c r="P27796" s="94">
        <v>234</v>
      </c>
      <c r="Q27796" s="94">
        <v>29</v>
      </c>
      <c r="R27796" s="94">
        <v>53</v>
      </c>
      <c r="S27796" s="94">
        <v>133</v>
      </c>
      <c r="Y27796" s="94">
        <v>49</v>
      </c>
      <c r="AJ27796" s="94">
        <v>53</v>
      </c>
      <c r="AK27796" s="94">
        <v>133</v>
      </c>
      <c r="AQ27796" s="94">
        <v>49</v>
      </c>
      <c r="AS27796" s="94">
        <v>33</v>
      </c>
      <c r="AT27796" s="94">
        <v>-4</v>
      </c>
    </row>
    <row r="27797" spans="1:46">
      <c r="A27797" s="85" t="s">
        <v>140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200</v>
      </c>
      <c r="I27797" s="94">
        <v>196</v>
      </c>
      <c r="J27797" s="94">
        <v>228</v>
      </c>
      <c r="K27797" s="94">
        <v>32</v>
      </c>
      <c r="O27797" s="94">
        <v>196</v>
      </c>
      <c r="P27797" s="94">
        <v>228</v>
      </c>
      <c r="Q27797" s="94">
        <v>32</v>
      </c>
      <c r="R27797" s="94">
        <v>53</v>
      </c>
      <c r="S27797" s="94">
        <v>135</v>
      </c>
      <c r="Y27797" s="94">
        <v>40</v>
      </c>
      <c r="AJ27797" s="94">
        <v>53</v>
      </c>
      <c r="AK27797" s="94">
        <v>135</v>
      </c>
      <c r="AQ27797" s="94">
        <v>40</v>
      </c>
      <c r="AS27797" s="94">
        <v>35</v>
      </c>
      <c r="AT27797" s="94">
        <v>-4</v>
      </c>
    </row>
    <row r="27798" spans="1:46">
      <c r="A27798" s="85" t="s">
        <v>140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198</v>
      </c>
      <c r="I27798" s="94">
        <v>191</v>
      </c>
      <c r="J27798" s="94">
        <v>221</v>
      </c>
      <c r="K27798" s="94">
        <v>30</v>
      </c>
      <c r="O27798" s="94">
        <v>191</v>
      </c>
      <c r="P27798" s="94">
        <v>221</v>
      </c>
      <c r="Q27798" s="94">
        <v>30</v>
      </c>
      <c r="R27798" s="94">
        <v>53</v>
      </c>
      <c r="S27798" s="94">
        <v>132</v>
      </c>
      <c r="Y27798" s="94">
        <v>37</v>
      </c>
      <c r="AJ27798" s="94">
        <v>53</v>
      </c>
      <c r="AK27798" s="94">
        <v>132</v>
      </c>
      <c r="AQ27798" s="94">
        <v>37</v>
      </c>
      <c r="AS27798" s="94">
        <v>35</v>
      </c>
      <c r="AT27798" s="94">
        <v>-4</v>
      </c>
    </row>
    <row r="27799" spans="1:46">
      <c r="A27799" s="85" t="s">
        <v>140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206</v>
      </c>
      <c r="I27799" s="94">
        <v>192</v>
      </c>
      <c r="J27799" s="94">
        <v>218</v>
      </c>
      <c r="K27799" s="94">
        <v>25</v>
      </c>
      <c r="O27799" s="94">
        <v>192</v>
      </c>
      <c r="P27799" s="94">
        <v>218</v>
      </c>
      <c r="Q27799" s="94">
        <v>25</v>
      </c>
      <c r="R27799" s="94">
        <v>52</v>
      </c>
      <c r="S27799" s="94">
        <v>130</v>
      </c>
      <c r="Y27799" s="94">
        <v>35</v>
      </c>
      <c r="AJ27799" s="94">
        <v>52</v>
      </c>
      <c r="AK27799" s="94">
        <v>130</v>
      </c>
      <c r="AQ27799" s="94">
        <v>35</v>
      </c>
      <c r="AS27799" s="94">
        <v>33</v>
      </c>
      <c r="AT27799" s="94">
        <v>-8</v>
      </c>
    </row>
    <row r="27800" spans="1:46">
      <c r="A27800" s="85" t="s">
        <v>140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229</v>
      </c>
      <c r="I27800" s="94">
        <v>197</v>
      </c>
      <c r="J27800" s="94">
        <v>215</v>
      </c>
      <c r="K27800" s="94">
        <v>18</v>
      </c>
      <c r="O27800" s="94">
        <v>197</v>
      </c>
      <c r="P27800" s="94">
        <v>215</v>
      </c>
      <c r="Q27800" s="94">
        <v>18</v>
      </c>
      <c r="R27800" s="94">
        <v>52</v>
      </c>
      <c r="S27800" s="94">
        <v>127</v>
      </c>
      <c r="Y27800" s="94">
        <v>35</v>
      </c>
      <c r="AJ27800" s="94">
        <v>52</v>
      </c>
      <c r="AK27800" s="94">
        <v>127</v>
      </c>
      <c r="AQ27800" s="94">
        <v>35</v>
      </c>
      <c r="AS27800" s="94">
        <v>32</v>
      </c>
      <c r="AT27800" s="94">
        <v>-14</v>
      </c>
    </row>
    <row r="27801" spans="1:46">
      <c r="A27801" s="85" t="s">
        <v>140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239</v>
      </c>
      <c r="I27801" s="94">
        <v>202</v>
      </c>
      <c r="J27801" s="94">
        <v>202</v>
      </c>
      <c r="K27801" s="94">
        <v>1</v>
      </c>
      <c r="O27801" s="94">
        <v>202</v>
      </c>
      <c r="P27801" s="94">
        <v>202</v>
      </c>
      <c r="Q27801" s="94">
        <v>1</v>
      </c>
      <c r="R27801" s="94">
        <v>48</v>
      </c>
      <c r="S27801" s="94">
        <v>120</v>
      </c>
      <c r="Y27801" s="94">
        <v>35</v>
      </c>
      <c r="AJ27801" s="94">
        <v>48</v>
      </c>
      <c r="AK27801" s="94">
        <v>120</v>
      </c>
      <c r="AQ27801" s="94">
        <v>35</v>
      </c>
      <c r="AS27801" s="94">
        <v>24</v>
      </c>
      <c r="AT27801" s="94">
        <v>-23</v>
      </c>
    </row>
    <row r="27802" spans="1:46">
      <c r="A27802" s="85" t="s">
        <v>140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246</v>
      </c>
      <c r="I27802" s="94">
        <v>221</v>
      </c>
      <c r="J27802" s="94">
        <v>198</v>
      </c>
      <c r="K27802" s="94">
        <v>-23</v>
      </c>
      <c r="O27802" s="94">
        <v>221</v>
      </c>
      <c r="P27802" s="94">
        <v>198</v>
      </c>
      <c r="Q27802" s="94">
        <v>-23</v>
      </c>
      <c r="R27802" s="94">
        <v>18</v>
      </c>
      <c r="S27802" s="94">
        <v>138</v>
      </c>
      <c r="Y27802" s="94">
        <v>42</v>
      </c>
      <c r="AJ27802" s="94">
        <v>18</v>
      </c>
      <c r="AK27802" s="94">
        <v>138</v>
      </c>
      <c r="AQ27802" s="94">
        <v>42</v>
      </c>
      <c r="AS27802" s="94">
        <v>18</v>
      </c>
      <c r="AT27802" s="94">
        <v>-41</v>
      </c>
    </row>
    <row r="27803" spans="1:46">
      <c r="A27803" s="85" t="s">
        <v>140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262</v>
      </c>
      <c r="I27803" s="94">
        <v>251</v>
      </c>
      <c r="J27803" s="94">
        <v>246</v>
      </c>
      <c r="K27803" s="94">
        <v>-5</v>
      </c>
      <c r="O27803" s="94">
        <v>251</v>
      </c>
      <c r="P27803" s="94">
        <v>246</v>
      </c>
      <c r="Q27803" s="94">
        <v>-5</v>
      </c>
      <c r="R27803" s="94">
        <v>19</v>
      </c>
      <c r="S27803" s="94">
        <v>164</v>
      </c>
      <c r="Y27803" s="94">
        <v>64</v>
      </c>
      <c r="AJ27803" s="94">
        <v>19</v>
      </c>
      <c r="AK27803" s="94">
        <v>164</v>
      </c>
      <c r="AQ27803" s="94">
        <v>64</v>
      </c>
      <c r="AS27803" s="94">
        <v>38</v>
      </c>
      <c r="AT27803" s="94">
        <v>-44</v>
      </c>
    </row>
    <row r="27804" spans="1:46">
      <c r="A27804" s="85" t="s">
        <v>140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282</v>
      </c>
      <c r="I27804" s="94">
        <v>280</v>
      </c>
      <c r="J27804" s="94">
        <v>273</v>
      </c>
      <c r="K27804" s="94">
        <v>-7</v>
      </c>
      <c r="O27804" s="94">
        <v>280</v>
      </c>
      <c r="P27804" s="94">
        <v>273</v>
      </c>
      <c r="Q27804" s="94">
        <v>-7</v>
      </c>
      <c r="R27804" s="94">
        <v>43</v>
      </c>
      <c r="S27804" s="94">
        <v>150</v>
      </c>
      <c r="Y27804" s="94">
        <v>80</v>
      </c>
      <c r="AJ27804" s="94">
        <v>43</v>
      </c>
      <c r="AK27804" s="94">
        <v>150</v>
      </c>
      <c r="AQ27804" s="94">
        <v>80</v>
      </c>
      <c r="AS27804" s="94">
        <v>37</v>
      </c>
      <c r="AT27804" s="94">
        <v>-43</v>
      </c>
    </row>
    <row r="27805" spans="1:46">
      <c r="A27805" s="85" t="s">
        <v>140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304</v>
      </c>
      <c r="I27805" s="94">
        <v>305</v>
      </c>
      <c r="J27805" s="94">
        <v>295</v>
      </c>
      <c r="K27805" s="94">
        <v>-10</v>
      </c>
      <c r="O27805" s="94">
        <v>305</v>
      </c>
      <c r="P27805" s="94">
        <v>295</v>
      </c>
      <c r="Q27805" s="94">
        <v>-10</v>
      </c>
      <c r="R27805" s="94">
        <v>59</v>
      </c>
      <c r="S27805" s="94">
        <v>137</v>
      </c>
      <c r="Y27805" s="94">
        <v>99</v>
      </c>
      <c r="AJ27805" s="94">
        <v>59</v>
      </c>
      <c r="AK27805" s="94">
        <v>137</v>
      </c>
      <c r="AQ27805" s="94">
        <v>99</v>
      </c>
      <c r="AS27805" s="94">
        <v>35</v>
      </c>
      <c r="AT27805" s="94">
        <v>-44</v>
      </c>
    </row>
    <row r="27806" spans="1:46">
      <c r="A27806" s="85" t="s">
        <v>140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327</v>
      </c>
      <c r="I27806" s="94">
        <v>332</v>
      </c>
      <c r="J27806" s="94">
        <v>322</v>
      </c>
      <c r="K27806" s="94">
        <v>-9</v>
      </c>
      <c r="O27806" s="94">
        <v>332</v>
      </c>
      <c r="P27806" s="94">
        <v>322</v>
      </c>
      <c r="Q27806" s="94">
        <v>-9</v>
      </c>
      <c r="R27806" s="94">
        <v>85</v>
      </c>
      <c r="S27806" s="94">
        <v>134</v>
      </c>
      <c r="Y27806" s="94">
        <v>102</v>
      </c>
      <c r="AJ27806" s="94">
        <v>85</v>
      </c>
      <c r="AK27806" s="94">
        <v>134</v>
      </c>
      <c r="AQ27806" s="94">
        <v>102</v>
      </c>
      <c r="AS27806" s="94">
        <v>38</v>
      </c>
      <c r="AT27806" s="94">
        <v>-48</v>
      </c>
    </row>
    <row r="27807" spans="1:46">
      <c r="A27807" s="85" t="s">
        <v>140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347</v>
      </c>
      <c r="I27807" s="94">
        <v>354</v>
      </c>
      <c r="J27807" s="94">
        <v>343</v>
      </c>
      <c r="K27807" s="94">
        <v>-11</v>
      </c>
      <c r="O27807" s="94">
        <v>354</v>
      </c>
      <c r="P27807" s="94">
        <v>343</v>
      </c>
      <c r="Q27807" s="94">
        <v>-11</v>
      </c>
      <c r="R27807" s="94">
        <v>107</v>
      </c>
      <c r="S27807" s="94">
        <v>133</v>
      </c>
      <c r="Y27807" s="94">
        <v>102</v>
      </c>
      <c r="AJ27807" s="94">
        <v>107</v>
      </c>
      <c r="AK27807" s="94">
        <v>133</v>
      </c>
      <c r="AQ27807" s="94">
        <v>102</v>
      </c>
      <c r="AS27807" s="94">
        <v>33</v>
      </c>
      <c r="AT27807" s="94">
        <v>-43</v>
      </c>
    </row>
    <row r="27808" spans="1:46">
      <c r="A27808" s="85" t="s">
        <v>140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363</v>
      </c>
      <c r="I27808" s="94">
        <v>369</v>
      </c>
      <c r="J27808" s="94">
        <v>357</v>
      </c>
      <c r="K27808" s="94">
        <v>-11</v>
      </c>
      <c r="O27808" s="94">
        <v>369</v>
      </c>
      <c r="P27808" s="94">
        <v>357</v>
      </c>
      <c r="Q27808" s="94">
        <v>-11</v>
      </c>
      <c r="R27808" s="94">
        <v>122</v>
      </c>
      <c r="S27808" s="94">
        <v>133</v>
      </c>
      <c r="Y27808" s="94">
        <v>102</v>
      </c>
      <c r="AJ27808" s="94">
        <v>122</v>
      </c>
      <c r="AK27808" s="94">
        <v>133</v>
      </c>
      <c r="AQ27808" s="94">
        <v>102</v>
      </c>
      <c r="AS27808" s="94">
        <v>31</v>
      </c>
      <c r="AT27808" s="94">
        <v>-43</v>
      </c>
    </row>
    <row r="27809" spans="1:46">
      <c r="A27809" s="85" t="s">
        <v>140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364</v>
      </c>
      <c r="I27809" s="94">
        <v>355</v>
      </c>
      <c r="J27809" s="94">
        <v>345</v>
      </c>
      <c r="K27809" s="94">
        <v>-9</v>
      </c>
      <c r="O27809" s="94">
        <v>355</v>
      </c>
      <c r="P27809" s="94">
        <v>345</v>
      </c>
      <c r="Q27809" s="94">
        <v>-9</v>
      </c>
      <c r="R27809" s="94">
        <v>108</v>
      </c>
      <c r="S27809" s="94">
        <v>135</v>
      </c>
      <c r="Y27809" s="94">
        <v>102</v>
      </c>
      <c r="AJ27809" s="94">
        <v>108</v>
      </c>
      <c r="AK27809" s="94">
        <v>135</v>
      </c>
      <c r="AQ27809" s="94">
        <v>102</v>
      </c>
      <c r="AS27809" s="94">
        <v>29</v>
      </c>
      <c r="AT27809" s="94">
        <v>-39</v>
      </c>
    </row>
    <row r="27810" spans="1:46">
      <c r="A27810" s="85" t="s">
        <v>140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337</v>
      </c>
      <c r="I27810" s="94">
        <v>344</v>
      </c>
      <c r="J27810" s="94">
        <v>334</v>
      </c>
      <c r="K27810" s="94">
        <v>-11</v>
      </c>
      <c r="O27810" s="94">
        <v>344</v>
      </c>
      <c r="P27810" s="94">
        <v>334</v>
      </c>
      <c r="Q27810" s="94">
        <v>-11</v>
      </c>
      <c r="R27810" s="94">
        <v>101</v>
      </c>
      <c r="S27810" s="94">
        <v>134</v>
      </c>
      <c r="Y27810" s="94">
        <v>98</v>
      </c>
      <c r="AJ27810" s="94">
        <v>101</v>
      </c>
      <c r="AK27810" s="94">
        <v>134</v>
      </c>
      <c r="AQ27810" s="94">
        <v>98</v>
      </c>
      <c r="AS27810" s="94">
        <v>26</v>
      </c>
      <c r="AT27810" s="94">
        <v>-37</v>
      </c>
    </row>
    <row r="27811" spans="1:46">
      <c r="A27811" s="85" t="s">
        <v>140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330</v>
      </c>
      <c r="I27811" s="94">
        <v>346</v>
      </c>
      <c r="J27811" s="94">
        <v>336</v>
      </c>
      <c r="K27811" s="94">
        <v>-10</v>
      </c>
      <c r="O27811" s="94">
        <v>346</v>
      </c>
      <c r="P27811" s="94">
        <v>336</v>
      </c>
      <c r="Q27811" s="94">
        <v>-10</v>
      </c>
      <c r="R27811" s="94">
        <v>101</v>
      </c>
      <c r="S27811" s="94">
        <v>134</v>
      </c>
      <c r="Y27811" s="94">
        <v>101</v>
      </c>
      <c r="AJ27811" s="94">
        <v>101</v>
      </c>
      <c r="AK27811" s="94">
        <v>134</v>
      </c>
      <c r="AQ27811" s="94">
        <v>101</v>
      </c>
      <c r="AS27811" s="94">
        <v>21</v>
      </c>
      <c r="AT27811" s="94">
        <v>-32</v>
      </c>
    </row>
    <row r="27812" spans="1:46">
      <c r="A27812" s="85" t="s">
        <v>140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333</v>
      </c>
      <c r="I27812" s="94">
        <v>337</v>
      </c>
      <c r="J27812" s="94">
        <v>338</v>
      </c>
      <c r="K27812" s="94">
        <v>1</v>
      </c>
      <c r="O27812" s="94">
        <v>337</v>
      </c>
      <c r="P27812" s="94">
        <v>338</v>
      </c>
      <c r="Q27812" s="94">
        <v>1</v>
      </c>
      <c r="R27812" s="94">
        <v>102</v>
      </c>
      <c r="S27812" s="94">
        <v>134</v>
      </c>
      <c r="Y27812" s="94">
        <v>102</v>
      </c>
      <c r="AJ27812" s="94">
        <v>102</v>
      </c>
      <c r="AK27812" s="94">
        <v>134</v>
      </c>
      <c r="AQ27812" s="94">
        <v>102</v>
      </c>
      <c r="AS27812" s="94">
        <v>27</v>
      </c>
      <c r="AT27812" s="94">
        <v>-26</v>
      </c>
    </row>
    <row r="27813" spans="1:46">
      <c r="A27813" s="85" t="s">
        <v>140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332</v>
      </c>
      <c r="I27813" s="94">
        <v>321</v>
      </c>
      <c r="J27813" s="94">
        <v>315</v>
      </c>
      <c r="K27813" s="94">
        <v>-6</v>
      </c>
      <c r="O27813" s="94">
        <v>321</v>
      </c>
      <c r="P27813" s="94">
        <v>315</v>
      </c>
      <c r="Q27813" s="94">
        <v>-6</v>
      </c>
      <c r="R27813" s="94">
        <v>79</v>
      </c>
      <c r="S27813" s="94">
        <v>135</v>
      </c>
      <c r="Y27813" s="94">
        <v>101</v>
      </c>
      <c r="AJ27813" s="94">
        <v>79</v>
      </c>
      <c r="AK27813" s="94">
        <v>135</v>
      </c>
      <c r="AQ27813" s="94">
        <v>101</v>
      </c>
      <c r="AS27813" s="94">
        <v>27</v>
      </c>
      <c r="AT27813" s="94">
        <v>-34</v>
      </c>
    </row>
    <row r="27814" spans="1:46">
      <c r="A27814" s="85" t="s">
        <v>140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331</v>
      </c>
      <c r="I27814" s="94">
        <v>314</v>
      </c>
      <c r="J27814" s="94">
        <v>308</v>
      </c>
      <c r="K27814" s="94">
        <v>-6</v>
      </c>
      <c r="O27814" s="94">
        <v>314</v>
      </c>
      <c r="P27814" s="94">
        <v>308</v>
      </c>
      <c r="Q27814" s="94">
        <v>-6</v>
      </c>
      <c r="R27814" s="94">
        <v>71</v>
      </c>
      <c r="S27814" s="94">
        <v>137</v>
      </c>
      <c r="Y27814" s="94">
        <v>100</v>
      </c>
      <c r="AJ27814" s="94">
        <v>71</v>
      </c>
      <c r="AK27814" s="94">
        <v>137</v>
      </c>
      <c r="AQ27814" s="94">
        <v>100</v>
      </c>
      <c r="AS27814" s="94">
        <v>34</v>
      </c>
      <c r="AT27814" s="94">
        <v>-40</v>
      </c>
    </row>
    <row r="27815" spans="1:46">
      <c r="A27815" s="85" t="s">
        <v>140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309</v>
      </c>
      <c r="I27815" s="94">
        <v>300</v>
      </c>
      <c r="J27815" s="94">
        <v>295</v>
      </c>
      <c r="K27815" s="94">
        <v>-5</v>
      </c>
      <c r="O27815" s="94">
        <v>300</v>
      </c>
      <c r="P27815" s="94">
        <v>295</v>
      </c>
      <c r="Q27815" s="94">
        <v>-5</v>
      </c>
      <c r="R27815" s="94">
        <v>57</v>
      </c>
      <c r="S27815" s="94">
        <v>137</v>
      </c>
      <c r="Y27815" s="94">
        <v>101</v>
      </c>
      <c r="AJ27815" s="94">
        <v>57</v>
      </c>
      <c r="AK27815" s="94">
        <v>137</v>
      </c>
      <c r="AQ27815" s="94">
        <v>101</v>
      </c>
      <c r="AS27815" s="94">
        <v>37</v>
      </c>
      <c r="AT27815" s="94">
        <v>-43</v>
      </c>
    </row>
    <row r="27816" spans="1:46">
      <c r="A27816" s="85" t="s">
        <v>140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280</v>
      </c>
      <c r="I27816" s="94">
        <v>280</v>
      </c>
      <c r="J27816" s="94">
        <v>276</v>
      </c>
      <c r="K27816" s="94">
        <v>-5</v>
      </c>
      <c r="O27816" s="94">
        <v>280</v>
      </c>
      <c r="P27816" s="94">
        <v>276</v>
      </c>
      <c r="Q27816" s="94">
        <v>-5</v>
      </c>
      <c r="R27816" s="94">
        <v>52</v>
      </c>
      <c r="S27816" s="94">
        <v>138</v>
      </c>
      <c r="Y27816" s="94">
        <v>86</v>
      </c>
      <c r="AJ27816" s="94">
        <v>52</v>
      </c>
      <c r="AK27816" s="94">
        <v>138</v>
      </c>
      <c r="AQ27816" s="94">
        <v>86</v>
      </c>
      <c r="AS27816" s="94">
        <v>38</v>
      </c>
      <c r="AT27816" s="94">
        <v>-42</v>
      </c>
    </row>
    <row r="27817" spans="1:46">
      <c r="A27817" s="85" t="s">
        <v>140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253</v>
      </c>
      <c r="I27817" s="94">
        <v>261</v>
      </c>
      <c r="J27817" s="94">
        <v>267</v>
      </c>
      <c r="K27817" s="94">
        <v>6</v>
      </c>
      <c r="O27817" s="94">
        <v>261</v>
      </c>
      <c r="P27817" s="94">
        <v>267</v>
      </c>
      <c r="Q27817" s="94">
        <v>6</v>
      </c>
      <c r="R27817" s="94">
        <v>52</v>
      </c>
      <c r="S27817" s="94">
        <v>139</v>
      </c>
      <c r="Y27817" s="94">
        <v>78</v>
      </c>
      <c r="AJ27817" s="94">
        <v>52</v>
      </c>
      <c r="AK27817" s="94">
        <v>139</v>
      </c>
      <c r="AQ27817" s="94">
        <v>78</v>
      </c>
      <c r="AS27817" s="94">
        <v>37</v>
      </c>
      <c r="AT27817" s="94">
        <v>-31</v>
      </c>
    </row>
    <row r="27818" spans="1:46">
      <c r="A27818" s="85" t="s">
        <v>140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211</v>
      </c>
      <c r="I27818" s="94">
        <v>242</v>
      </c>
      <c r="J27818" s="94">
        <v>256</v>
      </c>
      <c r="K27818" s="94">
        <v>14</v>
      </c>
      <c r="O27818" s="94">
        <v>242</v>
      </c>
      <c r="P27818" s="94">
        <v>256</v>
      </c>
      <c r="Q27818" s="94">
        <v>14</v>
      </c>
      <c r="R27818" s="94">
        <v>52</v>
      </c>
      <c r="S27818" s="94">
        <v>137</v>
      </c>
      <c r="Y27818" s="94">
        <v>67</v>
      </c>
      <c r="AJ27818" s="94">
        <v>52</v>
      </c>
      <c r="AK27818" s="94">
        <v>137</v>
      </c>
      <c r="AQ27818" s="94">
        <v>67</v>
      </c>
      <c r="AS27818" s="94">
        <v>38</v>
      </c>
      <c r="AT27818" s="94">
        <v>-24</v>
      </c>
    </row>
    <row r="27819" spans="1:46">
      <c r="A27819" s="85" t="s">
        <v>140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194</v>
      </c>
      <c r="I27819" s="94">
        <v>223</v>
      </c>
      <c r="J27819" s="94">
        <v>236</v>
      </c>
      <c r="K27819" s="94">
        <v>13</v>
      </c>
      <c r="O27819" s="94">
        <v>223</v>
      </c>
      <c r="P27819" s="94">
        <v>236</v>
      </c>
      <c r="Q27819" s="94">
        <v>13</v>
      </c>
      <c r="R27819" s="94">
        <v>52</v>
      </c>
      <c r="S27819" s="94">
        <v>129</v>
      </c>
      <c r="Y27819" s="94">
        <v>55</v>
      </c>
      <c r="AJ27819" s="94">
        <v>52</v>
      </c>
      <c r="AK27819" s="94">
        <v>129</v>
      </c>
      <c r="AQ27819" s="94">
        <v>55</v>
      </c>
      <c r="AS27819" s="94">
        <v>35</v>
      </c>
      <c r="AT27819" s="94">
        <v>-22</v>
      </c>
    </row>
    <row r="27820" spans="1:46">
      <c r="A27820" s="85" t="s">
        <v>140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182</v>
      </c>
      <c r="I27820" s="94">
        <v>209</v>
      </c>
      <c r="J27820" s="94">
        <v>237</v>
      </c>
      <c r="K27820" s="94">
        <v>28</v>
      </c>
      <c r="O27820" s="94">
        <v>209</v>
      </c>
      <c r="P27820" s="94">
        <v>237</v>
      </c>
      <c r="Q27820" s="94">
        <v>28</v>
      </c>
      <c r="R27820" s="94">
        <v>53</v>
      </c>
      <c r="S27820" s="94">
        <v>135</v>
      </c>
      <c r="Y27820" s="94">
        <v>50</v>
      </c>
      <c r="AJ27820" s="94">
        <v>53</v>
      </c>
      <c r="AK27820" s="94">
        <v>135</v>
      </c>
      <c r="AQ27820" s="94">
        <v>50</v>
      </c>
      <c r="AS27820" s="94">
        <v>44</v>
      </c>
      <c r="AT27820" s="94">
        <v>-16</v>
      </c>
    </row>
    <row r="27821" spans="1:46">
      <c r="A27821" s="85" t="s">
        <v>140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173</v>
      </c>
      <c r="I27821" s="94">
        <v>197</v>
      </c>
      <c r="J27821" s="94">
        <v>226</v>
      </c>
      <c r="K27821" s="94">
        <v>29</v>
      </c>
      <c r="O27821" s="94">
        <v>197</v>
      </c>
      <c r="P27821" s="94">
        <v>226</v>
      </c>
      <c r="Q27821" s="94">
        <v>29</v>
      </c>
      <c r="R27821" s="94">
        <v>52</v>
      </c>
      <c r="S27821" s="94">
        <v>126</v>
      </c>
      <c r="Y27821" s="94">
        <v>46</v>
      </c>
      <c r="AJ27821" s="94">
        <v>52</v>
      </c>
      <c r="AK27821" s="94">
        <v>126</v>
      </c>
      <c r="AQ27821" s="94">
        <v>46</v>
      </c>
      <c r="AS27821" s="94">
        <v>42</v>
      </c>
      <c r="AT27821" s="94">
        <v>-13</v>
      </c>
    </row>
    <row r="27822" spans="1:46">
      <c r="A27822" s="85" t="s">
        <v>140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172</v>
      </c>
      <c r="I27822" s="94">
        <v>191</v>
      </c>
      <c r="J27822" s="94">
        <v>221</v>
      </c>
      <c r="K27822" s="94">
        <v>30</v>
      </c>
      <c r="O27822" s="94">
        <v>191</v>
      </c>
      <c r="P27822" s="94">
        <v>221</v>
      </c>
      <c r="Q27822" s="94">
        <v>30</v>
      </c>
      <c r="R27822" s="94">
        <v>52</v>
      </c>
      <c r="S27822" s="94">
        <v>134</v>
      </c>
      <c r="Y27822" s="94">
        <v>35</v>
      </c>
      <c r="AJ27822" s="94">
        <v>52</v>
      </c>
      <c r="AK27822" s="94">
        <v>134</v>
      </c>
      <c r="AQ27822" s="94">
        <v>35</v>
      </c>
      <c r="AS27822" s="94">
        <v>42</v>
      </c>
      <c r="AT27822" s="94">
        <v>-12</v>
      </c>
    </row>
    <row r="27823" spans="1:46">
      <c r="A27823" s="85" t="s">
        <v>140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179</v>
      </c>
      <c r="I27823" s="94">
        <v>190</v>
      </c>
      <c r="J27823" s="94">
        <v>220</v>
      </c>
      <c r="K27823" s="94">
        <v>30</v>
      </c>
      <c r="O27823" s="94">
        <v>190</v>
      </c>
      <c r="P27823" s="94">
        <v>220</v>
      </c>
      <c r="Q27823" s="94">
        <v>30</v>
      </c>
      <c r="R27823" s="94">
        <v>52</v>
      </c>
      <c r="S27823" s="94">
        <v>133</v>
      </c>
      <c r="Y27823" s="94">
        <v>35</v>
      </c>
      <c r="AJ27823" s="94">
        <v>52</v>
      </c>
      <c r="AK27823" s="94">
        <v>133</v>
      </c>
      <c r="AQ27823" s="94">
        <v>35</v>
      </c>
      <c r="AS27823" s="94">
        <v>45</v>
      </c>
      <c r="AT27823" s="94">
        <v>-15</v>
      </c>
    </row>
    <row r="27824" spans="1:46">
      <c r="A27824" s="85" t="s">
        <v>140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192</v>
      </c>
      <c r="I27824" s="94">
        <v>194</v>
      </c>
      <c r="J27824" s="94">
        <v>218</v>
      </c>
      <c r="K27824" s="94">
        <v>24</v>
      </c>
      <c r="O27824" s="94">
        <v>194</v>
      </c>
      <c r="P27824" s="94">
        <v>218</v>
      </c>
      <c r="Q27824" s="94">
        <v>24</v>
      </c>
      <c r="R27824" s="94">
        <v>52</v>
      </c>
      <c r="S27824" s="94">
        <v>131</v>
      </c>
      <c r="Y27824" s="94">
        <v>35</v>
      </c>
      <c r="AJ27824" s="94">
        <v>52</v>
      </c>
      <c r="AK27824" s="94">
        <v>131</v>
      </c>
      <c r="AQ27824" s="94">
        <v>35</v>
      </c>
      <c r="AS27824" s="94">
        <v>42</v>
      </c>
      <c r="AT27824" s="94">
        <v>-18</v>
      </c>
    </row>
    <row r="27825" spans="1:46">
      <c r="A27825" s="85" t="s">
        <v>140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197</v>
      </c>
      <c r="I27825" s="94">
        <v>197</v>
      </c>
      <c r="J27825" s="94">
        <v>209</v>
      </c>
      <c r="K27825" s="94">
        <v>12</v>
      </c>
      <c r="O27825" s="94">
        <v>197</v>
      </c>
      <c r="P27825" s="94">
        <v>209</v>
      </c>
      <c r="Q27825" s="94">
        <v>12</v>
      </c>
      <c r="R27825" s="94">
        <v>52</v>
      </c>
      <c r="S27825" s="94">
        <v>122</v>
      </c>
      <c r="Y27825" s="94">
        <v>35</v>
      </c>
      <c r="AJ27825" s="94">
        <v>52</v>
      </c>
      <c r="AK27825" s="94">
        <v>122</v>
      </c>
      <c r="AQ27825" s="94">
        <v>35</v>
      </c>
      <c r="AS27825" s="94">
        <v>37</v>
      </c>
      <c r="AT27825" s="94">
        <v>-25</v>
      </c>
    </row>
    <row r="27826" spans="1:46">
      <c r="A27826" s="85" t="s">
        <v>140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207</v>
      </c>
      <c r="I27826" s="94">
        <v>215</v>
      </c>
      <c r="J27826" s="94">
        <v>225</v>
      </c>
      <c r="K27826" s="94">
        <v>10</v>
      </c>
      <c r="O27826" s="94">
        <v>215</v>
      </c>
      <c r="P27826" s="94">
        <v>225</v>
      </c>
      <c r="Q27826" s="94">
        <v>10</v>
      </c>
      <c r="R27826" s="94">
        <v>52</v>
      </c>
      <c r="S27826" s="94">
        <v>129</v>
      </c>
      <c r="Y27826" s="94">
        <v>43</v>
      </c>
      <c r="AJ27826" s="94">
        <v>52</v>
      </c>
      <c r="AK27826" s="94">
        <v>129</v>
      </c>
      <c r="AQ27826" s="94">
        <v>43</v>
      </c>
      <c r="AS27826" s="94">
        <v>45</v>
      </c>
      <c r="AT27826" s="94">
        <v>-35</v>
      </c>
    </row>
    <row r="27827" spans="1:46">
      <c r="A27827" s="85" t="s">
        <v>140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225</v>
      </c>
      <c r="I27827" s="94">
        <v>244</v>
      </c>
      <c r="J27827" s="94">
        <v>239</v>
      </c>
      <c r="K27827" s="94">
        <v>-5</v>
      </c>
      <c r="O27827" s="94">
        <v>244</v>
      </c>
      <c r="P27827" s="94">
        <v>239</v>
      </c>
      <c r="Q27827" s="94">
        <v>-5</v>
      </c>
      <c r="R27827" s="94">
        <v>58</v>
      </c>
      <c r="S27827" s="94">
        <v>134</v>
      </c>
      <c r="Y27827" s="94">
        <v>46</v>
      </c>
      <c r="AJ27827" s="94">
        <v>58</v>
      </c>
      <c r="AK27827" s="94">
        <v>134</v>
      </c>
      <c r="AQ27827" s="94">
        <v>46</v>
      </c>
      <c r="AS27827" s="94">
        <v>47</v>
      </c>
      <c r="AT27827" s="94">
        <v>-52</v>
      </c>
    </row>
    <row r="27828" spans="1:46">
      <c r="A27828" s="85" t="s">
        <v>140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245</v>
      </c>
      <c r="I27828" s="94">
        <v>272</v>
      </c>
      <c r="J27828" s="94">
        <v>264</v>
      </c>
      <c r="K27828" s="94">
        <v>-8</v>
      </c>
      <c r="O27828" s="94">
        <v>272</v>
      </c>
      <c r="P27828" s="94">
        <v>264</v>
      </c>
      <c r="Q27828" s="94">
        <v>-8</v>
      </c>
      <c r="R27828" s="94">
        <v>70</v>
      </c>
      <c r="S27828" s="94">
        <v>134</v>
      </c>
      <c r="Y27828" s="94">
        <v>59</v>
      </c>
      <c r="AJ27828" s="94">
        <v>70</v>
      </c>
      <c r="AK27828" s="94">
        <v>134</v>
      </c>
      <c r="AQ27828" s="94">
        <v>59</v>
      </c>
      <c r="AS27828" s="94">
        <v>44</v>
      </c>
      <c r="AT27828" s="94">
        <v>-52</v>
      </c>
    </row>
    <row r="27829" spans="1:46">
      <c r="A27829" s="85" t="s">
        <v>140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266</v>
      </c>
      <c r="I27829" s="94">
        <v>297</v>
      </c>
      <c r="J27829" s="94">
        <v>288</v>
      </c>
      <c r="K27829" s="94">
        <v>-9</v>
      </c>
      <c r="O27829" s="94">
        <v>297</v>
      </c>
      <c r="P27829" s="94">
        <v>288</v>
      </c>
      <c r="Q27829" s="94">
        <v>-9</v>
      </c>
      <c r="R27829" s="94">
        <v>56</v>
      </c>
      <c r="S27829" s="94">
        <v>134</v>
      </c>
      <c r="Y27829" s="94">
        <v>98</v>
      </c>
      <c r="AJ27829" s="94">
        <v>56</v>
      </c>
      <c r="AK27829" s="94">
        <v>134</v>
      </c>
      <c r="AQ27829" s="94">
        <v>98</v>
      </c>
      <c r="AS27829" s="94">
        <v>43</v>
      </c>
      <c r="AT27829" s="94">
        <v>-52</v>
      </c>
    </row>
    <row r="27830" spans="1:46">
      <c r="A27830" s="85" t="s">
        <v>140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286</v>
      </c>
      <c r="I27830" s="94">
        <v>321</v>
      </c>
      <c r="J27830" s="94">
        <v>311</v>
      </c>
      <c r="K27830" s="94">
        <v>-10</v>
      </c>
      <c r="O27830" s="94">
        <v>321</v>
      </c>
      <c r="P27830" s="94">
        <v>311</v>
      </c>
      <c r="Q27830" s="94">
        <v>-10</v>
      </c>
      <c r="R27830" s="94">
        <v>71</v>
      </c>
      <c r="S27830" s="94">
        <v>137</v>
      </c>
      <c r="Y27830" s="94">
        <v>102</v>
      </c>
      <c r="AJ27830" s="94">
        <v>71</v>
      </c>
      <c r="AK27830" s="94">
        <v>137</v>
      </c>
      <c r="AQ27830" s="94">
        <v>102</v>
      </c>
      <c r="AS27830" s="94">
        <v>42</v>
      </c>
      <c r="AT27830" s="94">
        <v>-52</v>
      </c>
    </row>
    <row r="27831" spans="1:46">
      <c r="A27831" s="85" t="s">
        <v>140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305</v>
      </c>
      <c r="I27831" s="94">
        <v>343</v>
      </c>
      <c r="J27831" s="94">
        <v>332</v>
      </c>
      <c r="K27831" s="94">
        <v>-11</v>
      </c>
      <c r="O27831" s="94">
        <v>343</v>
      </c>
      <c r="P27831" s="94">
        <v>332</v>
      </c>
      <c r="Q27831" s="94">
        <v>-11</v>
      </c>
      <c r="R27831" s="94">
        <v>84</v>
      </c>
      <c r="S27831" s="94">
        <v>146</v>
      </c>
      <c r="Y27831" s="94">
        <v>103</v>
      </c>
      <c r="AJ27831" s="94">
        <v>84</v>
      </c>
      <c r="AK27831" s="94">
        <v>146</v>
      </c>
      <c r="AQ27831" s="94">
        <v>103</v>
      </c>
      <c r="AS27831" s="94">
        <v>43</v>
      </c>
      <c r="AT27831" s="94">
        <v>-55</v>
      </c>
    </row>
    <row r="27832" spans="1:46">
      <c r="A27832" s="85" t="s">
        <v>140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321</v>
      </c>
      <c r="I27832" s="94">
        <v>348</v>
      </c>
      <c r="J27832" s="94">
        <v>337</v>
      </c>
      <c r="K27832" s="94">
        <v>-11</v>
      </c>
      <c r="O27832" s="94">
        <v>348</v>
      </c>
      <c r="P27832" s="94">
        <v>337</v>
      </c>
      <c r="Q27832" s="94">
        <v>-11</v>
      </c>
      <c r="R27832" s="94">
        <v>89</v>
      </c>
      <c r="S27832" s="94">
        <v>145</v>
      </c>
      <c r="Y27832" s="94">
        <v>102</v>
      </c>
      <c r="AJ27832" s="94">
        <v>89</v>
      </c>
      <c r="AK27832" s="94">
        <v>145</v>
      </c>
      <c r="AQ27832" s="94">
        <v>102</v>
      </c>
      <c r="AS27832" s="94">
        <v>37</v>
      </c>
      <c r="AT27832" s="94">
        <v>-48</v>
      </c>
    </row>
    <row r="27833" spans="1:46">
      <c r="A27833" s="85" t="s">
        <v>140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331</v>
      </c>
      <c r="I27833" s="94">
        <v>322</v>
      </c>
      <c r="J27833" s="94">
        <v>315</v>
      </c>
      <c r="K27833" s="94">
        <v>-7</v>
      </c>
      <c r="O27833" s="94">
        <v>322</v>
      </c>
      <c r="P27833" s="94">
        <v>315</v>
      </c>
      <c r="Q27833" s="94">
        <v>-7</v>
      </c>
      <c r="R27833" s="94">
        <v>76</v>
      </c>
      <c r="S27833" s="94">
        <v>136</v>
      </c>
      <c r="Y27833" s="94">
        <v>102</v>
      </c>
      <c r="AJ27833" s="94">
        <v>76</v>
      </c>
      <c r="AK27833" s="94">
        <v>136</v>
      </c>
      <c r="AQ27833" s="94">
        <v>102</v>
      </c>
      <c r="AS27833" s="94">
        <v>42</v>
      </c>
      <c r="AT27833" s="94">
        <v>-49</v>
      </c>
    </row>
    <row r="27834" spans="1:46">
      <c r="A27834" s="85" t="s">
        <v>140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340</v>
      </c>
      <c r="I27834" s="94">
        <v>304</v>
      </c>
      <c r="J27834" s="94">
        <v>298</v>
      </c>
      <c r="K27834" s="94">
        <v>-6</v>
      </c>
      <c r="O27834" s="94">
        <v>304</v>
      </c>
      <c r="P27834" s="94">
        <v>298</v>
      </c>
      <c r="Q27834" s="94">
        <v>-6</v>
      </c>
      <c r="R27834" s="94">
        <v>59</v>
      </c>
      <c r="S27834" s="94">
        <v>137</v>
      </c>
      <c r="Y27834" s="94">
        <v>102</v>
      </c>
      <c r="AJ27834" s="94">
        <v>59</v>
      </c>
      <c r="AK27834" s="94">
        <v>137</v>
      </c>
      <c r="AQ27834" s="94">
        <v>102</v>
      </c>
      <c r="AS27834" s="94">
        <v>41</v>
      </c>
      <c r="AT27834" s="94">
        <v>-47</v>
      </c>
    </row>
    <row r="27835" spans="1:46">
      <c r="A27835" s="85" t="s">
        <v>140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341</v>
      </c>
      <c r="I27835" s="94">
        <v>299</v>
      </c>
      <c r="J27835" s="94">
        <v>291</v>
      </c>
      <c r="K27835" s="94">
        <v>-8</v>
      </c>
      <c r="O27835" s="94">
        <v>299</v>
      </c>
      <c r="P27835" s="94">
        <v>291</v>
      </c>
      <c r="Q27835" s="94">
        <v>-8</v>
      </c>
      <c r="R27835" s="94">
        <v>56</v>
      </c>
      <c r="S27835" s="94">
        <v>136</v>
      </c>
      <c r="Y27835" s="94">
        <v>99</v>
      </c>
      <c r="AJ27835" s="94">
        <v>56</v>
      </c>
      <c r="AK27835" s="94">
        <v>136</v>
      </c>
      <c r="AQ27835" s="94">
        <v>99</v>
      </c>
      <c r="AS27835" s="94">
        <v>38</v>
      </c>
      <c r="AT27835" s="94">
        <v>-46</v>
      </c>
    </row>
    <row r="27836" spans="1:46">
      <c r="A27836" s="85" t="s">
        <v>140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333</v>
      </c>
      <c r="I27836" s="94">
        <v>297</v>
      </c>
      <c r="J27836" s="94">
        <v>289</v>
      </c>
      <c r="K27836" s="94">
        <v>-8</v>
      </c>
      <c r="O27836" s="94">
        <v>297</v>
      </c>
      <c r="P27836" s="94">
        <v>289</v>
      </c>
      <c r="Q27836" s="94">
        <v>-8</v>
      </c>
      <c r="R27836" s="94">
        <v>57</v>
      </c>
      <c r="S27836" s="94">
        <v>136</v>
      </c>
      <c r="Y27836" s="94">
        <v>96</v>
      </c>
      <c r="AJ27836" s="94">
        <v>57</v>
      </c>
      <c r="AK27836" s="94">
        <v>136</v>
      </c>
      <c r="AQ27836" s="94">
        <v>96</v>
      </c>
      <c r="AS27836" s="94">
        <v>35</v>
      </c>
      <c r="AT27836" s="94">
        <v>-43</v>
      </c>
    </row>
    <row r="27837" spans="1:46">
      <c r="A27837" s="85" t="s">
        <v>140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320</v>
      </c>
      <c r="I27837" s="94">
        <v>293</v>
      </c>
      <c r="J27837" s="94">
        <v>292</v>
      </c>
      <c r="K27837" s="94">
        <v>-1</v>
      </c>
      <c r="O27837" s="94">
        <v>293</v>
      </c>
      <c r="P27837" s="94">
        <v>292</v>
      </c>
      <c r="Q27837" s="94">
        <v>-1</v>
      </c>
      <c r="R27837" s="94">
        <v>55</v>
      </c>
      <c r="S27837" s="94">
        <v>137</v>
      </c>
      <c r="Y27837" s="94">
        <v>100</v>
      </c>
      <c r="AJ27837" s="94">
        <v>55</v>
      </c>
      <c r="AK27837" s="94">
        <v>137</v>
      </c>
      <c r="AQ27837" s="94">
        <v>100</v>
      </c>
      <c r="AS27837" s="94">
        <v>41</v>
      </c>
      <c r="AT27837" s="94">
        <v>-42</v>
      </c>
    </row>
    <row r="27838" spans="1:46">
      <c r="A27838" s="85" t="s">
        <v>140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314</v>
      </c>
      <c r="I27838" s="94">
        <v>293</v>
      </c>
      <c r="J27838" s="94">
        <v>288</v>
      </c>
      <c r="K27838" s="94">
        <v>-5</v>
      </c>
      <c r="O27838" s="94">
        <v>293</v>
      </c>
      <c r="P27838" s="94">
        <v>288</v>
      </c>
      <c r="Q27838" s="94">
        <v>-5</v>
      </c>
      <c r="R27838" s="94">
        <v>55</v>
      </c>
      <c r="S27838" s="94">
        <v>137</v>
      </c>
      <c r="Y27838" s="94">
        <v>96</v>
      </c>
      <c r="AJ27838" s="94">
        <v>55</v>
      </c>
      <c r="AK27838" s="94">
        <v>137</v>
      </c>
      <c r="AQ27838" s="94">
        <v>96</v>
      </c>
      <c r="AS27838" s="94">
        <v>39</v>
      </c>
      <c r="AT27838" s="94">
        <v>-44</v>
      </c>
    </row>
    <row r="27839" spans="1:46">
      <c r="A27839" s="85" t="s">
        <v>140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290</v>
      </c>
      <c r="I27839" s="94">
        <v>282</v>
      </c>
      <c r="J27839" s="94">
        <v>279</v>
      </c>
      <c r="K27839" s="94">
        <v>-2</v>
      </c>
      <c r="O27839" s="94">
        <v>282</v>
      </c>
      <c r="P27839" s="94">
        <v>279</v>
      </c>
      <c r="Q27839" s="94">
        <v>-2</v>
      </c>
      <c r="R27839" s="94">
        <v>53</v>
      </c>
      <c r="S27839" s="94">
        <v>138</v>
      </c>
      <c r="Y27839" s="94">
        <v>89</v>
      </c>
      <c r="AJ27839" s="94">
        <v>53</v>
      </c>
      <c r="AK27839" s="94">
        <v>138</v>
      </c>
      <c r="AQ27839" s="94">
        <v>89</v>
      </c>
      <c r="AS27839" s="94">
        <v>38</v>
      </c>
      <c r="AT27839" s="94">
        <v>-41</v>
      </c>
    </row>
    <row r="27840" spans="1:46">
      <c r="A27840" s="85" t="s">
        <v>140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260</v>
      </c>
      <c r="I27840" s="94">
        <v>264</v>
      </c>
      <c r="J27840" s="94">
        <v>262</v>
      </c>
      <c r="K27840" s="94">
        <v>-2</v>
      </c>
      <c r="O27840" s="94">
        <v>264</v>
      </c>
      <c r="P27840" s="94">
        <v>262</v>
      </c>
      <c r="Q27840" s="94">
        <v>-2</v>
      </c>
      <c r="R27840" s="94">
        <v>52</v>
      </c>
      <c r="S27840" s="94">
        <v>137</v>
      </c>
      <c r="Y27840" s="94">
        <v>73</v>
      </c>
      <c r="AJ27840" s="94">
        <v>52</v>
      </c>
      <c r="AK27840" s="94">
        <v>137</v>
      </c>
      <c r="AQ27840" s="94">
        <v>73</v>
      </c>
      <c r="AS27840" s="94">
        <v>36</v>
      </c>
      <c r="AT27840" s="94">
        <v>-38</v>
      </c>
    </row>
    <row r="27841" spans="1:46">
      <c r="A27841" s="85" t="s">
        <v>140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229</v>
      </c>
      <c r="I27841" s="94">
        <v>245</v>
      </c>
      <c r="J27841" s="94">
        <v>257</v>
      </c>
      <c r="K27841" s="94">
        <v>12</v>
      </c>
      <c r="O27841" s="94">
        <v>245</v>
      </c>
      <c r="P27841" s="94">
        <v>257</v>
      </c>
      <c r="Q27841" s="94">
        <v>12</v>
      </c>
      <c r="R27841" s="94">
        <v>52</v>
      </c>
      <c r="S27841" s="94">
        <v>136</v>
      </c>
      <c r="Y27841" s="94">
        <v>69</v>
      </c>
      <c r="AJ27841" s="94">
        <v>52</v>
      </c>
      <c r="AK27841" s="94">
        <v>136</v>
      </c>
      <c r="AQ27841" s="94">
        <v>69</v>
      </c>
      <c r="AS27841" s="94">
        <v>36</v>
      </c>
      <c r="AT27841" s="94">
        <v>-24</v>
      </c>
    </row>
    <row r="27842" spans="1:46">
      <c r="A27842" s="85" t="s">
        <v>140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235</v>
      </c>
      <c r="I27842" s="94">
        <v>225</v>
      </c>
      <c r="J27842" s="94">
        <v>239</v>
      </c>
      <c r="K27842" s="94">
        <v>14</v>
      </c>
      <c r="O27842" s="94">
        <v>225</v>
      </c>
      <c r="P27842" s="94">
        <v>239</v>
      </c>
      <c r="Q27842" s="94">
        <v>14</v>
      </c>
      <c r="R27842" s="94">
        <v>53</v>
      </c>
      <c r="S27842" s="94">
        <v>126</v>
      </c>
      <c r="Y27842" s="94">
        <v>60</v>
      </c>
      <c r="AJ27842" s="94">
        <v>53</v>
      </c>
      <c r="AK27842" s="94">
        <v>126</v>
      </c>
      <c r="AQ27842" s="94">
        <v>60</v>
      </c>
      <c r="AS27842" s="94">
        <v>31</v>
      </c>
      <c r="AT27842" s="94">
        <v>-17</v>
      </c>
    </row>
    <row r="27843" spans="1:46">
      <c r="A27843" s="85" t="s">
        <v>140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215</v>
      </c>
      <c r="I27843" s="94">
        <v>209</v>
      </c>
      <c r="J27843" s="94">
        <v>225</v>
      </c>
      <c r="K27843" s="94">
        <v>16</v>
      </c>
      <c r="O27843" s="94">
        <v>209</v>
      </c>
      <c r="P27843" s="94">
        <v>225</v>
      </c>
      <c r="Q27843" s="94">
        <v>16</v>
      </c>
      <c r="R27843" s="94">
        <v>52</v>
      </c>
      <c r="S27843" s="94">
        <v>124</v>
      </c>
      <c r="Y27843" s="94">
        <v>50</v>
      </c>
      <c r="AJ27843" s="94">
        <v>52</v>
      </c>
      <c r="AK27843" s="94">
        <v>124</v>
      </c>
      <c r="AQ27843" s="94">
        <v>50</v>
      </c>
      <c r="AS27843" s="94">
        <v>24</v>
      </c>
      <c r="AT27843" s="94">
        <v>-9</v>
      </c>
    </row>
    <row r="27844" spans="1:46">
      <c r="A27844" s="85" t="s">
        <v>140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200</v>
      </c>
      <c r="I27844" s="94">
        <v>199</v>
      </c>
      <c r="J27844" s="94">
        <v>228</v>
      </c>
      <c r="K27844" s="94">
        <v>30</v>
      </c>
      <c r="O27844" s="94">
        <v>199</v>
      </c>
      <c r="P27844" s="94">
        <v>228</v>
      </c>
      <c r="Q27844" s="94">
        <v>30</v>
      </c>
      <c r="R27844" s="94">
        <v>53</v>
      </c>
      <c r="S27844" s="94">
        <v>133</v>
      </c>
      <c r="Y27844" s="94">
        <v>42</v>
      </c>
      <c r="AJ27844" s="94">
        <v>53</v>
      </c>
      <c r="AK27844" s="94">
        <v>133</v>
      </c>
      <c r="AQ27844" s="94">
        <v>42</v>
      </c>
      <c r="AS27844" s="94">
        <v>33</v>
      </c>
      <c r="AT27844" s="94">
        <v>-4</v>
      </c>
    </row>
    <row r="27845" spans="1:46">
      <c r="A27845" s="85" t="s">
        <v>140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190</v>
      </c>
      <c r="I27845" s="94">
        <v>192</v>
      </c>
      <c r="J27845" s="94">
        <v>225</v>
      </c>
      <c r="K27845" s="94">
        <v>33</v>
      </c>
      <c r="O27845" s="94">
        <v>192</v>
      </c>
      <c r="P27845" s="94">
        <v>225</v>
      </c>
      <c r="Q27845" s="94">
        <v>33</v>
      </c>
      <c r="R27845" s="94">
        <v>52</v>
      </c>
      <c r="S27845" s="94">
        <v>137</v>
      </c>
      <c r="Y27845" s="94">
        <v>36</v>
      </c>
      <c r="AJ27845" s="94">
        <v>52</v>
      </c>
      <c r="AK27845" s="94">
        <v>137</v>
      </c>
      <c r="AQ27845" s="94">
        <v>36</v>
      </c>
      <c r="AS27845" s="94">
        <v>37</v>
      </c>
      <c r="AT27845" s="94">
        <v>-4</v>
      </c>
    </row>
    <row r="27846" spans="1:46">
      <c r="A27846" s="85" t="s">
        <v>140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186</v>
      </c>
      <c r="I27846" s="94">
        <v>191</v>
      </c>
      <c r="J27846" s="94">
        <v>226</v>
      </c>
      <c r="K27846" s="94">
        <v>35</v>
      </c>
      <c r="O27846" s="94">
        <v>191</v>
      </c>
      <c r="P27846" s="94">
        <v>226</v>
      </c>
      <c r="Q27846" s="94">
        <v>35</v>
      </c>
      <c r="R27846" s="94">
        <v>53</v>
      </c>
      <c r="S27846" s="94">
        <v>138</v>
      </c>
      <c r="Y27846" s="94">
        <v>35</v>
      </c>
      <c r="AJ27846" s="94">
        <v>53</v>
      </c>
      <c r="AK27846" s="94">
        <v>138</v>
      </c>
      <c r="AQ27846" s="94">
        <v>35</v>
      </c>
      <c r="AS27846" s="94">
        <v>38</v>
      </c>
      <c r="AT27846" s="94">
        <v>-3</v>
      </c>
    </row>
    <row r="27847" spans="1:46">
      <c r="A27847" s="85" t="s">
        <v>140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190</v>
      </c>
      <c r="I27847" s="94">
        <v>195</v>
      </c>
      <c r="J27847" s="94">
        <v>229</v>
      </c>
      <c r="K27847" s="94">
        <v>34</v>
      </c>
      <c r="O27847" s="94">
        <v>195</v>
      </c>
      <c r="P27847" s="94">
        <v>229</v>
      </c>
      <c r="Q27847" s="94">
        <v>34</v>
      </c>
      <c r="R27847" s="94">
        <v>53</v>
      </c>
      <c r="S27847" s="94">
        <v>139</v>
      </c>
      <c r="Y27847" s="94">
        <v>39</v>
      </c>
      <c r="AJ27847" s="94">
        <v>53</v>
      </c>
      <c r="AK27847" s="94">
        <v>139</v>
      </c>
      <c r="AQ27847" s="94">
        <v>39</v>
      </c>
      <c r="AS27847" s="94">
        <v>40</v>
      </c>
      <c r="AT27847" s="94">
        <v>-6</v>
      </c>
    </row>
    <row r="27848" spans="1:46">
      <c r="A27848" s="85" t="s">
        <v>140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206</v>
      </c>
      <c r="I27848" s="94">
        <v>202</v>
      </c>
      <c r="J27848" s="94">
        <v>234</v>
      </c>
      <c r="K27848" s="94">
        <v>33</v>
      </c>
      <c r="O27848" s="94">
        <v>202</v>
      </c>
      <c r="P27848" s="94">
        <v>234</v>
      </c>
      <c r="Q27848" s="94">
        <v>33</v>
      </c>
      <c r="R27848" s="94">
        <v>56</v>
      </c>
      <c r="S27848" s="94">
        <v>139</v>
      </c>
      <c r="Y27848" s="94">
        <v>40</v>
      </c>
      <c r="AJ27848" s="94">
        <v>56</v>
      </c>
      <c r="AK27848" s="94">
        <v>139</v>
      </c>
      <c r="AQ27848" s="94">
        <v>40</v>
      </c>
      <c r="AS27848" s="94">
        <v>41</v>
      </c>
      <c r="AT27848" s="94">
        <v>-8</v>
      </c>
    </row>
    <row r="27849" spans="1:46">
      <c r="A27849" s="85" t="s">
        <v>140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225</v>
      </c>
      <c r="I27849" s="94">
        <v>203</v>
      </c>
      <c r="J27849" s="94">
        <v>222</v>
      </c>
      <c r="K27849" s="94">
        <v>19</v>
      </c>
      <c r="O27849" s="94">
        <v>203</v>
      </c>
      <c r="P27849" s="94">
        <v>222</v>
      </c>
      <c r="Q27849" s="94">
        <v>19</v>
      </c>
      <c r="R27849" s="94">
        <v>53</v>
      </c>
      <c r="S27849" s="94">
        <v>136</v>
      </c>
      <c r="Y27849" s="94">
        <v>35</v>
      </c>
      <c r="AJ27849" s="94">
        <v>53</v>
      </c>
      <c r="AK27849" s="94">
        <v>136</v>
      </c>
      <c r="AQ27849" s="94">
        <v>35</v>
      </c>
      <c r="AS27849" s="94">
        <v>35</v>
      </c>
      <c r="AT27849" s="94">
        <v>-16</v>
      </c>
    </row>
    <row r="27850" spans="1:46">
      <c r="A27850" s="85" t="s">
        <v>140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233</v>
      </c>
      <c r="I27850" s="94">
        <v>215</v>
      </c>
      <c r="J27850" s="94">
        <v>217</v>
      </c>
      <c r="K27850" s="94">
        <v>2</v>
      </c>
      <c r="O27850" s="94">
        <v>215</v>
      </c>
      <c r="P27850" s="94">
        <v>217</v>
      </c>
      <c r="Q27850" s="94">
        <v>2</v>
      </c>
      <c r="R27850" s="94">
        <v>53</v>
      </c>
      <c r="S27850" s="94">
        <v>129</v>
      </c>
      <c r="Y27850" s="94">
        <v>35</v>
      </c>
      <c r="AJ27850" s="94">
        <v>53</v>
      </c>
      <c r="AK27850" s="94">
        <v>129</v>
      </c>
      <c r="AQ27850" s="94">
        <v>35</v>
      </c>
      <c r="AS27850" s="94">
        <v>33</v>
      </c>
      <c r="AT27850" s="94">
        <v>-30</v>
      </c>
    </row>
    <row r="27851" spans="1:46">
      <c r="A27851" s="85" t="s">
        <v>140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241</v>
      </c>
      <c r="I27851" s="94">
        <v>242</v>
      </c>
      <c r="J27851" s="94">
        <v>239</v>
      </c>
      <c r="K27851" s="94">
        <v>-4</v>
      </c>
      <c r="O27851" s="94">
        <v>242</v>
      </c>
      <c r="P27851" s="94">
        <v>239</v>
      </c>
      <c r="Q27851" s="94">
        <v>-4</v>
      </c>
      <c r="R27851" s="94">
        <v>70</v>
      </c>
      <c r="S27851" s="94">
        <v>133</v>
      </c>
      <c r="Y27851" s="94">
        <v>36</v>
      </c>
      <c r="AJ27851" s="94">
        <v>70</v>
      </c>
      <c r="AK27851" s="94">
        <v>133</v>
      </c>
      <c r="AQ27851" s="94">
        <v>36</v>
      </c>
      <c r="AS27851" s="94">
        <v>46</v>
      </c>
      <c r="AT27851" s="94">
        <v>-49</v>
      </c>
    </row>
    <row r="27852" spans="1:46">
      <c r="A27852" s="85" t="s">
        <v>140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256</v>
      </c>
      <c r="I27852" s="94">
        <v>277</v>
      </c>
      <c r="J27852" s="94">
        <v>270</v>
      </c>
      <c r="K27852" s="94">
        <v>-7</v>
      </c>
      <c r="O27852" s="94">
        <v>277</v>
      </c>
      <c r="P27852" s="94">
        <v>270</v>
      </c>
      <c r="Q27852" s="94">
        <v>-7</v>
      </c>
      <c r="R27852" s="94">
        <v>80</v>
      </c>
      <c r="S27852" s="94">
        <v>135</v>
      </c>
      <c r="Y27852" s="94">
        <v>54</v>
      </c>
      <c r="AJ27852" s="94">
        <v>80</v>
      </c>
      <c r="AK27852" s="94">
        <v>135</v>
      </c>
      <c r="AQ27852" s="94">
        <v>54</v>
      </c>
      <c r="AS27852" s="94">
        <v>44</v>
      </c>
      <c r="AT27852" s="94">
        <v>-51</v>
      </c>
    </row>
    <row r="27853" spans="1:46">
      <c r="A27853" s="85" t="s">
        <v>140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274</v>
      </c>
      <c r="I27853" s="94">
        <v>302</v>
      </c>
      <c r="J27853" s="94">
        <v>294</v>
      </c>
      <c r="K27853" s="94">
        <v>-8</v>
      </c>
      <c r="O27853" s="94">
        <v>302</v>
      </c>
      <c r="P27853" s="94">
        <v>294</v>
      </c>
      <c r="Q27853" s="94">
        <v>-8</v>
      </c>
      <c r="R27853" s="94">
        <v>76</v>
      </c>
      <c r="S27853" s="94">
        <v>135</v>
      </c>
      <c r="Y27853" s="94">
        <v>82</v>
      </c>
      <c r="AJ27853" s="94">
        <v>76</v>
      </c>
      <c r="AK27853" s="94">
        <v>135</v>
      </c>
      <c r="AQ27853" s="94">
        <v>82</v>
      </c>
      <c r="AS27853" s="94">
        <v>40</v>
      </c>
      <c r="AT27853" s="94">
        <v>-48</v>
      </c>
    </row>
    <row r="27854" spans="1:46">
      <c r="A27854" s="85" t="s">
        <v>140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292</v>
      </c>
      <c r="I27854" s="94">
        <v>293</v>
      </c>
      <c r="J27854" s="94">
        <v>288</v>
      </c>
      <c r="K27854" s="94">
        <v>-5</v>
      </c>
      <c r="O27854" s="94">
        <v>293</v>
      </c>
      <c r="P27854" s="94">
        <v>288</v>
      </c>
      <c r="Q27854" s="94">
        <v>-5</v>
      </c>
      <c r="R27854" s="94">
        <v>76</v>
      </c>
      <c r="S27854" s="94">
        <v>137</v>
      </c>
      <c r="Y27854" s="94">
        <v>76</v>
      </c>
      <c r="AJ27854" s="94">
        <v>76</v>
      </c>
      <c r="AK27854" s="94">
        <v>137</v>
      </c>
      <c r="AQ27854" s="94">
        <v>76</v>
      </c>
      <c r="AS27854" s="94">
        <v>42</v>
      </c>
      <c r="AT27854" s="94">
        <v>-47</v>
      </c>
    </row>
    <row r="27855" spans="1:46">
      <c r="A27855" s="85" t="s">
        <v>140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310</v>
      </c>
      <c r="I27855" s="94">
        <v>302</v>
      </c>
      <c r="J27855" s="94">
        <v>314</v>
      </c>
      <c r="K27855" s="94">
        <v>12</v>
      </c>
      <c r="O27855" s="94">
        <v>302</v>
      </c>
      <c r="P27855" s="94">
        <v>314</v>
      </c>
      <c r="Q27855" s="94">
        <v>12</v>
      </c>
      <c r="R27855" s="94">
        <v>79</v>
      </c>
      <c r="S27855" s="94">
        <v>136</v>
      </c>
      <c r="Y27855" s="94">
        <v>99</v>
      </c>
      <c r="AJ27855" s="94">
        <v>79</v>
      </c>
      <c r="AK27855" s="94">
        <v>136</v>
      </c>
      <c r="AQ27855" s="94">
        <v>99</v>
      </c>
      <c r="AS27855" s="94">
        <v>53</v>
      </c>
      <c r="AT27855" s="94">
        <v>-41</v>
      </c>
    </row>
    <row r="27856" spans="1:46">
      <c r="A27856" s="85" t="s">
        <v>140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327</v>
      </c>
      <c r="I27856" s="94">
        <v>302</v>
      </c>
      <c r="J27856" s="94">
        <v>335</v>
      </c>
      <c r="K27856" s="94">
        <v>33</v>
      </c>
      <c r="O27856" s="94">
        <v>302</v>
      </c>
      <c r="P27856" s="94">
        <v>335</v>
      </c>
      <c r="Q27856" s="94">
        <v>33</v>
      </c>
      <c r="R27856" s="94">
        <v>96</v>
      </c>
      <c r="S27856" s="94">
        <v>138</v>
      </c>
      <c r="Y27856" s="94">
        <v>101</v>
      </c>
      <c r="AJ27856" s="94">
        <v>96</v>
      </c>
      <c r="AK27856" s="94">
        <v>138</v>
      </c>
      <c r="AQ27856" s="94">
        <v>101</v>
      </c>
      <c r="AS27856" s="94">
        <v>63</v>
      </c>
      <c r="AT27856" s="94">
        <v>-30</v>
      </c>
    </row>
    <row r="27857" spans="1:46">
      <c r="A27857" s="85" t="s">
        <v>140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342</v>
      </c>
      <c r="I27857" s="94">
        <v>295</v>
      </c>
      <c r="J27857" s="94">
        <v>330</v>
      </c>
      <c r="K27857" s="94">
        <v>36</v>
      </c>
      <c r="O27857" s="94">
        <v>295</v>
      </c>
      <c r="P27857" s="94">
        <v>330</v>
      </c>
      <c r="Q27857" s="94">
        <v>36</v>
      </c>
      <c r="R27857" s="94">
        <v>92</v>
      </c>
      <c r="S27857" s="94">
        <v>137</v>
      </c>
      <c r="Y27857" s="94">
        <v>101</v>
      </c>
      <c r="AJ27857" s="94">
        <v>92</v>
      </c>
      <c r="AK27857" s="94">
        <v>137</v>
      </c>
      <c r="AQ27857" s="94">
        <v>101</v>
      </c>
      <c r="AS27857" s="94">
        <v>62</v>
      </c>
      <c r="AT27857" s="94">
        <v>-26</v>
      </c>
    </row>
    <row r="27858" spans="1:46">
      <c r="A27858" s="85" t="s">
        <v>140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343</v>
      </c>
      <c r="I27858" s="94">
        <v>292</v>
      </c>
      <c r="J27858" s="94">
        <v>327</v>
      </c>
      <c r="K27858" s="94">
        <v>35</v>
      </c>
      <c r="O27858" s="94">
        <v>292</v>
      </c>
      <c r="P27858" s="94">
        <v>327</v>
      </c>
      <c r="Q27858" s="94">
        <v>35</v>
      </c>
      <c r="R27858" s="94">
        <v>88</v>
      </c>
      <c r="S27858" s="94">
        <v>138</v>
      </c>
      <c r="Y27858" s="94">
        <v>101</v>
      </c>
      <c r="AJ27858" s="94">
        <v>88</v>
      </c>
      <c r="AK27858" s="94">
        <v>138</v>
      </c>
      <c r="AQ27858" s="94">
        <v>101</v>
      </c>
      <c r="AS27858" s="94">
        <v>58</v>
      </c>
      <c r="AT27858" s="94">
        <v>-23</v>
      </c>
    </row>
    <row r="27859" spans="1:46">
      <c r="A27859" s="85" t="s">
        <v>140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347</v>
      </c>
      <c r="I27859" s="94">
        <v>290</v>
      </c>
      <c r="J27859" s="94">
        <v>326</v>
      </c>
      <c r="K27859" s="94">
        <v>36</v>
      </c>
      <c r="O27859" s="94">
        <v>290</v>
      </c>
      <c r="P27859" s="94">
        <v>326</v>
      </c>
      <c r="Q27859" s="94">
        <v>36</v>
      </c>
      <c r="R27859" s="94">
        <v>86</v>
      </c>
      <c r="S27859" s="94">
        <v>139</v>
      </c>
      <c r="Y27859" s="94">
        <v>101</v>
      </c>
      <c r="AJ27859" s="94">
        <v>86</v>
      </c>
      <c r="AK27859" s="94">
        <v>139</v>
      </c>
      <c r="AQ27859" s="94">
        <v>101</v>
      </c>
      <c r="AS27859" s="94">
        <v>59</v>
      </c>
      <c r="AT27859" s="94">
        <v>-23</v>
      </c>
    </row>
    <row r="27860" spans="1:46">
      <c r="A27860" s="85" t="s">
        <v>140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344</v>
      </c>
      <c r="I27860" s="94">
        <v>281</v>
      </c>
      <c r="J27860" s="94">
        <v>319</v>
      </c>
      <c r="K27860" s="94">
        <v>38</v>
      </c>
      <c r="O27860" s="94">
        <v>281</v>
      </c>
      <c r="P27860" s="94">
        <v>319</v>
      </c>
      <c r="Q27860" s="94">
        <v>38</v>
      </c>
      <c r="R27860" s="94">
        <v>83</v>
      </c>
      <c r="S27860" s="94">
        <v>139</v>
      </c>
      <c r="Y27860" s="94">
        <v>96</v>
      </c>
      <c r="AJ27860" s="94">
        <v>83</v>
      </c>
      <c r="AK27860" s="94">
        <v>139</v>
      </c>
      <c r="AQ27860" s="94">
        <v>96</v>
      </c>
      <c r="AS27860" s="94">
        <v>60</v>
      </c>
      <c r="AT27860" s="94">
        <v>-22</v>
      </c>
    </row>
    <row r="27861" spans="1:46">
      <c r="A27861" s="85" t="s">
        <v>140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341</v>
      </c>
      <c r="I27861" s="94">
        <v>278</v>
      </c>
      <c r="J27861" s="94">
        <v>278</v>
      </c>
      <c r="K27861" s="94">
        <v>-1</v>
      </c>
      <c r="O27861" s="94">
        <v>278</v>
      </c>
      <c r="P27861" s="94">
        <v>278</v>
      </c>
      <c r="Q27861" s="94">
        <v>-1</v>
      </c>
      <c r="R27861" s="94">
        <v>68</v>
      </c>
      <c r="S27861" s="94">
        <v>140</v>
      </c>
      <c r="Y27861" s="94">
        <v>71</v>
      </c>
      <c r="AJ27861" s="94">
        <v>68</v>
      </c>
      <c r="AK27861" s="94">
        <v>140</v>
      </c>
      <c r="AQ27861" s="94">
        <v>71</v>
      </c>
      <c r="AS27861" s="94">
        <v>40</v>
      </c>
      <c r="AT27861" s="94">
        <v>-41</v>
      </c>
    </row>
    <row r="27862" spans="1:46">
      <c r="A27862" s="85" t="s">
        <v>140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333</v>
      </c>
      <c r="I27862" s="94">
        <v>279</v>
      </c>
      <c r="J27862" s="94">
        <v>277</v>
      </c>
      <c r="K27862" s="94">
        <v>-3</v>
      </c>
      <c r="O27862" s="94">
        <v>279</v>
      </c>
      <c r="P27862" s="94">
        <v>277</v>
      </c>
      <c r="Q27862" s="94">
        <v>-3</v>
      </c>
      <c r="R27862" s="94">
        <v>65</v>
      </c>
      <c r="S27862" s="94">
        <v>140</v>
      </c>
      <c r="Y27862" s="94">
        <v>72</v>
      </c>
      <c r="AJ27862" s="94">
        <v>65</v>
      </c>
      <c r="AK27862" s="94">
        <v>140</v>
      </c>
      <c r="AQ27862" s="94">
        <v>72</v>
      </c>
      <c r="AS27862" s="94">
        <v>43</v>
      </c>
      <c r="AT27862" s="94">
        <v>-45</v>
      </c>
    </row>
    <row r="27863" spans="1:46">
      <c r="A27863" s="85" t="s">
        <v>140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314</v>
      </c>
      <c r="I27863" s="94">
        <v>269</v>
      </c>
      <c r="J27863" s="94">
        <v>269</v>
      </c>
      <c r="K27863" s="94">
        <v>0</v>
      </c>
      <c r="O27863" s="94">
        <v>269</v>
      </c>
      <c r="P27863" s="94">
        <v>269</v>
      </c>
      <c r="Q27863" s="94">
        <v>0</v>
      </c>
      <c r="R27863" s="94">
        <v>57</v>
      </c>
      <c r="S27863" s="94">
        <v>140</v>
      </c>
      <c r="Y27863" s="94">
        <v>72</v>
      </c>
      <c r="AJ27863" s="94">
        <v>57</v>
      </c>
      <c r="AK27863" s="94">
        <v>140</v>
      </c>
      <c r="AQ27863" s="94">
        <v>72</v>
      </c>
      <c r="AS27863" s="94">
        <v>41</v>
      </c>
      <c r="AT27863" s="94">
        <v>-41</v>
      </c>
    </row>
    <row r="27864" spans="1:46">
      <c r="A27864" s="85" t="s">
        <v>140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288</v>
      </c>
      <c r="I27864" s="94">
        <v>250</v>
      </c>
      <c r="J27864" s="94">
        <v>248</v>
      </c>
      <c r="K27864" s="94">
        <v>-2</v>
      </c>
      <c r="O27864" s="94">
        <v>250</v>
      </c>
      <c r="P27864" s="94">
        <v>248</v>
      </c>
      <c r="Q27864" s="94">
        <v>-2</v>
      </c>
      <c r="R27864" s="94">
        <v>54</v>
      </c>
      <c r="S27864" s="94">
        <v>130</v>
      </c>
      <c r="Y27864" s="94">
        <v>64</v>
      </c>
      <c r="AJ27864" s="94">
        <v>54</v>
      </c>
      <c r="AK27864" s="94">
        <v>130</v>
      </c>
      <c r="AQ27864" s="94">
        <v>64</v>
      </c>
      <c r="AS27864" s="94">
        <v>40</v>
      </c>
      <c r="AT27864" s="94">
        <v>-42</v>
      </c>
    </row>
    <row r="27865" spans="1:46">
      <c r="A27865" s="85" t="s">
        <v>140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260</v>
      </c>
      <c r="I27865" s="94">
        <v>229</v>
      </c>
      <c r="J27865" s="94">
        <v>241</v>
      </c>
      <c r="K27865" s="94">
        <v>13</v>
      </c>
      <c r="O27865" s="94">
        <v>229</v>
      </c>
      <c r="P27865" s="94">
        <v>241</v>
      </c>
      <c r="Q27865" s="94">
        <v>13</v>
      </c>
      <c r="R27865" s="94">
        <v>65</v>
      </c>
      <c r="S27865" s="94">
        <v>126</v>
      </c>
      <c r="Y27865" s="94">
        <v>50</v>
      </c>
      <c r="AJ27865" s="94">
        <v>65</v>
      </c>
      <c r="AK27865" s="94">
        <v>126</v>
      </c>
      <c r="AQ27865" s="94">
        <v>50</v>
      </c>
      <c r="AS27865" s="94">
        <v>38</v>
      </c>
      <c r="AT27865" s="94">
        <v>-25</v>
      </c>
    </row>
    <row r="27866" spans="1:46">
      <c r="A27866" s="85" t="s">
        <v>140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228</v>
      </c>
      <c r="I27866" s="94">
        <v>208</v>
      </c>
      <c r="J27866" s="94">
        <v>222</v>
      </c>
      <c r="K27866" s="94">
        <v>15</v>
      </c>
      <c r="O27866" s="94">
        <v>208</v>
      </c>
      <c r="P27866" s="94">
        <v>222</v>
      </c>
      <c r="Q27866" s="94">
        <v>15</v>
      </c>
      <c r="R27866" s="94">
        <v>53</v>
      </c>
      <c r="S27866" s="94">
        <v>126</v>
      </c>
      <c r="Y27866" s="94">
        <v>43</v>
      </c>
      <c r="AJ27866" s="94">
        <v>53</v>
      </c>
      <c r="AK27866" s="94">
        <v>126</v>
      </c>
      <c r="AQ27866" s="94">
        <v>43</v>
      </c>
      <c r="AS27866" s="94">
        <v>30</v>
      </c>
      <c r="AT27866" s="94">
        <v>-16</v>
      </c>
    </row>
    <row r="27867" spans="1:46">
      <c r="A27867" s="85" t="s">
        <v>140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210</v>
      </c>
      <c r="I27867" s="94">
        <v>194</v>
      </c>
      <c r="J27867" s="94">
        <v>209</v>
      </c>
      <c r="K27867" s="94">
        <v>15</v>
      </c>
      <c r="O27867" s="94">
        <v>194</v>
      </c>
      <c r="P27867" s="94">
        <v>209</v>
      </c>
      <c r="Q27867" s="94">
        <v>15</v>
      </c>
      <c r="R27867" s="94">
        <v>52</v>
      </c>
      <c r="S27867" s="94">
        <v>121</v>
      </c>
      <c r="Y27867" s="94">
        <v>36</v>
      </c>
      <c r="AJ27867" s="94">
        <v>52</v>
      </c>
      <c r="AK27867" s="94">
        <v>121</v>
      </c>
      <c r="AQ27867" s="94">
        <v>36</v>
      </c>
      <c r="AS27867" s="94">
        <v>26</v>
      </c>
      <c r="AT27867" s="94">
        <v>-12</v>
      </c>
    </row>
    <row r="27868" spans="1:46">
      <c r="A27868" s="85" t="s">
        <v>140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197</v>
      </c>
      <c r="I27868" s="94">
        <v>185</v>
      </c>
      <c r="J27868" s="94">
        <v>209</v>
      </c>
      <c r="K27868" s="94">
        <v>24</v>
      </c>
      <c r="O27868" s="94">
        <v>185</v>
      </c>
      <c r="P27868" s="94">
        <v>209</v>
      </c>
      <c r="Q27868" s="94">
        <v>24</v>
      </c>
      <c r="R27868" s="94">
        <v>53</v>
      </c>
      <c r="S27868" s="94">
        <v>121</v>
      </c>
      <c r="Y27868" s="94">
        <v>35</v>
      </c>
      <c r="AJ27868" s="94">
        <v>53</v>
      </c>
      <c r="AK27868" s="94">
        <v>121</v>
      </c>
      <c r="AQ27868" s="94">
        <v>35</v>
      </c>
      <c r="AS27868" s="94">
        <v>33</v>
      </c>
      <c r="AT27868" s="94">
        <v>-9</v>
      </c>
    </row>
    <row r="27869" spans="1:46">
      <c r="A27869" s="85" t="s">
        <v>140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189</v>
      </c>
      <c r="I27869" s="94">
        <v>181</v>
      </c>
      <c r="J27869" s="94">
        <v>214</v>
      </c>
      <c r="K27869" s="94">
        <v>33</v>
      </c>
      <c r="O27869" s="94">
        <v>181</v>
      </c>
      <c r="P27869" s="94">
        <v>214</v>
      </c>
      <c r="Q27869" s="94">
        <v>33</v>
      </c>
      <c r="R27869" s="94">
        <v>53</v>
      </c>
      <c r="S27869" s="94">
        <v>127</v>
      </c>
      <c r="Y27869" s="94">
        <v>35</v>
      </c>
      <c r="AJ27869" s="94">
        <v>53</v>
      </c>
      <c r="AK27869" s="94">
        <v>127</v>
      </c>
      <c r="AQ27869" s="94">
        <v>35</v>
      </c>
      <c r="AS27869" s="94">
        <v>39</v>
      </c>
      <c r="AT27869" s="94">
        <v>-6</v>
      </c>
    </row>
    <row r="27870" spans="1:46">
      <c r="A27870" s="85" t="s">
        <v>140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189</v>
      </c>
      <c r="I27870" s="94">
        <v>184</v>
      </c>
      <c r="J27870" s="94">
        <v>215</v>
      </c>
      <c r="K27870" s="94">
        <v>31</v>
      </c>
      <c r="O27870" s="94">
        <v>184</v>
      </c>
      <c r="P27870" s="94">
        <v>215</v>
      </c>
      <c r="Q27870" s="94">
        <v>31</v>
      </c>
      <c r="R27870" s="94">
        <v>53</v>
      </c>
      <c r="S27870" s="94">
        <v>128</v>
      </c>
      <c r="Y27870" s="94">
        <v>35</v>
      </c>
      <c r="AJ27870" s="94">
        <v>53</v>
      </c>
      <c r="AK27870" s="94">
        <v>128</v>
      </c>
      <c r="AQ27870" s="94">
        <v>35</v>
      </c>
      <c r="AS27870" s="94">
        <v>38</v>
      </c>
      <c r="AT27870" s="94">
        <v>-7</v>
      </c>
    </row>
    <row r="27871" spans="1:46">
      <c r="A27871" s="85" t="s">
        <v>140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198</v>
      </c>
      <c r="I27871" s="94">
        <v>196</v>
      </c>
      <c r="J27871" s="94">
        <v>222</v>
      </c>
      <c r="K27871" s="94">
        <v>26</v>
      </c>
      <c r="O27871" s="94">
        <v>196</v>
      </c>
      <c r="P27871" s="94">
        <v>222</v>
      </c>
      <c r="Q27871" s="94">
        <v>26</v>
      </c>
      <c r="R27871" s="94">
        <v>54</v>
      </c>
      <c r="S27871" s="94">
        <v>134</v>
      </c>
      <c r="Y27871" s="94">
        <v>35</v>
      </c>
      <c r="AJ27871" s="94">
        <v>54</v>
      </c>
      <c r="AK27871" s="94">
        <v>134</v>
      </c>
      <c r="AQ27871" s="94">
        <v>35</v>
      </c>
      <c r="AS27871" s="94">
        <v>36</v>
      </c>
      <c r="AT27871" s="94">
        <v>-9</v>
      </c>
    </row>
    <row r="27872" spans="1:46">
      <c r="A27872" s="85" t="s">
        <v>140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222</v>
      </c>
      <c r="I27872" s="94">
        <v>220</v>
      </c>
      <c r="J27872" s="94">
        <v>232</v>
      </c>
      <c r="K27872" s="94">
        <v>13</v>
      </c>
      <c r="O27872" s="94">
        <v>220</v>
      </c>
      <c r="P27872" s="94">
        <v>232</v>
      </c>
      <c r="Q27872" s="94">
        <v>13</v>
      </c>
      <c r="R27872" s="94">
        <v>60</v>
      </c>
      <c r="S27872" s="94">
        <v>136</v>
      </c>
      <c r="Y27872" s="94">
        <v>35</v>
      </c>
      <c r="AJ27872" s="94">
        <v>60</v>
      </c>
      <c r="AK27872" s="94">
        <v>136</v>
      </c>
      <c r="AQ27872" s="94">
        <v>35</v>
      </c>
      <c r="AS27872" s="94">
        <v>25</v>
      </c>
      <c r="AT27872" s="94">
        <v>-12</v>
      </c>
    </row>
    <row r="27873" spans="1:46">
      <c r="A27873" s="85" t="s">
        <v>140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234</v>
      </c>
      <c r="I27873" s="94">
        <v>233</v>
      </c>
      <c r="J27873" s="94">
        <v>231</v>
      </c>
      <c r="K27873" s="94">
        <v>-2</v>
      </c>
      <c r="O27873" s="94">
        <v>233</v>
      </c>
      <c r="P27873" s="94">
        <v>231</v>
      </c>
      <c r="Q27873" s="94">
        <v>-2</v>
      </c>
      <c r="R27873" s="94">
        <v>58</v>
      </c>
      <c r="S27873" s="94">
        <v>137</v>
      </c>
      <c r="Y27873" s="94">
        <v>35</v>
      </c>
      <c r="AJ27873" s="94">
        <v>58</v>
      </c>
      <c r="AK27873" s="94">
        <v>137</v>
      </c>
      <c r="AQ27873" s="94">
        <v>35</v>
      </c>
      <c r="AS27873" s="94">
        <v>20</v>
      </c>
      <c r="AT27873" s="94">
        <v>-22</v>
      </c>
    </row>
    <row r="27874" spans="1:46">
      <c r="A27874" s="85" t="s">
        <v>140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238</v>
      </c>
      <c r="I27874" s="94">
        <v>242</v>
      </c>
      <c r="J27874" s="94">
        <v>238</v>
      </c>
      <c r="K27874" s="94">
        <v>-4</v>
      </c>
      <c r="O27874" s="94">
        <v>242</v>
      </c>
      <c r="P27874" s="94">
        <v>238</v>
      </c>
      <c r="Q27874" s="94">
        <v>-4</v>
      </c>
      <c r="R27874" s="94">
        <v>59</v>
      </c>
      <c r="S27874" s="94">
        <v>136</v>
      </c>
      <c r="Y27874" s="94">
        <v>43</v>
      </c>
      <c r="AJ27874" s="94">
        <v>59</v>
      </c>
      <c r="AK27874" s="94">
        <v>136</v>
      </c>
      <c r="AQ27874" s="94">
        <v>43</v>
      </c>
      <c r="AS27874" s="94">
        <v>26</v>
      </c>
      <c r="AT27874" s="94">
        <v>-30</v>
      </c>
    </row>
    <row r="27875" spans="1:46">
      <c r="A27875" s="85" t="s">
        <v>140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245</v>
      </c>
      <c r="I27875" s="94">
        <v>260</v>
      </c>
      <c r="J27875" s="94">
        <v>254</v>
      </c>
      <c r="K27875" s="94">
        <v>-6</v>
      </c>
      <c r="O27875" s="94">
        <v>260</v>
      </c>
      <c r="P27875" s="94">
        <v>254</v>
      </c>
      <c r="Q27875" s="94">
        <v>-6</v>
      </c>
      <c r="R27875" s="94">
        <v>68</v>
      </c>
      <c r="S27875" s="94">
        <v>135</v>
      </c>
      <c r="Y27875" s="94">
        <v>51</v>
      </c>
      <c r="AJ27875" s="94">
        <v>68</v>
      </c>
      <c r="AK27875" s="94">
        <v>135</v>
      </c>
      <c r="AQ27875" s="94">
        <v>51</v>
      </c>
      <c r="AS27875" s="94">
        <v>37</v>
      </c>
      <c r="AT27875" s="94">
        <v>-43</v>
      </c>
    </row>
    <row r="27876" spans="1:46">
      <c r="A27876" s="85" t="s">
        <v>140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256</v>
      </c>
      <c r="I27876" s="94">
        <v>281</v>
      </c>
      <c r="J27876" s="94">
        <v>275</v>
      </c>
      <c r="K27876" s="94">
        <v>-6</v>
      </c>
      <c r="O27876" s="94">
        <v>281</v>
      </c>
      <c r="P27876" s="94">
        <v>275</v>
      </c>
      <c r="Q27876" s="94">
        <v>-6</v>
      </c>
      <c r="R27876" s="94">
        <v>54</v>
      </c>
      <c r="S27876" s="94">
        <v>135</v>
      </c>
      <c r="Y27876" s="94">
        <v>86</v>
      </c>
      <c r="AJ27876" s="94">
        <v>54</v>
      </c>
      <c r="AK27876" s="94">
        <v>135</v>
      </c>
      <c r="AQ27876" s="94">
        <v>86</v>
      </c>
      <c r="AS27876" s="94">
        <v>36</v>
      </c>
      <c r="AT27876" s="94">
        <v>-42</v>
      </c>
    </row>
    <row r="27877" spans="1:46">
      <c r="A27877" s="85" t="s">
        <v>140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271</v>
      </c>
      <c r="I27877" s="94">
        <v>303</v>
      </c>
      <c r="J27877" s="94">
        <v>296</v>
      </c>
      <c r="K27877" s="94">
        <v>-7</v>
      </c>
      <c r="O27877" s="94">
        <v>303</v>
      </c>
      <c r="P27877" s="94">
        <v>296</v>
      </c>
      <c r="Q27877" s="94">
        <v>-7</v>
      </c>
      <c r="R27877" s="94">
        <v>61</v>
      </c>
      <c r="S27877" s="94">
        <v>135</v>
      </c>
      <c r="Y27877" s="94">
        <v>101</v>
      </c>
      <c r="AJ27877" s="94">
        <v>61</v>
      </c>
      <c r="AK27877" s="94">
        <v>135</v>
      </c>
      <c r="AQ27877" s="94">
        <v>101</v>
      </c>
      <c r="AS27877" s="94">
        <v>42</v>
      </c>
      <c r="AT27877" s="94">
        <v>-48</v>
      </c>
    </row>
    <row r="27878" spans="1:46">
      <c r="A27878" s="85" t="s">
        <v>140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289</v>
      </c>
      <c r="I27878" s="94">
        <v>324</v>
      </c>
      <c r="J27878" s="94">
        <v>316</v>
      </c>
      <c r="K27878" s="94">
        <v>-8</v>
      </c>
      <c r="O27878" s="94">
        <v>324</v>
      </c>
      <c r="P27878" s="94">
        <v>316</v>
      </c>
      <c r="Q27878" s="94">
        <v>-8</v>
      </c>
      <c r="R27878" s="94">
        <v>80</v>
      </c>
      <c r="S27878" s="94">
        <v>135</v>
      </c>
      <c r="Y27878" s="94">
        <v>101</v>
      </c>
      <c r="AJ27878" s="94">
        <v>80</v>
      </c>
      <c r="AK27878" s="94">
        <v>135</v>
      </c>
      <c r="AQ27878" s="94">
        <v>101</v>
      </c>
      <c r="AS27878" s="94">
        <v>42</v>
      </c>
      <c r="AT27878" s="94">
        <v>-50</v>
      </c>
    </row>
    <row r="27879" spans="1:46">
      <c r="A27879" s="85" t="s">
        <v>140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305</v>
      </c>
      <c r="I27879" s="94">
        <v>333</v>
      </c>
      <c r="J27879" s="94">
        <v>326</v>
      </c>
      <c r="K27879" s="94">
        <v>-7</v>
      </c>
      <c r="O27879" s="94">
        <v>333</v>
      </c>
      <c r="P27879" s="94">
        <v>326</v>
      </c>
      <c r="Q27879" s="94">
        <v>-7</v>
      </c>
      <c r="R27879" s="94">
        <v>90</v>
      </c>
      <c r="S27879" s="94">
        <v>135</v>
      </c>
      <c r="Y27879" s="94">
        <v>101</v>
      </c>
      <c r="AJ27879" s="94">
        <v>90</v>
      </c>
      <c r="AK27879" s="94">
        <v>135</v>
      </c>
      <c r="AQ27879" s="94">
        <v>101</v>
      </c>
      <c r="AS27879" s="94">
        <v>48</v>
      </c>
      <c r="AT27879" s="94">
        <v>-55</v>
      </c>
    </row>
    <row r="27880" spans="1:46">
      <c r="A27880" s="85" t="s">
        <v>140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313</v>
      </c>
      <c r="I27880" s="94">
        <v>358</v>
      </c>
      <c r="J27880" s="94">
        <v>378</v>
      </c>
      <c r="K27880" s="94">
        <v>20</v>
      </c>
      <c r="O27880" s="94">
        <v>358</v>
      </c>
      <c r="P27880" s="94">
        <v>378</v>
      </c>
      <c r="Q27880" s="94">
        <v>20</v>
      </c>
      <c r="R27880" s="94">
        <v>143</v>
      </c>
      <c r="S27880" s="94">
        <v>134</v>
      </c>
      <c r="Y27880" s="94">
        <v>102</v>
      </c>
      <c r="AJ27880" s="94">
        <v>143</v>
      </c>
      <c r="AK27880" s="94">
        <v>134</v>
      </c>
      <c r="AQ27880" s="94">
        <v>102</v>
      </c>
      <c r="AS27880" s="94">
        <v>61</v>
      </c>
      <c r="AT27880" s="94">
        <v>-40</v>
      </c>
    </row>
    <row r="27881" spans="1:46">
      <c r="A27881" s="85" t="s">
        <v>140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317</v>
      </c>
      <c r="I27881" s="94">
        <v>376</v>
      </c>
      <c r="J27881" s="94">
        <v>398</v>
      </c>
      <c r="K27881" s="94">
        <v>22</v>
      </c>
      <c r="O27881" s="94">
        <v>376</v>
      </c>
      <c r="P27881" s="94">
        <v>398</v>
      </c>
      <c r="Q27881" s="94">
        <v>22</v>
      </c>
      <c r="R27881" s="94">
        <v>164</v>
      </c>
      <c r="S27881" s="94">
        <v>134</v>
      </c>
      <c r="Y27881" s="94">
        <v>101</v>
      </c>
      <c r="AJ27881" s="94">
        <v>164</v>
      </c>
      <c r="AK27881" s="94">
        <v>134</v>
      </c>
      <c r="AQ27881" s="94">
        <v>101</v>
      </c>
      <c r="AS27881" s="94">
        <v>58</v>
      </c>
      <c r="AT27881" s="94">
        <v>-35</v>
      </c>
    </row>
    <row r="27882" spans="1:46">
      <c r="A27882" s="85" t="s">
        <v>140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316</v>
      </c>
      <c r="I27882" s="94">
        <v>384</v>
      </c>
      <c r="J27882" s="94">
        <v>406</v>
      </c>
      <c r="K27882" s="94">
        <v>22</v>
      </c>
      <c r="O27882" s="94">
        <v>384</v>
      </c>
      <c r="P27882" s="94">
        <v>406</v>
      </c>
      <c r="Q27882" s="94">
        <v>22</v>
      </c>
      <c r="R27882" s="94">
        <v>171</v>
      </c>
      <c r="S27882" s="94">
        <v>134</v>
      </c>
      <c r="Y27882" s="94">
        <v>101</v>
      </c>
      <c r="AJ27882" s="94">
        <v>171</v>
      </c>
      <c r="AK27882" s="94">
        <v>134</v>
      </c>
      <c r="AQ27882" s="94">
        <v>101</v>
      </c>
      <c r="AS27882" s="94">
        <v>53</v>
      </c>
      <c r="AT27882" s="94">
        <v>-30</v>
      </c>
    </row>
    <row r="27883" spans="1:46">
      <c r="A27883" s="85" t="s">
        <v>140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309</v>
      </c>
      <c r="I27883" s="94">
        <v>372</v>
      </c>
      <c r="J27883" s="94">
        <v>396</v>
      </c>
      <c r="K27883" s="94">
        <v>24</v>
      </c>
      <c r="O27883" s="94">
        <v>372</v>
      </c>
      <c r="P27883" s="94">
        <v>396</v>
      </c>
      <c r="Q27883" s="94">
        <v>24</v>
      </c>
      <c r="R27883" s="94">
        <v>161</v>
      </c>
      <c r="S27883" s="94">
        <v>134</v>
      </c>
      <c r="Y27883" s="94">
        <v>101</v>
      </c>
      <c r="AJ27883" s="94">
        <v>161</v>
      </c>
      <c r="AK27883" s="94">
        <v>134</v>
      </c>
      <c r="AQ27883" s="94">
        <v>101</v>
      </c>
      <c r="AS27883" s="94">
        <v>47</v>
      </c>
      <c r="AT27883" s="94">
        <v>-23</v>
      </c>
    </row>
    <row r="27884" spans="1:46">
      <c r="A27884" s="85" t="s">
        <v>140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301</v>
      </c>
      <c r="I27884" s="94">
        <v>362</v>
      </c>
      <c r="J27884" s="94">
        <v>355</v>
      </c>
      <c r="K27884" s="94">
        <v>-7</v>
      </c>
      <c r="O27884" s="94">
        <v>362</v>
      </c>
      <c r="P27884" s="94">
        <v>355</v>
      </c>
      <c r="Q27884" s="94">
        <v>-7</v>
      </c>
      <c r="R27884" s="94">
        <v>119</v>
      </c>
      <c r="S27884" s="94">
        <v>134</v>
      </c>
      <c r="Y27884" s="94">
        <v>102</v>
      </c>
      <c r="AJ27884" s="94">
        <v>119</v>
      </c>
      <c r="AK27884" s="94">
        <v>134</v>
      </c>
      <c r="AQ27884" s="94">
        <v>102</v>
      </c>
      <c r="AS27884" s="94">
        <v>26</v>
      </c>
      <c r="AT27884" s="94">
        <v>-32</v>
      </c>
    </row>
    <row r="27885" spans="1:46">
      <c r="A27885" s="85" t="s">
        <v>140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296</v>
      </c>
      <c r="I27885" s="94">
        <v>356</v>
      </c>
      <c r="J27885" s="94">
        <v>348</v>
      </c>
      <c r="K27885" s="94">
        <v>-9</v>
      </c>
      <c r="O27885" s="94">
        <v>356</v>
      </c>
      <c r="P27885" s="94">
        <v>348</v>
      </c>
      <c r="Q27885" s="94">
        <v>-9</v>
      </c>
      <c r="R27885" s="94">
        <v>111</v>
      </c>
      <c r="S27885" s="94">
        <v>134</v>
      </c>
      <c r="Y27885" s="94">
        <v>101</v>
      </c>
      <c r="AJ27885" s="94">
        <v>111</v>
      </c>
      <c r="AK27885" s="94">
        <v>134</v>
      </c>
      <c r="AQ27885" s="94">
        <v>101</v>
      </c>
      <c r="AS27885" s="94">
        <v>27</v>
      </c>
      <c r="AT27885" s="94">
        <v>-36</v>
      </c>
    </row>
    <row r="27886" spans="1:46">
      <c r="A27886" s="85" t="s">
        <v>140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294</v>
      </c>
      <c r="I27886" s="94">
        <v>354</v>
      </c>
      <c r="J27886" s="94">
        <v>374</v>
      </c>
      <c r="K27886" s="94">
        <v>20</v>
      </c>
      <c r="O27886" s="94">
        <v>354</v>
      </c>
      <c r="P27886" s="94">
        <v>374</v>
      </c>
      <c r="Q27886" s="94">
        <v>20</v>
      </c>
      <c r="R27886" s="94">
        <v>136</v>
      </c>
      <c r="S27886" s="94">
        <v>136</v>
      </c>
      <c r="Y27886" s="94">
        <v>102</v>
      </c>
      <c r="AJ27886" s="94">
        <v>136</v>
      </c>
      <c r="AK27886" s="94">
        <v>136</v>
      </c>
      <c r="AQ27886" s="94">
        <v>102</v>
      </c>
      <c r="AS27886" s="94">
        <v>45</v>
      </c>
      <c r="AT27886" s="94">
        <v>-25</v>
      </c>
    </row>
    <row r="27887" spans="1:46">
      <c r="A27887" s="85" t="s">
        <v>140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277</v>
      </c>
      <c r="I27887" s="94">
        <v>334</v>
      </c>
      <c r="J27887" s="94">
        <v>358</v>
      </c>
      <c r="K27887" s="94">
        <v>24</v>
      </c>
      <c r="O27887" s="94">
        <v>334</v>
      </c>
      <c r="P27887" s="94">
        <v>358</v>
      </c>
      <c r="Q27887" s="94">
        <v>24</v>
      </c>
      <c r="R27887" s="94">
        <v>120</v>
      </c>
      <c r="S27887" s="94">
        <v>135</v>
      </c>
      <c r="Y27887" s="94">
        <v>102</v>
      </c>
      <c r="AJ27887" s="94">
        <v>120</v>
      </c>
      <c r="AK27887" s="94">
        <v>135</v>
      </c>
      <c r="AQ27887" s="94">
        <v>102</v>
      </c>
      <c r="AS27887" s="94">
        <v>49</v>
      </c>
      <c r="AT27887" s="94">
        <v>-25</v>
      </c>
    </row>
    <row r="27888" spans="1:46">
      <c r="A27888" s="85" t="s">
        <v>140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254</v>
      </c>
      <c r="I27888" s="94">
        <v>304</v>
      </c>
      <c r="J27888" s="94">
        <v>302</v>
      </c>
      <c r="K27888" s="94">
        <v>-2</v>
      </c>
      <c r="O27888" s="94">
        <v>304</v>
      </c>
      <c r="P27888" s="94">
        <v>302</v>
      </c>
      <c r="Q27888" s="94">
        <v>-2</v>
      </c>
      <c r="R27888" s="94">
        <v>87</v>
      </c>
      <c r="S27888" s="94">
        <v>135</v>
      </c>
      <c r="Y27888" s="94">
        <v>79</v>
      </c>
      <c r="AJ27888" s="94">
        <v>87</v>
      </c>
      <c r="AK27888" s="94">
        <v>135</v>
      </c>
      <c r="AQ27888" s="94">
        <v>79</v>
      </c>
      <c r="AS27888" s="94">
        <v>37</v>
      </c>
      <c r="AT27888" s="94">
        <v>-38</v>
      </c>
    </row>
    <row r="27889" spans="1:46">
      <c r="A27889" s="85" t="s">
        <v>140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230</v>
      </c>
      <c r="I27889" s="94">
        <v>275</v>
      </c>
      <c r="J27889" s="94">
        <v>286</v>
      </c>
      <c r="K27889" s="94">
        <v>11</v>
      </c>
      <c r="O27889" s="94">
        <v>275</v>
      </c>
      <c r="P27889" s="94">
        <v>286</v>
      </c>
      <c r="Q27889" s="94">
        <v>11</v>
      </c>
      <c r="R27889" s="94">
        <v>80</v>
      </c>
      <c r="S27889" s="94">
        <v>136</v>
      </c>
      <c r="Y27889" s="94">
        <v>70</v>
      </c>
      <c r="AJ27889" s="94">
        <v>80</v>
      </c>
      <c r="AK27889" s="94">
        <v>136</v>
      </c>
      <c r="AQ27889" s="94">
        <v>70</v>
      </c>
      <c r="AS27889" s="94">
        <v>39</v>
      </c>
      <c r="AT27889" s="94">
        <v>-29</v>
      </c>
    </row>
    <row r="27890" spans="1:46">
      <c r="A27890" s="85" t="s">
        <v>140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238</v>
      </c>
      <c r="I27890" s="94">
        <v>249</v>
      </c>
      <c r="J27890" s="94">
        <v>267</v>
      </c>
      <c r="K27890" s="94">
        <v>18</v>
      </c>
      <c r="O27890" s="94">
        <v>249</v>
      </c>
      <c r="P27890" s="94">
        <v>267</v>
      </c>
      <c r="Q27890" s="94">
        <v>18</v>
      </c>
      <c r="R27890" s="94">
        <v>61</v>
      </c>
      <c r="S27890" s="94">
        <v>136</v>
      </c>
      <c r="Y27890" s="94">
        <v>69</v>
      </c>
      <c r="AJ27890" s="94">
        <v>61</v>
      </c>
      <c r="AK27890" s="94">
        <v>136</v>
      </c>
      <c r="AQ27890" s="94">
        <v>69</v>
      </c>
      <c r="AS27890" s="94">
        <v>35</v>
      </c>
      <c r="AT27890" s="94">
        <v>-17</v>
      </c>
    </row>
    <row r="27891" spans="1:46">
      <c r="A27891" s="85" t="s">
        <v>140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220</v>
      </c>
      <c r="I27891" s="94">
        <v>229</v>
      </c>
      <c r="J27891" s="94">
        <v>246</v>
      </c>
      <c r="K27891" s="94">
        <v>18</v>
      </c>
      <c r="O27891" s="94">
        <v>229</v>
      </c>
      <c r="P27891" s="94">
        <v>246</v>
      </c>
      <c r="Q27891" s="94">
        <v>18</v>
      </c>
      <c r="R27891" s="94">
        <v>58</v>
      </c>
      <c r="S27891" s="94">
        <v>138</v>
      </c>
      <c r="Y27891" s="94">
        <v>51</v>
      </c>
      <c r="AJ27891" s="94">
        <v>58</v>
      </c>
      <c r="AK27891" s="94">
        <v>138</v>
      </c>
      <c r="AQ27891" s="94">
        <v>51</v>
      </c>
      <c r="AS27891" s="94">
        <v>29</v>
      </c>
      <c r="AT27891" s="94">
        <v>-11</v>
      </c>
    </row>
    <row r="27892" spans="1:46">
      <c r="A27892" s="85" t="s">
        <v>140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205</v>
      </c>
      <c r="I27892" s="94">
        <v>215</v>
      </c>
      <c r="J27892" s="94">
        <v>239</v>
      </c>
      <c r="K27892" s="94">
        <v>23</v>
      </c>
      <c r="O27892" s="94">
        <v>215</v>
      </c>
      <c r="P27892" s="94">
        <v>239</v>
      </c>
      <c r="Q27892" s="94">
        <v>23</v>
      </c>
      <c r="R27892" s="94">
        <v>57</v>
      </c>
      <c r="S27892" s="94">
        <v>137</v>
      </c>
      <c r="Y27892" s="94">
        <v>45</v>
      </c>
      <c r="AJ27892" s="94">
        <v>57</v>
      </c>
      <c r="AK27892" s="94">
        <v>137</v>
      </c>
      <c r="AQ27892" s="94">
        <v>45</v>
      </c>
      <c r="AS27892" s="94">
        <v>30</v>
      </c>
      <c r="AT27892" s="94">
        <v>-7</v>
      </c>
    </row>
    <row r="27893" spans="1:46">
      <c r="A27893" s="85" t="s">
        <v>140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195</v>
      </c>
      <c r="I27893" s="94">
        <v>206</v>
      </c>
      <c r="J27893" s="94">
        <v>229</v>
      </c>
      <c r="K27893" s="94">
        <v>24</v>
      </c>
      <c r="O27893" s="94">
        <v>206</v>
      </c>
      <c r="P27893" s="94">
        <v>229</v>
      </c>
      <c r="Q27893" s="94">
        <v>24</v>
      </c>
      <c r="R27893" s="94">
        <v>56</v>
      </c>
      <c r="S27893" s="94">
        <v>136</v>
      </c>
      <c r="Y27893" s="94">
        <v>37</v>
      </c>
      <c r="AJ27893" s="94">
        <v>56</v>
      </c>
      <c r="AK27893" s="94">
        <v>136</v>
      </c>
      <c r="AQ27893" s="94">
        <v>37</v>
      </c>
      <c r="AS27893" s="94">
        <v>30</v>
      </c>
      <c r="AT27893" s="94">
        <v>-7</v>
      </c>
    </row>
    <row r="27894" spans="1:46">
      <c r="A27894" s="85" t="s">
        <v>140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188</v>
      </c>
      <c r="I27894" s="94">
        <v>203</v>
      </c>
      <c r="J27894" s="94">
        <v>224</v>
      </c>
      <c r="K27894" s="94">
        <v>20</v>
      </c>
      <c r="O27894" s="94">
        <v>203</v>
      </c>
      <c r="P27894" s="94">
        <v>224</v>
      </c>
      <c r="Q27894" s="94">
        <v>20</v>
      </c>
      <c r="R27894" s="94">
        <v>52</v>
      </c>
      <c r="S27894" s="94">
        <v>135</v>
      </c>
      <c r="Y27894" s="94">
        <v>35</v>
      </c>
      <c r="AJ27894" s="94">
        <v>52</v>
      </c>
      <c r="AK27894" s="94">
        <v>135</v>
      </c>
      <c r="AQ27894" s="94">
        <v>35</v>
      </c>
      <c r="AS27894" s="94">
        <v>29</v>
      </c>
      <c r="AT27894" s="94">
        <v>-9</v>
      </c>
    </row>
    <row r="27895" spans="1:46">
      <c r="A27895" s="85" t="s">
        <v>140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187</v>
      </c>
      <c r="I27895" s="94">
        <v>210</v>
      </c>
      <c r="J27895" s="94">
        <v>225</v>
      </c>
      <c r="K27895" s="94">
        <v>15</v>
      </c>
      <c r="O27895" s="94">
        <v>210</v>
      </c>
      <c r="P27895" s="94">
        <v>225</v>
      </c>
      <c r="Q27895" s="94">
        <v>15</v>
      </c>
      <c r="R27895" s="94">
        <v>53</v>
      </c>
      <c r="S27895" s="94">
        <v>137</v>
      </c>
      <c r="Y27895" s="94">
        <v>35</v>
      </c>
      <c r="AJ27895" s="94">
        <v>53</v>
      </c>
      <c r="AK27895" s="94">
        <v>137</v>
      </c>
      <c r="AQ27895" s="94">
        <v>35</v>
      </c>
      <c r="AS27895" s="94">
        <v>27</v>
      </c>
      <c r="AT27895" s="94">
        <v>-12</v>
      </c>
    </row>
    <row r="27896" spans="1:46">
      <c r="A27896" s="85" t="s">
        <v>140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192</v>
      </c>
      <c r="I27896" s="94">
        <v>233</v>
      </c>
      <c r="J27896" s="94">
        <v>251</v>
      </c>
      <c r="K27896" s="94">
        <v>18</v>
      </c>
      <c r="O27896" s="94">
        <v>233</v>
      </c>
      <c r="P27896" s="94">
        <v>251</v>
      </c>
      <c r="Q27896" s="94">
        <v>18</v>
      </c>
      <c r="R27896" s="94">
        <v>68</v>
      </c>
      <c r="S27896" s="94">
        <v>138</v>
      </c>
      <c r="Y27896" s="94">
        <v>45</v>
      </c>
      <c r="AJ27896" s="94">
        <v>68</v>
      </c>
      <c r="AK27896" s="94">
        <v>138</v>
      </c>
      <c r="AQ27896" s="94">
        <v>45</v>
      </c>
      <c r="AS27896" s="94">
        <v>35</v>
      </c>
      <c r="AT27896" s="94">
        <v>-17</v>
      </c>
    </row>
    <row r="27897" spans="1:46">
      <c r="A27897" s="85" t="s">
        <v>140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195</v>
      </c>
      <c r="I27897" s="94">
        <v>241</v>
      </c>
      <c r="J27897" s="94">
        <v>247</v>
      </c>
      <c r="K27897" s="94">
        <v>6</v>
      </c>
      <c r="O27897" s="94">
        <v>241</v>
      </c>
      <c r="P27897" s="94">
        <v>247</v>
      </c>
      <c r="Q27897" s="94">
        <v>6</v>
      </c>
      <c r="R27897" s="94">
        <v>55</v>
      </c>
      <c r="S27897" s="94">
        <v>137</v>
      </c>
      <c r="Y27897" s="94">
        <v>55</v>
      </c>
      <c r="AJ27897" s="94">
        <v>55</v>
      </c>
      <c r="AK27897" s="94">
        <v>137</v>
      </c>
      <c r="AQ27897" s="94">
        <v>55</v>
      </c>
      <c r="AS27897" s="94">
        <v>29</v>
      </c>
      <c r="AT27897" s="94">
        <v>-23</v>
      </c>
    </row>
    <row r="27898" spans="1:46">
      <c r="A27898" s="85" t="s">
        <v>140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211</v>
      </c>
      <c r="I27898" s="94">
        <v>248</v>
      </c>
      <c r="J27898" s="94">
        <v>245</v>
      </c>
      <c r="K27898" s="94">
        <v>-3</v>
      </c>
      <c r="O27898" s="94">
        <v>248</v>
      </c>
      <c r="P27898" s="94">
        <v>245</v>
      </c>
      <c r="Q27898" s="94">
        <v>-3</v>
      </c>
      <c r="R27898" s="94">
        <v>54</v>
      </c>
      <c r="S27898" s="94">
        <v>138</v>
      </c>
      <c r="Y27898" s="94">
        <v>55</v>
      </c>
      <c r="AJ27898" s="94">
        <v>54</v>
      </c>
      <c r="AK27898" s="94">
        <v>138</v>
      </c>
      <c r="AQ27898" s="94">
        <v>55</v>
      </c>
      <c r="AS27898" s="94">
        <v>29</v>
      </c>
      <c r="AT27898" s="94">
        <v>-32</v>
      </c>
    </row>
    <row r="27899" spans="1:46">
      <c r="A27899" s="85" t="s">
        <v>140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236</v>
      </c>
      <c r="I27899" s="94">
        <v>269</v>
      </c>
      <c r="J27899" s="94">
        <v>264</v>
      </c>
      <c r="K27899" s="94">
        <v>-5</v>
      </c>
      <c r="O27899" s="94">
        <v>269</v>
      </c>
      <c r="P27899" s="94">
        <v>264</v>
      </c>
      <c r="Q27899" s="94">
        <v>-5</v>
      </c>
      <c r="R27899" s="94">
        <v>62</v>
      </c>
      <c r="S27899" s="94">
        <v>136</v>
      </c>
      <c r="Y27899" s="94">
        <v>68</v>
      </c>
      <c r="AJ27899" s="94">
        <v>62</v>
      </c>
      <c r="AK27899" s="94">
        <v>136</v>
      </c>
      <c r="AQ27899" s="94">
        <v>68</v>
      </c>
      <c r="AS27899" s="94">
        <v>39</v>
      </c>
      <c r="AT27899" s="94">
        <v>-44</v>
      </c>
    </row>
    <row r="27900" spans="1:46">
      <c r="A27900" s="85" t="s">
        <v>140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266</v>
      </c>
      <c r="I27900" s="94">
        <v>292</v>
      </c>
      <c r="J27900" s="94">
        <v>287</v>
      </c>
      <c r="K27900" s="94">
        <v>-5</v>
      </c>
      <c r="O27900" s="94">
        <v>292</v>
      </c>
      <c r="P27900" s="94">
        <v>287</v>
      </c>
      <c r="Q27900" s="94">
        <v>-5</v>
      </c>
      <c r="R27900" s="94">
        <v>55</v>
      </c>
      <c r="S27900" s="94">
        <v>133</v>
      </c>
      <c r="Y27900" s="94">
        <v>98</v>
      </c>
      <c r="AJ27900" s="94">
        <v>55</v>
      </c>
      <c r="AK27900" s="94">
        <v>133</v>
      </c>
      <c r="AQ27900" s="94">
        <v>98</v>
      </c>
      <c r="AS27900" s="94">
        <v>38</v>
      </c>
      <c r="AT27900" s="94">
        <v>-42</v>
      </c>
    </row>
    <row r="27901" spans="1:46">
      <c r="A27901" s="85" t="s">
        <v>140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292</v>
      </c>
      <c r="I27901" s="94">
        <v>312</v>
      </c>
      <c r="J27901" s="94">
        <v>304</v>
      </c>
      <c r="K27901" s="94">
        <v>-7</v>
      </c>
      <c r="O27901" s="94">
        <v>312</v>
      </c>
      <c r="P27901" s="94">
        <v>304</v>
      </c>
      <c r="Q27901" s="94">
        <v>-7</v>
      </c>
      <c r="R27901" s="94">
        <v>69</v>
      </c>
      <c r="S27901" s="94">
        <v>133</v>
      </c>
      <c r="Y27901" s="94">
        <v>101</v>
      </c>
      <c r="AJ27901" s="94">
        <v>69</v>
      </c>
      <c r="AK27901" s="94">
        <v>133</v>
      </c>
      <c r="AQ27901" s="94">
        <v>101</v>
      </c>
      <c r="AS27901" s="94">
        <v>36</v>
      </c>
      <c r="AT27901" s="94">
        <v>-44</v>
      </c>
    </row>
    <row r="27902" spans="1:46">
      <c r="A27902" s="85" t="s">
        <v>140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318</v>
      </c>
      <c r="I27902" s="94">
        <v>334</v>
      </c>
      <c r="J27902" s="94">
        <v>325</v>
      </c>
      <c r="K27902" s="94">
        <v>-9</v>
      </c>
      <c r="O27902" s="94">
        <v>334</v>
      </c>
      <c r="P27902" s="94">
        <v>325</v>
      </c>
      <c r="Q27902" s="94">
        <v>-9</v>
      </c>
      <c r="R27902" s="94">
        <v>90</v>
      </c>
      <c r="S27902" s="94">
        <v>133</v>
      </c>
      <c r="Y27902" s="94">
        <v>101</v>
      </c>
      <c r="AJ27902" s="94">
        <v>90</v>
      </c>
      <c r="AK27902" s="94">
        <v>133</v>
      </c>
      <c r="AQ27902" s="94">
        <v>101</v>
      </c>
      <c r="AS27902" s="94">
        <v>37</v>
      </c>
      <c r="AT27902" s="94">
        <v>-46</v>
      </c>
    </row>
    <row r="27903" spans="1:46">
      <c r="A27903" s="85" t="s">
        <v>140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339</v>
      </c>
      <c r="I27903" s="94">
        <v>358</v>
      </c>
      <c r="J27903" s="94">
        <v>350</v>
      </c>
      <c r="K27903" s="94">
        <v>-8</v>
      </c>
      <c r="O27903" s="94">
        <v>358</v>
      </c>
      <c r="P27903" s="94">
        <v>350</v>
      </c>
      <c r="Q27903" s="94">
        <v>-8</v>
      </c>
      <c r="R27903" s="94">
        <v>115</v>
      </c>
      <c r="S27903" s="94">
        <v>132</v>
      </c>
      <c r="Y27903" s="94">
        <v>101</v>
      </c>
      <c r="AJ27903" s="94">
        <v>115</v>
      </c>
      <c r="AK27903" s="94">
        <v>132</v>
      </c>
      <c r="AQ27903" s="94">
        <v>101</v>
      </c>
      <c r="AS27903" s="94">
        <v>40</v>
      </c>
      <c r="AT27903" s="94">
        <v>-48</v>
      </c>
    </row>
    <row r="27904" spans="1:46">
      <c r="A27904" s="85" t="s">
        <v>140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353</v>
      </c>
      <c r="I27904" s="94">
        <v>374</v>
      </c>
      <c r="J27904" s="94">
        <v>366</v>
      </c>
      <c r="K27904" s="94">
        <v>-8</v>
      </c>
      <c r="O27904" s="94">
        <v>374</v>
      </c>
      <c r="P27904" s="94">
        <v>366</v>
      </c>
      <c r="Q27904" s="94">
        <v>-8</v>
      </c>
      <c r="R27904" s="94">
        <v>132</v>
      </c>
      <c r="S27904" s="94">
        <v>132</v>
      </c>
      <c r="Y27904" s="94">
        <v>101</v>
      </c>
      <c r="AJ27904" s="94">
        <v>132</v>
      </c>
      <c r="AK27904" s="94">
        <v>132</v>
      </c>
      <c r="AQ27904" s="94">
        <v>101</v>
      </c>
      <c r="AS27904" s="94">
        <v>40</v>
      </c>
      <c r="AT27904" s="94">
        <v>-49</v>
      </c>
    </row>
    <row r="27905" spans="1:46">
      <c r="A27905" s="85" t="s">
        <v>140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362</v>
      </c>
      <c r="I27905" s="94">
        <v>364</v>
      </c>
      <c r="J27905" s="94">
        <v>373</v>
      </c>
      <c r="K27905" s="94">
        <v>9</v>
      </c>
      <c r="O27905" s="94">
        <v>364</v>
      </c>
      <c r="P27905" s="94">
        <v>373</v>
      </c>
      <c r="Q27905" s="94">
        <v>9</v>
      </c>
      <c r="R27905" s="94">
        <v>137</v>
      </c>
      <c r="S27905" s="94">
        <v>133</v>
      </c>
      <c r="Y27905" s="94">
        <v>101</v>
      </c>
      <c r="AJ27905" s="94">
        <v>137</v>
      </c>
      <c r="AK27905" s="94">
        <v>133</v>
      </c>
      <c r="AQ27905" s="94">
        <v>101</v>
      </c>
      <c r="AS27905" s="94">
        <v>48</v>
      </c>
      <c r="AT27905" s="94">
        <v>-39</v>
      </c>
    </row>
    <row r="27906" spans="1:46">
      <c r="A27906" s="85" t="s">
        <v>140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364</v>
      </c>
      <c r="I27906" s="94">
        <v>370</v>
      </c>
      <c r="J27906" s="94">
        <v>378</v>
      </c>
      <c r="K27906" s="94">
        <v>8</v>
      </c>
      <c r="O27906" s="94">
        <v>370</v>
      </c>
      <c r="P27906" s="94">
        <v>378</v>
      </c>
      <c r="Q27906" s="94">
        <v>8</v>
      </c>
      <c r="R27906" s="94">
        <v>142</v>
      </c>
      <c r="S27906" s="94">
        <v>133</v>
      </c>
      <c r="Y27906" s="94">
        <v>102</v>
      </c>
      <c r="AJ27906" s="94">
        <v>142</v>
      </c>
      <c r="AK27906" s="94">
        <v>133</v>
      </c>
      <c r="AQ27906" s="94">
        <v>102</v>
      </c>
      <c r="AS27906" s="94">
        <v>42</v>
      </c>
      <c r="AT27906" s="94">
        <v>-34</v>
      </c>
    </row>
    <row r="27907" spans="1:46">
      <c r="A27907" s="85" t="s">
        <v>140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364</v>
      </c>
      <c r="I27907" s="94">
        <v>380</v>
      </c>
      <c r="J27907" s="94">
        <v>387</v>
      </c>
      <c r="K27907" s="94">
        <v>7</v>
      </c>
      <c r="O27907" s="94">
        <v>380</v>
      </c>
      <c r="P27907" s="94">
        <v>387</v>
      </c>
      <c r="Q27907" s="94">
        <v>7</v>
      </c>
      <c r="R27907" s="94">
        <v>152</v>
      </c>
      <c r="S27907" s="94">
        <v>132</v>
      </c>
      <c r="Y27907" s="94">
        <v>101</v>
      </c>
      <c r="AJ27907" s="94">
        <v>152</v>
      </c>
      <c r="AK27907" s="94">
        <v>132</v>
      </c>
      <c r="AQ27907" s="94">
        <v>101</v>
      </c>
      <c r="AS27907" s="94">
        <v>35</v>
      </c>
      <c r="AT27907" s="94">
        <v>-28</v>
      </c>
    </row>
    <row r="27908" spans="1:46">
      <c r="A27908" s="85" t="s">
        <v>140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355</v>
      </c>
      <c r="I27908" s="94">
        <v>380</v>
      </c>
      <c r="J27908" s="94">
        <v>387</v>
      </c>
      <c r="K27908" s="94">
        <v>8</v>
      </c>
      <c r="O27908" s="94">
        <v>380</v>
      </c>
      <c r="P27908" s="94">
        <v>387</v>
      </c>
      <c r="Q27908" s="94">
        <v>8</v>
      </c>
      <c r="R27908" s="94">
        <v>153</v>
      </c>
      <c r="S27908" s="94">
        <v>133</v>
      </c>
      <c r="Y27908" s="94">
        <v>101</v>
      </c>
      <c r="AJ27908" s="94">
        <v>153</v>
      </c>
      <c r="AK27908" s="94">
        <v>133</v>
      </c>
      <c r="AQ27908" s="94">
        <v>101</v>
      </c>
      <c r="AS27908" s="94">
        <v>31</v>
      </c>
      <c r="AT27908" s="94">
        <v>-23</v>
      </c>
    </row>
    <row r="27909" spans="1:46">
      <c r="A27909" s="85" t="s">
        <v>140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345</v>
      </c>
      <c r="I27909" s="94">
        <v>363</v>
      </c>
      <c r="J27909" s="94">
        <v>373</v>
      </c>
      <c r="K27909" s="94">
        <v>10</v>
      </c>
      <c r="O27909" s="94">
        <v>363</v>
      </c>
      <c r="P27909" s="94">
        <v>373</v>
      </c>
      <c r="Q27909" s="94">
        <v>10</v>
      </c>
      <c r="R27909" s="94">
        <v>137</v>
      </c>
      <c r="S27909" s="94">
        <v>134</v>
      </c>
      <c r="Y27909" s="94">
        <v>101</v>
      </c>
      <c r="AJ27909" s="94">
        <v>137</v>
      </c>
      <c r="AK27909" s="94">
        <v>134</v>
      </c>
      <c r="AQ27909" s="94">
        <v>101</v>
      </c>
      <c r="AS27909" s="94">
        <v>34</v>
      </c>
      <c r="AT27909" s="94">
        <v>-24</v>
      </c>
    </row>
    <row r="27910" spans="1:46">
      <c r="A27910" s="85" t="s">
        <v>140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338</v>
      </c>
      <c r="I27910" s="94">
        <v>359</v>
      </c>
      <c r="J27910" s="94">
        <v>375</v>
      </c>
      <c r="K27910" s="94">
        <v>17</v>
      </c>
      <c r="O27910" s="94">
        <v>359</v>
      </c>
      <c r="P27910" s="94">
        <v>375</v>
      </c>
      <c r="Q27910" s="94">
        <v>17</v>
      </c>
      <c r="R27910" s="94">
        <v>138</v>
      </c>
      <c r="S27910" s="94">
        <v>135</v>
      </c>
      <c r="Y27910" s="94">
        <v>101</v>
      </c>
      <c r="AJ27910" s="94">
        <v>138</v>
      </c>
      <c r="AK27910" s="94">
        <v>135</v>
      </c>
      <c r="AQ27910" s="94">
        <v>101</v>
      </c>
      <c r="AS27910" s="94">
        <v>41</v>
      </c>
      <c r="AT27910" s="94">
        <v>-24</v>
      </c>
    </row>
    <row r="27911" spans="1:46">
      <c r="A27911" s="85" t="s">
        <v>140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318</v>
      </c>
      <c r="I27911" s="94">
        <v>334</v>
      </c>
      <c r="J27911" s="94">
        <v>358</v>
      </c>
      <c r="K27911" s="94">
        <v>24</v>
      </c>
      <c r="O27911" s="94">
        <v>334</v>
      </c>
      <c r="P27911" s="94">
        <v>358</v>
      </c>
      <c r="Q27911" s="94">
        <v>24</v>
      </c>
      <c r="R27911" s="94">
        <v>121</v>
      </c>
      <c r="S27911" s="94">
        <v>135</v>
      </c>
      <c r="Y27911" s="94">
        <v>101</v>
      </c>
      <c r="AJ27911" s="94">
        <v>121</v>
      </c>
      <c r="AK27911" s="94">
        <v>135</v>
      </c>
      <c r="AQ27911" s="94">
        <v>101</v>
      </c>
      <c r="AS27911" s="94">
        <v>49</v>
      </c>
      <c r="AT27911" s="94">
        <v>-25</v>
      </c>
    </row>
    <row r="27912" spans="1:46">
      <c r="A27912" s="85" t="s">
        <v>140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292</v>
      </c>
      <c r="I27912" s="94">
        <v>302</v>
      </c>
      <c r="J27912" s="94">
        <v>328</v>
      </c>
      <c r="K27912" s="94">
        <v>26</v>
      </c>
      <c r="O27912" s="94">
        <v>302</v>
      </c>
      <c r="P27912" s="94">
        <v>328</v>
      </c>
      <c r="Q27912" s="94">
        <v>26</v>
      </c>
      <c r="R27912" s="94">
        <v>97</v>
      </c>
      <c r="S27912" s="94">
        <v>137</v>
      </c>
      <c r="Y27912" s="94">
        <v>93</v>
      </c>
      <c r="AJ27912" s="94">
        <v>97</v>
      </c>
      <c r="AK27912" s="94">
        <v>137</v>
      </c>
      <c r="AQ27912" s="94">
        <v>93</v>
      </c>
      <c r="AS27912" s="94">
        <v>54</v>
      </c>
      <c r="AT27912" s="94">
        <v>-29</v>
      </c>
    </row>
    <row r="27913" spans="1:46">
      <c r="A27913" s="85" t="s">
        <v>140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268</v>
      </c>
      <c r="I27913" s="94">
        <v>268</v>
      </c>
      <c r="J27913" s="94">
        <v>285</v>
      </c>
      <c r="K27913" s="94">
        <v>17</v>
      </c>
      <c r="O27913" s="94">
        <v>268</v>
      </c>
      <c r="P27913" s="94">
        <v>285</v>
      </c>
      <c r="Q27913" s="94">
        <v>17</v>
      </c>
      <c r="R27913" s="94">
        <v>82</v>
      </c>
      <c r="S27913" s="94">
        <v>137</v>
      </c>
      <c r="Y27913" s="94">
        <v>66</v>
      </c>
      <c r="AJ27913" s="94">
        <v>82</v>
      </c>
      <c r="AK27913" s="94">
        <v>137</v>
      </c>
      <c r="AQ27913" s="94">
        <v>66</v>
      </c>
      <c r="AS27913" s="94">
        <v>48</v>
      </c>
      <c r="AT27913" s="94">
        <v>-30</v>
      </c>
    </row>
    <row r="27914" spans="1:46">
      <c r="A27914" s="85" t="s">
        <v>140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242</v>
      </c>
      <c r="I27914" s="94">
        <v>241</v>
      </c>
      <c r="J27914" s="94">
        <v>260</v>
      </c>
      <c r="K27914" s="94">
        <v>19</v>
      </c>
      <c r="O27914" s="94">
        <v>241</v>
      </c>
      <c r="P27914" s="94">
        <v>260</v>
      </c>
      <c r="Q27914" s="94">
        <v>19</v>
      </c>
      <c r="R27914" s="94">
        <v>58</v>
      </c>
      <c r="S27914" s="94">
        <v>138</v>
      </c>
      <c r="Y27914" s="94">
        <v>64</v>
      </c>
      <c r="AJ27914" s="94">
        <v>58</v>
      </c>
      <c r="AK27914" s="94">
        <v>138</v>
      </c>
      <c r="AQ27914" s="94">
        <v>64</v>
      </c>
      <c r="AS27914" s="94">
        <v>40</v>
      </c>
      <c r="AT27914" s="94">
        <v>-22</v>
      </c>
    </row>
    <row r="27915" spans="1:46">
      <c r="A27915" s="85" t="s">
        <v>140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223</v>
      </c>
      <c r="I27915" s="94">
        <v>221</v>
      </c>
      <c r="J27915" s="94">
        <v>246</v>
      </c>
      <c r="K27915" s="94">
        <v>25</v>
      </c>
      <c r="O27915" s="94">
        <v>221</v>
      </c>
      <c r="P27915" s="94">
        <v>246</v>
      </c>
      <c r="Q27915" s="94">
        <v>25</v>
      </c>
      <c r="R27915" s="94">
        <v>63</v>
      </c>
      <c r="S27915" s="94">
        <v>138</v>
      </c>
      <c r="Y27915" s="94">
        <v>45</v>
      </c>
      <c r="AJ27915" s="94">
        <v>63</v>
      </c>
      <c r="AK27915" s="94">
        <v>138</v>
      </c>
      <c r="AQ27915" s="94">
        <v>45</v>
      </c>
      <c r="AS27915" s="94">
        <v>32</v>
      </c>
      <c r="AT27915" s="94">
        <v>-7</v>
      </c>
    </row>
    <row r="27916" spans="1:46">
      <c r="A27916" s="85" t="s">
        <v>140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210</v>
      </c>
      <c r="I27916" s="94">
        <v>207</v>
      </c>
      <c r="J27916" s="94">
        <v>235</v>
      </c>
      <c r="K27916" s="94">
        <v>28</v>
      </c>
      <c r="O27916" s="94">
        <v>207</v>
      </c>
      <c r="P27916" s="94">
        <v>235</v>
      </c>
      <c r="Q27916" s="94">
        <v>28</v>
      </c>
      <c r="R27916" s="94">
        <v>60</v>
      </c>
      <c r="S27916" s="94">
        <v>138</v>
      </c>
      <c r="Y27916" s="94">
        <v>37</v>
      </c>
      <c r="AJ27916" s="94">
        <v>60</v>
      </c>
      <c r="AK27916" s="94">
        <v>138</v>
      </c>
      <c r="AQ27916" s="94">
        <v>37</v>
      </c>
      <c r="AS27916" s="94">
        <v>34</v>
      </c>
      <c r="AT27916" s="94">
        <v>-6</v>
      </c>
    </row>
    <row r="27917" spans="1:46">
      <c r="A27917" s="85" t="s">
        <v>140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201</v>
      </c>
      <c r="I27917" s="94">
        <v>198</v>
      </c>
      <c r="J27917" s="94">
        <v>223</v>
      </c>
      <c r="K27917" s="94">
        <v>25</v>
      </c>
      <c r="O27917" s="94">
        <v>198</v>
      </c>
      <c r="P27917" s="94">
        <v>223</v>
      </c>
      <c r="Q27917" s="94">
        <v>25</v>
      </c>
      <c r="R27917" s="94">
        <v>54</v>
      </c>
      <c r="S27917" s="94">
        <v>135</v>
      </c>
      <c r="Y27917" s="94">
        <v>35</v>
      </c>
      <c r="AJ27917" s="94">
        <v>54</v>
      </c>
      <c r="AK27917" s="94">
        <v>135</v>
      </c>
      <c r="AQ27917" s="94">
        <v>35</v>
      </c>
      <c r="AS27917" s="94">
        <v>32</v>
      </c>
      <c r="AT27917" s="94">
        <v>-7</v>
      </c>
    </row>
    <row r="27918" spans="1:46">
      <c r="A27918" s="85" t="s">
        <v>140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198</v>
      </c>
      <c r="I27918" s="94">
        <v>196</v>
      </c>
      <c r="J27918" s="94">
        <v>220</v>
      </c>
      <c r="K27918" s="94">
        <v>24</v>
      </c>
      <c r="O27918" s="94">
        <v>196</v>
      </c>
      <c r="P27918" s="94">
        <v>220</v>
      </c>
      <c r="Q27918" s="94">
        <v>24</v>
      </c>
      <c r="R27918" s="94">
        <v>54</v>
      </c>
      <c r="S27918" s="94">
        <v>131</v>
      </c>
      <c r="Y27918" s="94">
        <v>35</v>
      </c>
      <c r="AJ27918" s="94">
        <v>54</v>
      </c>
      <c r="AK27918" s="94">
        <v>131</v>
      </c>
      <c r="AQ27918" s="94">
        <v>35</v>
      </c>
      <c r="AS27918" s="94">
        <v>28</v>
      </c>
      <c r="AT27918" s="94">
        <v>-5</v>
      </c>
    </row>
    <row r="27919" spans="1:46">
      <c r="A27919" s="85" t="s">
        <v>140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204</v>
      </c>
      <c r="I27919" s="94">
        <v>205</v>
      </c>
      <c r="J27919" s="94">
        <v>221</v>
      </c>
      <c r="K27919" s="94">
        <v>16</v>
      </c>
      <c r="O27919" s="94">
        <v>205</v>
      </c>
      <c r="P27919" s="94">
        <v>221</v>
      </c>
      <c r="Q27919" s="94">
        <v>16</v>
      </c>
      <c r="R27919" s="94">
        <v>54</v>
      </c>
      <c r="S27919" s="94">
        <v>132</v>
      </c>
      <c r="Y27919" s="94">
        <v>35</v>
      </c>
      <c r="AJ27919" s="94">
        <v>54</v>
      </c>
      <c r="AK27919" s="94">
        <v>132</v>
      </c>
      <c r="AQ27919" s="94">
        <v>35</v>
      </c>
      <c r="AS27919" s="94">
        <v>27</v>
      </c>
      <c r="AT27919" s="94">
        <v>-11</v>
      </c>
    </row>
    <row r="27920" spans="1:46">
      <c r="A27920" s="85" t="s">
        <v>140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223</v>
      </c>
      <c r="I27920" s="94">
        <v>230</v>
      </c>
      <c r="J27920" s="94">
        <v>246</v>
      </c>
      <c r="K27920" s="94">
        <v>17</v>
      </c>
      <c r="O27920" s="94">
        <v>230</v>
      </c>
      <c r="P27920" s="94">
        <v>246</v>
      </c>
      <c r="Q27920" s="94">
        <v>17</v>
      </c>
      <c r="R27920" s="94">
        <v>60</v>
      </c>
      <c r="S27920" s="94">
        <v>138</v>
      </c>
      <c r="Y27920" s="94">
        <v>49</v>
      </c>
      <c r="AJ27920" s="94">
        <v>60</v>
      </c>
      <c r="AK27920" s="94">
        <v>138</v>
      </c>
      <c r="AQ27920" s="94">
        <v>49</v>
      </c>
      <c r="AS27920" s="94">
        <v>34</v>
      </c>
      <c r="AT27920" s="94">
        <v>-17</v>
      </c>
    </row>
    <row r="27921" spans="1:46">
      <c r="A27921" s="85" t="s">
        <v>140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231</v>
      </c>
      <c r="I27921" s="94">
        <v>239</v>
      </c>
      <c r="J27921" s="94">
        <v>251</v>
      </c>
      <c r="K27921" s="94">
        <v>13</v>
      </c>
      <c r="O27921" s="94">
        <v>239</v>
      </c>
      <c r="P27921" s="94">
        <v>251</v>
      </c>
      <c r="Q27921" s="94">
        <v>13</v>
      </c>
      <c r="R27921" s="94">
        <v>54</v>
      </c>
      <c r="S27921" s="94">
        <v>134</v>
      </c>
      <c r="Y27921" s="94">
        <v>63</v>
      </c>
      <c r="AJ27921" s="94">
        <v>54</v>
      </c>
      <c r="AK27921" s="94">
        <v>134</v>
      </c>
      <c r="AQ27921" s="94">
        <v>63</v>
      </c>
      <c r="AS27921" s="94">
        <v>34</v>
      </c>
      <c r="AT27921" s="94">
        <v>-22</v>
      </c>
    </row>
    <row r="27922" spans="1:46">
      <c r="A27922" s="85" t="s">
        <v>140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239</v>
      </c>
      <c r="I27922" s="94">
        <v>249</v>
      </c>
      <c r="J27922" s="94">
        <v>264</v>
      </c>
      <c r="K27922" s="94">
        <v>15</v>
      </c>
      <c r="O27922" s="94">
        <v>249</v>
      </c>
      <c r="P27922" s="94">
        <v>264</v>
      </c>
      <c r="Q27922" s="94">
        <v>15</v>
      </c>
      <c r="R27922" s="94">
        <v>54</v>
      </c>
      <c r="S27922" s="94">
        <v>133</v>
      </c>
      <c r="Y27922" s="94">
        <v>78</v>
      </c>
      <c r="AJ27922" s="94">
        <v>54</v>
      </c>
      <c r="AK27922" s="94">
        <v>133</v>
      </c>
      <c r="AQ27922" s="94">
        <v>78</v>
      </c>
      <c r="AS27922" s="94">
        <v>45</v>
      </c>
      <c r="AT27922" s="94">
        <v>-29</v>
      </c>
    </row>
    <row r="27923" spans="1:46">
      <c r="A27923" s="85" t="s">
        <v>140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257</v>
      </c>
      <c r="I27923" s="94">
        <v>268</v>
      </c>
      <c r="J27923" s="94">
        <v>281</v>
      </c>
      <c r="K27923" s="94">
        <v>13</v>
      </c>
      <c r="O27923" s="94">
        <v>268</v>
      </c>
      <c r="P27923" s="94">
        <v>281</v>
      </c>
      <c r="Q27923" s="94">
        <v>13</v>
      </c>
      <c r="R27923" s="94">
        <v>54</v>
      </c>
      <c r="S27923" s="94">
        <v>129</v>
      </c>
      <c r="Y27923" s="94">
        <v>99</v>
      </c>
      <c r="AJ27923" s="94">
        <v>54</v>
      </c>
      <c r="AK27923" s="94">
        <v>129</v>
      </c>
      <c r="AQ27923" s="94">
        <v>99</v>
      </c>
      <c r="AS27923" s="94">
        <v>55</v>
      </c>
      <c r="AT27923" s="94">
        <v>-41</v>
      </c>
    </row>
    <row r="27924" spans="1:46">
      <c r="A27924" s="85" t="s">
        <v>140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278</v>
      </c>
      <c r="I27924" s="94">
        <v>291</v>
      </c>
      <c r="J27924" s="94">
        <v>286</v>
      </c>
      <c r="K27924" s="94">
        <v>-5</v>
      </c>
      <c r="O27924" s="94">
        <v>291</v>
      </c>
      <c r="P27924" s="94">
        <v>286</v>
      </c>
      <c r="Q27924" s="94">
        <v>-5</v>
      </c>
      <c r="R27924" s="94">
        <v>55</v>
      </c>
      <c r="S27924" s="94">
        <v>131</v>
      </c>
      <c r="Y27924" s="94">
        <v>101</v>
      </c>
      <c r="AJ27924" s="94">
        <v>55</v>
      </c>
      <c r="AK27924" s="94">
        <v>131</v>
      </c>
      <c r="AQ27924" s="94">
        <v>101</v>
      </c>
      <c r="AS27924" s="94">
        <v>44</v>
      </c>
      <c r="AT27924" s="94">
        <v>-49</v>
      </c>
    </row>
    <row r="27925" spans="1:46">
      <c r="A27925" s="85" t="s">
        <v>140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297</v>
      </c>
      <c r="I27925" s="94">
        <v>311</v>
      </c>
      <c r="J27925" s="94">
        <v>332</v>
      </c>
      <c r="K27925" s="94">
        <v>21</v>
      </c>
      <c r="O27925" s="94">
        <v>311</v>
      </c>
      <c r="P27925" s="94">
        <v>332</v>
      </c>
      <c r="Q27925" s="94">
        <v>21</v>
      </c>
      <c r="R27925" s="94">
        <v>91</v>
      </c>
      <c r="S27925" s="94">
        <v>141</v>
      </c>
      <c r="Y27925" s="94">
        <v>101</v>
      </c>
      <c r="AJ27925" s="94">
        <v>91</v>
      </c>
      <c r="AK27925" s="94">
        <v>141</v>
      </c>
      <c r="AQ27925" s="94">
        <v>101</v>
      </c>
      <c r="AS27925" s="94">
        <v>53</v>
      </c>
      <c r="AT27925" s="94">
        <v>-31</v>
      </c>
    </row>
    <row r="27926" spans="1:46">
      <c r="A27926" s="85" t="s">
        <v>140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315</v>
      </c>
      <c r="I27926" s="94">
        <v>333</v>
      </c>
      <c r="J27926" s="94">
        <v>349</v>
      </c>
      <c r="K27926" s="94">
        <v>16</v>
      </c>
      <c r="O27926" s="94">
        <v>333</v>
      </c>
      <c r="P27926" s="94">
        <v>349</v>
      </c>
      <c r="Q27926" s="94">
        <v>16</v>
      </c>
      <c r="R27926" s="94">
        <v>114</v>
      </c>
      <c r="S27926" s="94">
        <v>133</v>
      </c>
      <c r="Y27926" s="94">
        <v>101</v>
      </c>
      <c r="AJ27926" s="94">
        <v>114</v>
      </c>
      <c r="AK27926" s="94">
        <v>133</v>
      </c>
      <c r="AQ27926" s="94">
        <v>101</v>
      </c>
      <c r="AS27926" s="94">
        <v>46</v>
      </c>
      <c r="AT27926" s="94">
        <v>-30</v>
      </c>
    </row>
    <row r="27927" spans="1:46">
      <c r="A27927" s="85" t="s">
        <v>140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333</v>
      </c>
      <c r="I27927" s="94">
        <v>356</v>
      </c>
      <c r="J27927" s="94">
        <v>384</v>
      </c>
      <c r="K27927" s="94">
        <v>29</v>
      </c>
      <c r="O27927" s="94">
        <v>356</v>
      </c>
      <c r="P27927" s="94">
        <v>384</v>
      </c>
      <c r="Q27927" s="94">
        <v>29</v>
      </c>
      <c r="R27927" s="94">
        <v>150</v>
      </c>
      <c r="S27927" s="94">
        <v>133</v>
      </c>
      <c r="Y27927" s="94">
        <v>101</v>
      </c>
      <c r="AJ27927" s="94">
        <v>150</v>
      </c>
      <c r="AK27927" s="94">
        <v>133</v>
      </c>
      <c r="AQ27927" s="94">
        <v>101</v>
      </c>
      <c r="AS27927" s="94">
        <v>54</v>
      </c>
      <c r="AT27927" s="94">
        <v>-25</v>
      </c>
    </row>
    <row r="27928" spans="1:46">
      <c r="A27928" s="85" t="s">
        <v>140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349</v>
      </c>
      <c r="I27928" s="94">
        <v>372</v>
      </c>
      <c r="J27928" s="94">
        <v>404</v>
      </c>
      <c r="K27928" s="94">
        <v>31</v>
      </c>
      <c r="O27928" s="94">
        <v>372</v>
      </c>
      <c r="P27928" s="94">
        <v>404</v>
      </c>
      <c r="Q27928" s="94">
        <v>31</v>
      </c>
      <c r="R27928" s="94">
        <v>169</v>
      </c>
      <c r="S27928" s="94">
        <v>134</v>
      </c>
      <c r="Y27928" s="94">
        <v>101</v>
      </c>
      <c r="AJ27928" s="94">
        <v>169</v>
      </c>
      <c r="AK27928" s="94">
        <v>134</v>
      </c>
      <c r="AQ27928" s="94">
        <v>101</v>
      </c>
      <c r="AS27928" s="94">
        <v>56</v>
      </c>
      <c r="AT27928" s="94">
        <v>-25</v>
      </c>
    </row>
    <row r="27929" spans="1:46">
      <c r="A27929" s="85" t="s">
        <v>140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362</v>
      </c>
      <c r="I27929" s="94">
        <v>378</v>
      </c>
      <c r="J27929" s="94">
        <v>406</v>
      </c>
      <c r="K27929" s="94">
        <v>28</v>
      </c>
      <c r="O27929" s="94">
        <v>378</v>
      </c>
      <c r="P27929" s="94">
        <v>406</v>
      </c>
      <c r="Q27929" s="94">
        <v>28</v>
      </c>
      <c r="R27929" s="94">
        <v>173</v>
      </c>
      <c r="S27929" s="94">
        <v>132</v>
      </c>
      <c r="Y27929" s="94">
        <v>101</v>
      </c>
      <c r="AJ27929" s="94">
        <v>173</v>
      </c>
      <c r="AK27929" s="94">
        <v>132</v>
      </c>
      <c r="AQ27929" s="94">
        <v>101</v>
      </c>
      <c r="AS27929" s="94">
        <v>50</v>
      </c>
      <c r="AT27929" s="94">
        <v>-21</v>
      </c>
    </row>
    <row r="27930" spans="1:46">
      <c r="A27930" s="85" t="s">
        <v>140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368</v>
      </c>
      <c r="I27930" s="94">
        <v>386</v>
      </c>
      <c r="J27930" s="94">
        <v>410</v>
      </c>
      <c r="K27930" s="94">
        <v>24</v>
      </c>
      <c r="O27930" s="94">
        <v>386</v>
      </c>
      <c r="P27930" s="94">
        <v>410</v>
      </c>
      <c r="Q27930" s="94">
        <v>24</v>
      </c>
      <c r="R27930" s="94">
        <v>176</v>
      </c>
      <c r="S27930" s="94">
        <v>131</v>
      </c>
      <c r="Y27930" s="94">
        <v>101</v>
      </c>
      <c r="AJ27930" s="94">
        <v>176</v>
      </c>
      <c r="AK27930" s="94">
        <v>131</v>
      </c>
      <c r="AQ27930" s="94">
        <v>101</v>
      </c>
      <c r="AS27930" s="94">
        <v>39</v>
      </c>
      <c r="AT27930" s="94">
        <v>-15</v>
      </c>
    </row>
    <row r="27931" spans="1:46">
      <c r="A27931" s="85" t="s">
        <v>140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359</v>
      </c>
      <c r="I27931" s="94">
        <v>380</v>
      </c>
      <c r="J27931" s="94">
        <v>402</v>
      </c>
      <c r="K27931" s="94">
        <v>23</v>
      </c>
      <c r="O27931" s="94">
        <v>380</v>
      </c>
      <c r="P27931" s="94">
        <v>402</v>
      </c>
      <c r="Q27931" s="94">
        <v>23</v>
      </c>
      <c r="R27931" s="94">
        <v>168</v>
      </c>
      <c r="S27931" s="94">
        <v>133</v>
      </c>
      <c r="Y27931" s="94">
        <v>101</v>
      </c>
      <c r="AJ27931" s="94">
        <v>168</v>
      </c>
      <c r="AK27931" s="94">
        <v>133</v>
      </c>
      <c r="AQ27931" s="94">
        <v>101</v>
      </c>
      <c r="AS27931" s="94">
        <v>29</v>
      </c>
      <c r="AT27931" s="94">
        <v>-6</v>
      </c>
    </row>
    <row r="27932" spans="1:46">
      <c r="A27932" s="85" t="s">
        <v>140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347</v>
      </c>
      <c r="I27932" s="94">
        <v>374</v>
      </c>
      <c r="J27932" s="94">
        <v>397</v>
      </c>
      <c r="K27932" s="94">
        <v>23</v>
      </c>
      <c r="O27932" s="94">
        <v>374</v>
      </c>
      <c r="P27932" s="94">
        <v>397</v>
      </c>
      <c r="Q27932" s="94">
        <v>23</v>
      </c>
      <c r="R27932" s="94">
        <v>162</v>
      </c>
      <c r="S27932" s="94">
        <v>134</v>
      </c>
      <c r="Y27932" s="94">
        <v>101</v>
      </c>
      <c r="AJ27932" s="94">
        <v>162</v>
      </c>
      <c r="AK27932" s="94">
        <v>134</v>
      </c>
      <c r="AQ27932" s="94">
        <v>101</v>
      </c>
      <c r="AS27932" s="94">
        <v>21</v>
      </c>
      <c r="AT27932" s="94">
        <v>2</v>
      </c>
    </row>
    <row r="27933" spans="1:46">
      <c r="A27933" s="85" t="s">
        <v>140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332</v>
      </c>
      <c r="I27933" s="94">
        <v>361</v>
      </c>
      <c r="J27933" s="94">
        <v>377</v>
      </c>
      <c r="K27933" s="94">
        <v>16</v>
      </c>
      <c r="O27933" s="94">
        <v>361</v>
      </c>
      <c r="P27933" s="94">
        <v>377</v>
      </c>
      <c r="Q27933" s="94">
        <v>16</v>
      </c>
      <c r="R27933" s="94">
        <v>140</v>
      </c>
      <c r="S27933" s="94">
        <v>135</v>
      </c>
      <c r="Y27933" s="94">
        <v>101</v>
      </c>
      <c r="AJ27933" s="94">
        <v>140</v>
      </c>
      <c r="AK27933" s="94">
        <v>135</v>
      </c>
      <c r="AQ27933" s="94">
        <v>101</v>
      </c>
      <c r="AS27933" s="94">
        <v>17</v>
      </c>
      <c r="AT27933" s="94">
        <v>0</v>
      </c>
    </row>
    <row r="27934" spans="1:46">
      <c r="A27934" s="85" t="s">
        <v>140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323</v>
      </c>
      <c r="I27934" s="94">
        <v>353</v>
      </c>
      <c r="J27934" s="94">
        <v>349</v>
      </c>
      <c r="K27934" s="94">
        <v>-4</v>
      </c>
      <c r="O27934" s="94">
        <v>353</v>
      </c>
      <c r="P27934" s="94">
        <v>349</v>
      </c>
      <c r="Q27934" s="94">
        <v>-4</v>
      </c>
      <c r="R27934" s="94">
        <v>112</v>
      </c>
      <c r="S27934" s="94">
        <v>135</v>
      </c>
      <c r="Y27934" s="94">
        <v>101</v>
      </c>
      <c r="AJ27934" s="94">
        <v>112</v>
      </c>
      <c r="AK27934" s="94">
        <v>135</v>
      </c>
      <c r="AQ27934" s="94">
        <v>101</v>
      </c>
      <c r="AS27934" s="94">
        <v>8</v>
      </c>
      <c r="AT27934" s="94">
        <v>-12</v>
      </c>
    </row>
    <row r="27935" spans="1:46">
      <c r="A27935" s="85" t="s">
        <v>140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303</v>
      </c>
      <c r="I27935" s="94">
        <v>330</v>
      </c>
      <c r="J27935" s="94">
        <v>326</v>
      </c>
      <c r="K27935" s="94">
        <v>-4</v>
      </c>
      <c r="O27935" s="94">
        <v>330</v>
      </c>
      <c r="P27935" s="94">
        <v>326</v>
      </c>
      <c r="Q27935" s="94">
        <v>-4</v>
      </c>
      <c r="R27935" s="94">
        <v>89</v>
      </c>
      <c r="S27935" s="94">
        <v>135</v>
      </c>
      <c r="Y27935" s="94">
        <v>101</v>
      </c>
      <c r="AJ27935" s="94">
        <v>89</v>
      </c>
      <c r="AK27935" s="94">
        <v>135</v>
      </c>
      <c r="AQ27935" s="94">
        <v>101</v>
      </c>
      <c r="AS27935" s="94">
        <v>15</v>
      </c>
      <c r="AT27935" s="94">
        <v>-19</v>
      </c>
    </row>
    <row r="27936" spans="1:46">
      <c r="A27936" s="85" t="s">
        <v>140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279</v>
      </c>
      <c r="I27936" s="94">
        <v>298</v>
      </c>
      <c r="J27936" s="94">
        <v>299</v>
      </c>
      <c r="K27936" s="94">
        <v>1</v>
      </c>
      <c r="O27936" s="94">
        <v>298</v>
      </c>
      <c r="P27936" s="94">
        <v>299</v>
      </c>
      <c r="Q27936" s="94">
        <v>1</v>
      </c>
      <c r="R27936" s="94">
        <v>61</v>
      </c>
      <c r="S27936" s="94">
        <v>136</v>
      </c>
      <c r="Y27936" s="94">
        <v>101</v>
      </c>
      <c r="AJ27936" s="94">
        <v>61</v>
      </c>
      <c r="AK27936" s="94">
        <v>136</v>
      </c>
      <c r="AQ27936" s="94">
        <v>101</v>
      </c>
      <c r="AS27936" s="94">
        <v>24</v>
      </c>
      <c r="AT27936" s="94">
        <v>-23</v>
      </c>
    </row>
    <row r="27937" spans="1:46">
      <c r="A27937" s="85" t="s">
        <v>140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256</v>
      </c>
      <c r="I27937" s="94">
        <v>267</v>
      </c>
      <c r="J27937" s="94">
        <v>284</v>
      </c>
      <c r="K27937" s="94">
        <v>17</v>
      </c>
      <c r="O27937" s="94">
        <v>267</v>
      </c>
      <c r="P27937" s="94">
        <v>284</v>
      </c>
      <c r="Q27937" s="94">
        <v>17</v>
      </c>
      <c r="R27937" s="94">
        <v>53</v>
      </c>
      <c r="S27937" s="94">
        <v>137</v>
      </c>
      <c r="Y27937" s="94">
        <v>94</v>
      </c>
      <c r="AJ27937" s="94">
        <v>53</v>
      </c>
      <c r="AK27937" s="94">
        <v>137</v>
      </c>
      <c r="AQ27937" s="94">
        <v>94</v>
      </c>
      <c r="AS27937" s="94">
        <v>30</v>
      </c>
      <c r="AT27937" s="94">
        <v>-13</v>
      </c>
    </row>
    <row r="27938" spans="1:46">
      <c r="A27938" s="85" t="s">
        <v>140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226</v>
      </c>
      <c r="I27938" s="94">
        <v>240</v>
      </c>
      <c r="J27938" s="94">
        <v>260</v>
      </c>
      <c r="K27938" s="94">
        <v>20</v>
      </c>
      <c r="O27938" s="94">
        <v>240</v>
      </c>
      <c r="P27938" s="94">
        <v>260</v>
      </c>
      <c r="Q27938" s="94">
        <v>20</v>
      </c>
      <c r="R27938" s="94">
        <v>53</v>
      </c>
      <c r="S27938" s="94">
        <v>137</v>
      </c>
      <c r="Y27938" s="94">
        <v>70</v>
      </c>
      <c r="AJ27938" s="94">
        <v>53</v>
      </c>
      <c r="AK27938" s="94">
        <v>137</v>
      </c>
      <c r="AQ27938" s="94">
        <v>70</v>
      </c>
      <c r="AS27938" s="94">
        <v>25</v>
      </c>
      <c r="AT27938" s="94">
        <v>-5</v>
      </c>
    </row>
    <row r="27939" spans="1:46">
      <c r="A27939" s="85" t="s">
        <v>140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207</v>
      </c>
      <c r="I27939" s="94">
        <v>221</v>
      </c>
      <c r="J27939" s="94">
        <v>240</v>
      </c>
      <c r="K27939" s="94">
        <v>19</v>
      </c>
      <c r="O27939" s="94">
        <v>221</v>
      </c>
      <c r="P27939" s="94">
        <v>240</v>
      </c>
      <c r="Q27939" s="94">
        <v>19</v>
      </c>
      <c r="R27939" s="94">
        <v>53</v>
      </c>
      <c r="S27939" s="94">
        <v>137</v>
      </c>
      <c r="Y27939" s="94">
        <v>49</v>
      </c>
      <c r="AJ27939" s="94">
        <v>53</v>
      </c>
      <c r="AK27939" s="94">
        <v>137</v>
      </c>
      <c r="AQ27939" s="94">
        <v>49</v>
      </c>
      <c r="AS27939" s="94">
        <v>23</v>
      </c>
      <c r="AT27939" s="94">
        <v>-4</v>
      </c>
    </row>
    <row r="27940" spans="1:46">
      <c r="A27940" s="85" t="s">
        <v>140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194</v>
      </c>
      <c r="I27940" s="94">
        <v>208</v>
      </c>
      <c r="J27940" s="94">
        <v>227</v>
      </c>
      <c r="K27940" s="94">
        <v>19</v>
      </c>
      <c r="O27940" s="94">
        <v>208</v>
      </c>
      <c r="P27940" s="94">
        <v>227</v>
      </c>
      <c r="Q27940" s="94">
        <v>19</v>
      </c>
      <c r="R27940" s="94">
        <v>53</v>
      </c>
      <c r="S27940" s="94">
        <v>134</v>
      </c>
      <c r="Y27940" s="94">
        <v>40</v>
      </c>
      <c r="AJ27940" s="94">
        <v>53</v>
      </c>
      <c r="AK27940" s="94">
        <v>134</v>
      </c>
      <c r="AQ27940" s="94">
        <v>40</v>
      </c>
      <c r="AS27940" s="94">
        <v>26</v>
      </c>
      <c r="AT27940" s="94">
        <v>-6</v>
      </c>
    </row>
    <row r="27941" spans="1:46">
      <c r="A27941" s="85" t="s">
        <v>140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185</v>
      </c>
      <c r="I27941" s="94">
        <v>199</v>
      </c>
      <c r="J27941" s="94">
        <v>223</v>
      </c>
      <c r="K27941" s="94">
        <v>23</v>
      </c>
      <c r="O27941" s="94">
        <v>199</v>
      </c>
      <c r="P27941" s="94">
        <v>223</v>
      </c>
      <c r="Q27941" s="94">
        <v>23</v>
      </c>
      <c r="R27941" s="94">
        <v>52</v>
      </c>
      <c r="S27941" s="94">
        <v>130</v>
      </c>
      <c r="Y27941" s="94">
        <v>40</v>
      </c>
      <c r="AJ27941" s="94">
        <v>52</v>
      </c>
      <c r="AK27941" s="94">
        <v>130</v>
      </c>
      <c r="AQ27941" s="94">
        <v>40</v>
      </c>
      <c r="AS27941" s="94">
        <v>31</v>
      </c>
      <c r="AT27941" s="94">
        <v>-8</v>
      </c>
    </row>
    <row r="27942" spans="1:46">
      <c r="A27942" s="85" t="s">
        <v>140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182</v>
      </c>
      <c r="I27942" s="94">
        <v>197</v>
      </c>
      <c r="J27942" s="94">
        <v>222</v>
      </c>
      <c r="K27942" s="94">
        <v>25</v>
      </c>
      <c r="O27942" s="94">
        <v>197</v>
      </c>
      <c r="P27942" s="94">
        <v>222</v>
      </c>
      <c r="Q27942" s="94">
        <v>25</v>
      </c>
      <c r="R27942" s="94">
        <v>52</v>
      </c>
      <c r="S27942" s="94">
        <v>129</v>
      </c>
      <c r="Y27942" s="94">
        <v>40</v>
      </c>
      <c r="AJ27942" s="94">
        <v>52</v>
      </c>
      <c r="AK27942" s="94">
        <v>129</v>
      </c>
      <c r="AQ27942" s="94">
        <v>40</v>
      </c>
      <c r="AS27942" s="94">
        <v>32</v>
      </c>
      <c r="AT27942" s="94">
        <v>-7</v>
      </c>
    </row>
    <row r="27943" spans="1:46">
      <c r="A27943" s="85" t="s">
        <v>140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190</v>
      </c>
      <c r="I27943" s="94">
        <v>205</v>
      </c>
      <c r="J27943" s="94">
        <v>221</v>
      </c>
      <c r="K27943" s="94">
        <v>16</v>
      </c>
      <c r="O27943" s="94">
        <v>205</v>
      </c>
      <c r="P27943" s="94">
        <v>221</v>
      </c>
      <c r="Q27943" s="94">
        <v>16</v>
      </c>
      <c r="R27943" s="94">
        <v>53</v>
      </c>
      <c r="S27943" s="94">
        <v>128</v>
      </c>
      <c r="Y27943" s="94">
        <v>40</v>
      </c>
      <c r="AJ27943" s="94">
        <v>53</v>
      </c>
      <c r="AK27943" s="94">
        <v>128</v>
      </c>
      <c r="AQ27943" s="94">
        <v>40</v>
      </c>
      <c r="AS27943" s="94">
        <v>30</v>
      </c>
      <c r="AT27943" s="94">
        <v>-14</v>
      </c>
    </row>
    <row r="27944" spans="1:46">
      <c r="A27944" s="85" t="s">
        <v>140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211</v>
      </c>
      <c r="I27944" s="94">
        <v>227</v>
      </c>
      <c r="J27944" s="94">
        <v>241</v>
      </c>
      <c r="K27944" s="94">
        <v>14</v>
      </c>
      <c r="O27944" s="94">
        <v>227</v>
      </c>
      <c r="P27944" s="94">
        <v>241</v>
      </c>
      <c r="Q27944" s="94">
        <v>14</v>
      </c>
      <c r="R27944" s="94">
        <v>63</v>
      </c>
      <c r="S27944" s="94">
        <v>137</v>
      </c>
      <c r="Y27944" s="94">
        <v>40</v>
      </c>
      <c r="AJ27944" s="94">
        <v>63</v>
      </c>
      <c r="AK27944" s="94">
        <v>137</v>
      </c>
      <c r="AQ27944" s="94">
        <v>40</v>
      </c>
      <c r="AS27944" s="94">
        <v>31</v>
      </c>
      <c r="AT27944" s="94">
        <v>-17</v>
      </c>
    </row>
    <row r="27945" spans="1:46">
      <c r="A27945" s="85" t="s">
        <v>140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220</v>
      </c>
      <c r="I27945" s="94">
        <v>235</v>
      </c>
      <c r="J27945" s="94">
        <v>234</v>
      </c>
      <c r="K27945" s="94">
        <v>-1</v>
      </c>
      <c r="O27945" s="94">
        <v>235</v>
      </c>
      <c r="P27945" s="94">
        <v>234</v>
      </c>
      <c r="Q27945" s="94">
        <v>-1</v>
      </c>
      <c r="R27945" s="94">
        <v>54</v>
      </c>
      <c r="S27945" s="94">
        <v>131</v>
      </c>
      <c r="Y27945" s="94">
        <v>48</v>
      </c>
      <c r="AJ27945" s="94">
        <v>54</v>
      </c>
      <c r="AK27945" s="94">
        <v>131</v>
      </c>
      <c r="AQ27945" s="94">
        <v>48</v>
      </c>
      <c r="AS27945" s="94">
        <v>23</v>
      </c>
      <c r="AT27945" s="94">
        <v>-23</v>
      </c>
    </row>
    <row r="27946" spans="1:46">
      <c r="A27946" s="85" t="s">
        <v>140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226</v>
      </c>
      <c r="I27946" s="94">
        <v>244</v>
      </c>
      <c r="J27946" s="94">
        <v>238</v>
      </c>
      <c r="K27946" s="94">
        <v>-6</v>
      </c>
      <c r="O27946" s="94">
        <v>244</v>
      </c>
      <c r="P27946" s="94">
        <v>238</v>
      </c>
      <c r="Q27946" s="94">
        <v>-6</v>
      </c>
      <c r="R27946" s="94">
        <v>54</v>
      </c>
      <c r="S27946" s="94">
        <v>135</v>
      </c>
      <c r="Y27946" s="94">
        <v>50</v>
      </c>
      <c r="AJ27946" s="94">
        <v>54</v>
      </c>
      <c r="AK27946" s="94">
        <v>135</v>
      </c>
      <c r="AQ27946" s="94">
        <v>50</v>
      </c>
      <c r="AS27946" s="94">
        <v>29</v>
      </c>
      <c r="AT27946" s="94">
        <v>-34</v>
      </c>
    </row>
    <row r="27947" spans="1:46">
      <c r="A27947" s="85" t="s">
        <v>140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241</v>
      </c>
      <c r="I27947" s="94">
        <v>261</v>
      </c>
      <c r="J27947" s="94">
        <v>256</v>
      </c>
      <c r="K27947" s="94">
        <v>-5</v>
      </c>
      <c r="O27947" s="94">
        <v>261</v>
      </c>
      <c r="P27947" s="94">
        <v>256</v>
      </c>
      <c r="Q27947" s="94">
        <v>-5</v>
      </c>
      <c r="R27947" s="94">
        <v>60</v>
      </c>
      <c r="S27947" s="94">
        <v>136</v>
      </c>
      <c r="Y27947" s="94">
        <v>60</v>
      </c>
      <c r="AJ27947" s="94">
        <v>60</v>
      </c>
      <c r="AK27947" s="94">
        <v>136</v>
      </c>
      <c r="AQ27947" s="94">
        <v>60</v>
      </c>
      <c r="AS27947" s="94">
        <v>46</v>
      </c>
      <c r="AT27947" s="94">
        <v>-51</v>
      </c>
    </row>
    <row r="27948" spans="1:46">
      <c r="A27948" s="85" t="s">
        <v>140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258</v>
      </c>
      <c r="I27948" s="94">
        <v>282</v>
      </c>
      <c r="J27948" s="94">
        <v>276</v>
      </c>
      <c r="K27948" s="94">
        <v>-6</v>
      </c>
      <c r="O27948" s="94">
        <v>282</v>
      </c>
      <c r="P27948" s="94">
        <v>276</v>
      </c>
      <c r="Q27948" s="94">
        <v>-6</v>
      </c>
      <c r="R27948" s="94">
        <v>58</v>
      </c>
      <c r="S27948" s="94">
        <v>135</v>
      </c>
      <c r="Y27948" s="94">
        <v>84</v>
      </c>
      <c r="AJ27948" s="94">
        <v>58</v>
      </c>
      <c r="AK27948" s="94">
        <v>135</v>
      </c>
      <c r="AQ27948" s="94">
        <v>84</v>
      </c>
      <c r="AS27948" s="94">
        <v>53</v>
      </c>
      <c r="AT27948" s="94">
        <v>-59</v>
      </c>
    </row>
    <row r="27949" spans="1:46">
      <c r="A27949" s="85" t="s">
        <v>140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277</v>
      </c>
      <c r="I27949" s="94">
        <v>298</v>
      </c>
      <c r="J27949" s="94">
        <v>312</v>
      </c>
      <c r="K27949" s="94">
        <v>14</v>
      </c>
      <c r="O27949" s="94">
        <v>298</v>
      </c>
      <c r="P27949" s="94">
        <v>312</v>
      </c>
      <c r="Q27949" s="94">
        <v>14</v>
      </c>
      <c r="R27949" s="94">
        <v>74</v>
      </c>
      <c r="S27949" s="94">
        <v>137</v>
      </c>
      <c r="Y27949" s="94">
        <v>100</v>
      </c>
      <c r="AJ27949" s="94">
        <v>74</v>
      </c>
      <c r="AK27949" s="94">
        <v>137</v>
      </c>
      <c r="AQ27949" s="94">
        <v>100</v>
      </c>
      <c r="AS27949" s="94">
        <v>70</v>
      </c>
      <c r="AT27949" s="94">
        <v>-57</v>
      </c>
    </row>
    <row r="27950" spans="1:46">
      <c r="A27950" s="85" t="s">
        <v>140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300</v>
      </c>
      <c r="I27950" s="94">
        <v>313</v>
      </c>
      <c r="J27950" s="94">
        <v>329</v>
      </c>
      <c r="K27950" s="94">
        <v>16</v>
      </c>
      <c r="O27950" s="94">
        <v>313</v>
      </c>
      <c r="P27950" s="94">
        <v>329</v>
      </c>
      <c r="Q27950" s="94">
        <v>16</v>
      </c>
      <c r="R27950" s="94">
        <v>91</v>
      </c>
      <c r="S27950" s="94">
        <v>136</v>
      </c>
      <c r="Y27950" s="94">
        <v>102</v>
      </c>
      <c r="AJ27950" s="94">
        <v>91</v>
      </c>
      <c r="AK27950" s="94">
        <v>136</v>
      </c>
      <c r="AQ27950" s="94">
        <v>102</v>
      </c>
      <c r="AS27950" s="94">
        <v>79</v>
      </c>
      <c r="AT27950" s="94">
        <v>-63</v>
      </c>
    </row>
    <row r="27951" spans="1:46">
      <c r="A27951" s="85" t="s">
        <v>140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322</v>
      </c>
      <c r="I27951" s="94">
        <v>332</v>
      </c>
      <c r="J27951" s="94">
        <v>334</v>
      </c>
      <c r="K27951" s="94">
        <v>3</v>
      </c>
      <c r="O27951" s="94">
        <v>332</v>
      </c>
      <c r="P27951" s="94">
        <v>334</v>
      </c>
      <c r="Q27951" s="94">
        <v>3</v>
      </c>
      <c r="R27951" s="94">
        <v>99</v>
      </c>
      <c r="S27951" s="94">
        <v>134</v>
      </c>
      <c r="Y27951" s="94">
        <v>101</v>
      </c>
      <c r="AJ27951" s="94">
        <v>99</v>
      </c>
      <c r="AK27951" s="94">
        <v>134</v>
      </c>
      <c r="AQ27951" s="94">
        <v>101</v>
      </c>
      <c r="AS27951" s="94">
        <v>78</v>
      </c>
      <c r="AT27951" s="94">
        <v>-75</v>
      </c>
    </row>
    <row r="27952" spans="1:46">
      <c r="A27952" s="85" t="s">
        <v>140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340</v>
      </c>
      <c r="I27952" s="94">
        <v>342</v>
      </c>
      <c r="J27952" s="94">
        <v>356</v>
      </c>
      <c r="K27952" s="94">
        <v>14</v>
      </c>
      <c r="O27952" s="94">
        <v>342</v>
      </c>
      <c r="P27952" s="94">
        <v>356</v>
      </c>
      <c r="Q27952" s="94">
        <v>14</v>
      </c>
      <c r="R27952" s="94">
        <v>120</v>
      </c>
      <c r="S27952" s="94">
        <v>134</v>
      </c>
      <c r="Y27952" s="94">
        <v>101</v>
      </c>
      <c r="AJ27952" s="94">
        <v>120</v>
      </c>
      <c r="AK27952" s="94">
        <v>134</v>
      </c>
      <c r="AQ27952" s="94">
        <v>101</v>
      </c>
      <c r="AS27952" s="94">
        <v>86</v>
      </c>
      <c r="AT27952" s="94">
        <v>-72</v>
      </c>
    </row>
    <row r="27953" spans="1:46">
      <c r="A27953" s="85" t="s">
        <v>140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353</v>
      </c>
      <c r="I27953" s="94">
        <v>348</v>
      </c>
      <c r="J27953" s="94">
        <v>361</v>
      </c>
      <c r="K27953" s="94">
        <v>13</v>
      </c>
      <c r="O27953" s="94">
        <v>348</v>
      </c>
      <c r="P27953" s="94">
        <v>361</v>
      </c>
      <c r="Q27953" s="94">
        <v>13</v>
      </c>
      <c r="R27953" s="94">
        <v>125</v>
      </c>
      <c r="S27953" s="94">
        <v>135</v>
      </c>
      <c r="Y27953" s="94">
        <v>101</v>
      </c>
      <c r="AJ27953" s="94">
        <v>125</v>
      </c>
      <c r="AK27953" s="94">
        <v>135</v>
      </c>
      <c r="AQ27953" s="94">
        <v>101</v>
      </c>
      <c r="AS27953" s="94">
        <v>79</v>
      </c>
      <c r="AT27953" s="94">
        <v>-65</v>
      </c>
    </row>
    <row r="27954" spans="1:46">
      <c r="A27954" s="85" t="s">
        <v>140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359</v>
      </c>
      <c r="I27954" s="94">
        <v>347</v>
      </c>
      <c r="J27954" s="94">
        <v>361</v>
      </c>
      <c r="K27954" s="94">
        <v>15</v>
      </c>
      <c r="O27954" s="94">
        <v>347</v>
      </c>
      <c r="P27954" s="94">
        <v>361</v>
      </c>
      <c r="Q27954" s="94">
        <v>15</v>
      </c>
      <c r="R27954" s="94">
        <v>126</v>
      </c>
      <c r="S27954" s="94">
        <v>135</v>
      </c>
      <c r="Y27954" s="94">
        <v>101</v>
      </c>
      <c r="AJ27954" s="94">
        <v>126</v>
      </c>
      <c r="AK27954" s="94">
        <v>135</v>
      </c>
      <c r="AQ27954" s="94">
        <v>101</v>
      </c>
      <c r="AS27954" s="94">
        <v>69</v>
      </c>
      <c r="AT27954" s="94">
        <v>-55</v>
      </c>
    </row>
    <row r="27955" spans="1:46">
      <c r="A27955" s="85" t="s">
        <v>140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358</v>
      </c>
      <c r="I27955" s="94">
        <v>338</v>
      </c>
      <c r="J27955" s="94">
        <v>356</v>
      </c>
      <c r="K27955" s="94">
        <v>18</v>
      </c>
      <c r="O27955" s="94">
        <v>338</v>
      </c>
      <c r="P27955" s="94">
        <v>356</v>
      </c>
      <c r="Q27955" s="94">
        <v>18</v>
      </c>
      <c r="R27955" s="94">
        <v>120</v>
      </c>
      <c r="S27955" s="94">
        <v>135</v>
      </c>
      <c r="Y27955" s="94">
        <v>101</v>
      </c>
      <c r="AJ27955" s="94">
        <v>120</v>
      </c>
      <c r="AK27955" s="94">
        <v>135</v>
      </c>
      <c r="AQ27955" s="94">
        <v>101</v>
      </c>
      <c r="AS27955" s="94">
        <v>66</v>
      </c>
      <c r="AT27955" s="94">
        <v>-47</v>
      </c>
    </row>
    <row r="27956" spans="1:46">
      <c r="A27956" s="85" t="s">
        <v>140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349</v>
      </c>
      <c r="I27956" s="94">
        <v>328</v>
      </c>
      <c r="J27956" s="94">
        <v>344</v>
      </c>
      <c r="K27956" s="94">
        <v>16</v>
      </c>
      <c r="O27956" s="94">
        <v>328</v>
      </c>
      <c r="P27956" s="94">
        <v>344</v>
      </c>
      <c r="Q27956" s="94">
        <v>16</v>
      </c>
      <c r="R27956" s="94">
        <v>108</v>
      </c>
      <c r="S27956" s="94">
        <v>136</v>
      </c>
      <c r="Y27956" s="94">
        <v>101</v>
      </c>
      <c r="AJ27956" s="94">
        <v>108</v>
      </c>
      <c r="AK27956" s="94">
        <v>136</v>
      </c>
      <c r="AQ27956" s="94">
        <v>101</v>
      </c>
      <c r="AS27956" s="94">
        <v>65</v>
      </c>
      <c r="AT27956" s="94">
        <v>-48</v>
      </c>
    </row>
    <row r="27957" spans="1:46">
      <c r="A27957" s="85" t="s">
        <v>140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335</v>
      </c>
      <c r="I27957" s="94">
        <v>318</v>
      </c>
      <c r="J27957" s="94">
        <v>312</v>
      </c>
      <c r="K27957" s="94">
        <v>-6</v>
      </c>
      <c r="O27957" s="94">
        <v>318</v>
      </c>
      <c r="P27957" s="94">
        <v>312</v>
      </c>
      <c r="Q27957" s="94">
        <v>-6</v>
      </c>
      <c r="R27957" s="94">
        <v>78</v>
      </c>
      <c r="S27957" s="94">
        <v>135</v>
      </c>
      <c r="Y27957" s="94">
        <v>99</v>
      </c>
      <c r="AJ27957" s="94">
        <v>78</v>
      </c>
      <c r="AK27957" s="94">
        <v>135</v>
      </c>
      <c r="AQ27957" s="94">
        <v>99</v>
      </c>
      <c r="AS27957" s="94">
        <v>47</v>
      </c>
      <c r="AT27957" s="94">
        <v>-53</v>
      </c>
    </row>
    <row r="27958" spans="1:46">
      <c r="A27958" s="85" t="s">
        <v>140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325</v>
      </c>
      <c r="I27958" s="94">
        <v>315</v>
      </c>
      <c r="J27958" s="94">
        <v>308</v>
      </c>
      <c r="K27958" s="94">
        <v>-7</v>
      </c>
      <c r="O27958" s="94">
        <v>315</v>
      </c>
      <c r="P27958" s="94">
        <v>308</v>
      </c>
      <c r="Q27958" s="94">
        <v>-7</v>
      </c>
      <c r="R27958" s="94">
        <v>74</v>
      </c>
      <c r="S27958" s="94">
        <v>135</v>
      </c>
      <c r="Y27958" s="94">
        <v>99</v>
      </c>
      <c r="AJ27958" s="94">
        <v>74</v>
      </c>
      <c r="AK27958" s="94">
        <v>135</v>
      </c>
      <c r="AQ27958" s="94">
        <v>99</v>
      </c>
      <c r="AS27958" s="94">
        <v>45</v>
      </c>
      <c r="AT27958" s="94">
        <v>-51</v>
      </c>
    </row>
    <row r="27959" spans="1:46">
      <c r="A27959" s="85" t="s">
        <v>140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302</v>
      </c>
      <c r="I27959" s="94">
        <v>295</v>
      </c>
      <c r="J27959" s="94">
        <v>290</v>
      </c>
      <c r="K27959" s="94">
        <v>-4</v>
      </c>
      <c r="O27959" s="94">
        <v>295</v>
      </c>
      <c r="P27959" s="94">
        <v>290</v>
      </c>
      <c r="Q27959" s="94">
        <v>-4</v>
      </c>
      <c r="R27959" s="94">
        <v>57</v>
      </c>
      <c r="S27959" s="94">
        <v>135</v>
      </c>
      <c r="Y27959" s="94">
        <v>99</v>
      </c>
      <c r="AJ27959" s="94">
        <v>57</v>
      </c>
      <c r="AK27959" s="94">
        <v>135</v>
      </c>
      <c r="AQ27959" s="94">
        <v>99</v>
      </c>
      <c r="AS27959" s="94">
        <v>46</v>
      </c>
      <c r="AT27959" s="94">
        <v>-50</v>
      </c>
    </row>
    <row r="27960" spans="1:46">
      <c r="A27960" s="85" t="s">
        <v>140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276</v>
      </c>
      <c r="I27960" s="94">
        <v>273</v>
      </c>
      <c r="J27960" s="94">
        <v>270</v>
      </c>
      <c r="K27960" s="94">
        <v>-2</v>
      </c>
      <c r="O27960" s="94">
        <v>273</v>
      </c>
      <c r="P27960" s="94">
        <v>270</v>
      </c>
      <c r="Q27960" s="94">
        <v>-2</v>
      </c>
      <c r="R27960" s="94">
        <v>52</v>
      </c>
      <c r="S27960" s="94">
        <v>135</v>
      </c>
      <c r="Y27960" s="94">
        <v>84</v>
      </c>
      <c r="AJ27960" s="94">
        <v>52</v>
      </c>
      <c r="AK27960" s="94">
        <v>135</v>
      </c>
      <c r="AQ27960" s="94">
        <v>84</v>
      </c>
      <c r="AS27960" s="94">
        <v>45</v>
      </c>
      <c r="AT27960" s="94">
        <v>-47</v>
      </c>
    </row>
    <row r="27961" spans="1:46">
      <c r="A27961" s="85" t="s">
        <v>140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250</v>
      </c>
      <c r="I27961" s="94">
        <v>250</v>
      </c>
      <c r="J27961" s="94">
        <v>266</v>
      </c>
      <c r="K27961" s="94">
        <v>16</v>
      </c>
      <c r="O27961" s="94">
        <v>250</v>
      </c>
      <c r="P27961" s="94">
        <v>266</v>
      </c>
      <c r="Q27961" s="94">
        <v>16</v>
      </c>
      <c r="R27961" s="94">
        <v>52</v>
      </c>
      <c r="S27961" s="94">
        <v>135</v>
      </c>
      <c r="Y27961" s="94">
        <v>80</v>
      </c>
      <c r="AJ27961" s="94">
        <v>52</v>
      </c>
      <c r="AK27961" s="94">
        <v>135</v>
      </c>
      <c r="AQ27961" s="94">
        <v>80</v>
      </c>
      <c r="AS27961" s="94">
        <v>42</v>
      </c>
      <c r="AT27961" s="94">
        <v>-26</v>
      </c>
    </row>
    <row r="27962" spans="1:46">
      <c r="A27962" s="85" t="s">
        <v>140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226</v>
      </c>
      <c r="I27962" s="94">
        <v>230</v>
      </c>
      <c r="J27962" s="94">
        <v>248</v>
      </c>
      <c r="K27962" s="94">
        <v>18</v>
      </c>
      <c r="O27962" s="94">
        <v>230</v>
      </c>
      <c r="P27962" s="94">
        <v>248</v>
      </c>
      <c r="Q27962" s="94">
        <v>18</v>
      </c>
      <c r="R27962" s="94">
        <v>52</v>
      </c>
      <c r="S27962" s="94">
        <v>132</v>
      </c>
      <c r="Y27962" s="94">
        <v>64</v>
      </c>
      <c r="AJ27962" s="94">
        <v>52</v>
      </c>
      <c r="AK27962" s="94">
        <v>132</v>
      </c>
      <c r="AQ27962" s="94">
        <v>64</v>
      </c>
      <c r="AS27962" s="94">
        <v>36</v>
      </c>
      <c r="AT27962" s="94">
        <v>-18</v>
      </c>
    </row>
    <row r="27963" spans="1:46">
      <c r="A27963" s="85" t="s">
        <v>140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209</v>
      </c>
      <c r="I27963" s="94">
        <v>213</v>
      </c>
      <c r="J27963" s="94">
        <v>232</v>
      </c>
      <c r="K27963" s="94">
        <v>19</v>
      </c>
      <c r="O27963" s="94">
        <v>213</v>
      </c>
      <c r="P27963" s="94">
        <v>232</v>
      </c>
      <c r="Q27963" s="94">
        <v>19</v>
      </c>
      <c r="R27963" s="94">
        <v>52</v>
      </c>
      <c r="S27963" s="94">
        <v>128</v>
      </c>
      <c r="Y27963" s="94">
        <v>51</v>
      </c>
      <c r="AJ27963" s="94">
        <v>52</v>
      </c>
      <c r="AK27963" s="94">
        <v>128</v>
      </c>
      <c r="AQ27963" s="94">
        <v>51</v>
      </c>
      <c r="AS27963" s="94">
        <v>29</v>
      </c>
      <c r="AT27963" s="94">
        <v>-10</v>
      </c>
    </row>
    <row r="27964" spans="1:46">
      <c r="A27964" s="85" t="s">
        <v>140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197</v>
      </c>
      <c r="I27964" s="94">
        <v>200</v>
      </c>
      <c r="J27964" s="94">
        <v>219</v>
      </c>
      <c r="K27964" s="94">
        <v>19</v>
      </c>
      <c r="O27964" s="94">
        <v>200</v>
      </c>
      <c r="P27964" s="94">
        <v>219</v>
      </c>
      <c r="Q27964" s="94">
        <v>19</v>
      </c>
      <c r="R27964" s="94">
        <v>52</v>
      </c>
      <c r="S27964" s="94">
        <v>121</v>
      </c>
      <c r="Y27964" s="94">
        <v>46</v>
      </c>
      <c r="AJ27964" s="94">
        <v>52</v>
      </c>
      <c r="AK27964" s="94">
        <v>121</v>
      </c>
      <c r="AQ27964" s="94">
        <v>46</v>
      </c>
      <c r="AS27964" s="94">
        <v>25</v>
      </c>
      <c r="AT27964" s="94">
        <v>-6</v>
      </c>
    </row>
    <row r="27965" spans="1:46">
      <c r="A27965" s="85" t="s">
        <v>140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188</v>
      </c>
      <c r="I27965" s="94">
        <v>190</v>
      </c>
      <c r="J27965" s="94">
        <v>211</v>
      </c>
      <c r="K27965" s="94">
        <v>21</v>
      </c>
      <c r="O27965" s="94">
        <v>190</v>
      </c>
      <c r="P27965" s="94">
        <v>211</v>
      </c>
      <c r="Q27965" s="94">
        <v>21</v>
      </c>
      <c r="R27965" s="94">
        <v>52</v>
      </c>
      <c r="S27965" s="94">
        <v>120</v>
      </c>
      <c r="Y27965" s="94">
        <v>40</v>
      </c>
      <c r="AJ27965" s="94">
        <v>52</v>
      </c>
      <c r="AK27965" s="94">
        <v>120</v>
      </c>
      <c r="AQ27965" s="94">
        <v>40</v>
      </c>
      <c r="AS27965" s="94">
        <v>26</v>
      </c>
      <c r="AT27965" s="94">
        <v>-5</v>
      </c>
    </row>
    <row r="27966" spans="1:46">
      <c r="A27966" s="85" t="s">
        <v>140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187</v>
      </c>
      <c r="I27966" s="94">
        <v>184</v>
      </c>
      <c r="J27966" s="94">
        <v>207</v>
      </c>
      <c r="K27966" s="94">
        <v>23</v>
      </c>
      <c r="O27966" s="94">
        <v>184</v>
      </c>
      <c r="P27966" s="94">
        <v>207</v>
      </c>
      <c r="Q27966" s="94">
        <v>23</v>
      </c>
      <c r="R27966" s="94">
        <v>52</v>
      </c>
      <c r="S27966" s="94">
        <v>116</v>
      </c>
      <c r="Y27966" s="94">
        <v>39</v>
      </c>
      <c r="AJ27966" s="94">
        <v>52</v>
      </c>
      <c r="AK27966" s="94">
        <v>116</v>
      </c>
      <c r="AQ27966" s="94">
        <v>39</v>
      </c>
      <c r="AS27966" s="94">
        <v>27</v>
      </c>
      <c r="AT27966" s="94">
        <v>-4</v>
      </c>
    </row>
    <row r="27967" spans="1:46">
      <c r="A27967" s="85" t="s">
        <v>140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194</v>
      </c>
      <c r="I27967" s="94">
        <v>183</v>
      </c>
      <c r="J27967" s="94">
        <v>203</v>
      </c>
      <c r="K27967" s="94">
        <v>21</v>
      </c>
      <c r="O27967" s="94">
        <v>183</v>
      </c>
      <c r="P27967" s="94">
        <v>203</v>
      </c>
      <c r="Q27967" s="94">
        <v>21</v>
      </c>
      <c r="R27967" s="94">
        <v>52</v>
      </c>
      <c r="S27967" s="94">
        <v>116</v>
      </c>
      <c r="Y27967" s="94">
        <v>35</v>
      </c>
      <c r="AJ27967" s="94">
        <v>52</v>
      </c>
      <c r="AK27967" s="94">
        <v>116</v>
      </c>
      <c r="AQ27967" s="94">
        <v>35</v>
      </c>
      <c r="AS27967" s="94">
        <v>30</v>
      </c>
      <c r="AT27967" s="94">
        <v>-10</v>
      </c>
    </row>
    <row r="27968" spans="1:46">
      <c r="A27968" s="85" t="s">
        <v>140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207</v>
      </c>
      <c r="I27968" s="94">
        <v>188</v>
      </c>
      <c r="J27968" s="94">
        <v>205</v>
      </c>
      <c r="K27968" s="94">
        <v>17</v>
      </c>
      <c r="O27968" s="94">
        <v>188</v>
      </c>
      <c r="P27968" s="94">
        <v>205</v>
      </c>
      <c r="Q27968" s="94">
        <v>17</v>
      </c>
      <c r="R27968" s="94">
        <v>52</v>
      </c>
      <c r="S27968" s="94">
        <v>118</v>
      </c>
      <c r="Y27968" s="94">
        <v>35</v>
      </c>
      <c r="AJ27968" s="94">
        <v>52</v>
      </c>
      <c r="AK27968" s="94">
        <v>118</v>
      </c>
      <c r="AQ27968" s="94">
        <v>35</v>
      </c>
      <c r="AS27968" s="94">
        <v>32</v>
      </c>
      <c r="AT27968" s="94">
        <v>-15</v>
      </c>
    </row>
    <row r="27969" spans="1:46">
      <c r="A27969" s="85" t="s">
        <v>140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212</v>
      </c>
      <c r="I27969" s="94">
        <v>192</v>
      </c>
      <c r="J27969" s="94">
        <v>203</v>
      </c>
      <c r="K27969" s="94">
        <v>11</v>
      </c>
      <c r="O27969" s="94">
        <v>192</v>
      </c>
      <c r="P27969" s="94">
        <v>203</v>
      </c>
      <c r="Q27969" s="94">
        <v>11</v>
      </c>
      <c r="R27969" s="94">
        <v>52</v>
      </c>
      <c r="S27969" s="94">
        <v>115</v>
      </c>
      <c r="Y27969" s="94">
        <v>35</v>
      </c>
      <c r="AJ27969" s="94">
        <v>52</v>
      </c>
      <c r="AK27969" s="94">
        <v>115</v>
      </c>
      <c r="AQ27969" s="94">
        <v>35</v>
      </c>
      <c r="AS27969" s="94">
        <v>34</v>
      </c>
      <c r="AT27969" s="94">
        <v>-23</v>
      </c>
    </row>
    <row r="27970" spans="1:46">
      <c r="A27970" s="85" t="s">
        <v>140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222</v>
      </c>
      <c r="I27970" s="94">
        <v>209</v>
      </c>
      <c r="J27970" s="94">
        <v>214</v>
      </c>
      <c r="K27970" s="94">
        <v>6</v>
      </c>
      <c r="O27970" s="94">
        <v>209</v>
      </c>
      <c r="P27970" s="94">
        <v>214</v>
      </c>
      <c r="Q27970" s="94">
        <v>6</v>
      </c>
      <c r="R27970" s="94">
        <v>53</v>
      </c>
      <c r="S27970" s="94">
        <v>125</v>
      </c>
      <c r="Y27970" s="94">
        <v>36</v>
      </c>
      <c r="AJ27970" s="94">
        <v>53</v>
      </c>
      <c r="AK27970" s="94">
        <v>125</v>
      </c>
      <c r="AQ27970" s="94">
        <v>36</v>
      </c>
      <c r="AS27970" s="94">
        <v>41</v>
      </c>
      <c r="AT27970" s="94">
        <v>-35</v>
      </c>
    </row>
    <row r="27971" spans="1:46">
      <c r="A27971" s="85" t="s">
        <v>140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240</v>
      </c>
      <c r="I27971" s="94">
        <v>237</v>
      </c>
      <c r="J27971" s="94">
        <v>254</v>
      </c>
      <c r="K27971" s="94">
        <v>17</v>
      </c>
      <c r="O27971" s="94">
        <v>237</v>
      </c>
      <c r="P27971" s="94">
        <v>254</v>
      </c>
      <c r="Q27971" s="94">
        <v>17</v>
      </c>
      <c r="R27971" s="94">
        <v>53</v>
      </c>
      <c r="S27971" s="94">
        <v>137</v>
      </c>
      <c r="Y27971" s="94">
        <v>63</v>
      </c>
      <c r="AJ27971" s="94">
        <v>53</v>
      </c>
      <c r="AK27971" s="94">
        <v>137</v>
      </c>
      <c r="AQ27971" s="94">
        <v>63</v>
      </c>
      <c r="AS27971" s="94">
        <v>62</v>
      </c>
      <c r="AT27971" s="94">
        <v>-45</v>
      </c>
    </row>
    <row r="27972" spans="1:46">
      <c r="A27972" s="85" t="s">
        <v>140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260</v>
      </c>
      <c r="I27972" s="94">
        <v>265</v>
      </c>
      <c r="J27972" s="94">
        <v>272</v>
      </c>
      <c r="K27972" s="94">
        <v>7</v>
      </c>
      <c r="O27972" s="94">
        <v>265</v>
      </c>
      <c r="P27972" s="94">
        <v>272</v>
      </c>
      <c r="Q27972" s="94">
        <v>7</v>
      </c>
      <c r="R27972" s="94">
        <v>52</v>
      </c>
      <c r="S27972" s="94">
        <v>135</v>
      </c>
      <c r="Y27972" s="94">
        <v>84</v>
      </c>
      <c r="AJ27972" s="94">
        <v>52</v>
      </c>
      <c r="AK27972" s="94">
        <v>135</v>
      </c>
      <c r="AQ27972" s="94">
        <v>84</v>
      </c>
      <c r="AS27972" s="94">
        <v>52</v>
      </c>
      <c r="AT27972" s="94">
        <v>-45</v>
      </c>
    </row>
    <row r="27973" spans="1:46">
      <c r="A27973" s="85" t="s">
        <v>140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281</v>
      </c>
      <c r="I27973" s="94">
        <v>293</v>
      </c>
      <c r="J27973" s="94">
        <v>306</v>
      </c>
      <c r="K27973" s="94">
        <v>13</v>
      </c>
      <c r="O27973" s="94">
        <v>293</v>
      </c>
      <c r="P27973" s="94">
        <v>306</v>
      </c>
      <c r="Q27973" s="94">
        <v>13</v>
      </c>
      <c r="R27973" s="94">
        <v>70</v>
      </c>
      <c r="S27973" s="94">
        <v>136</v>
      </c>
      <c r="Y27973" s="94">
        <v>100</v>
      </c>
      <c r="AJ27973" s="94">
        <v>70</v>
      </c>
      <c r="AK27973" s="94">
        <v>136</v>
      </c>
      <c r="AQ27973" s="94">
        <v>100</v>
      </c>
      <c r="AS27973" s="94">
        <v>58</v>
      </c>
      <c r="AT27973" s="94">
        <v>-45</v>
      </c>
    </row>
    <row r="27974" spans="1:46">
      <c r="A27974" s="85" t="s">
        <v>140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301</v>
      </c>
      <c r="I27974" s="94">
        <v>317</v>
      </c>
      <c r="J27974" s="94">
        <v>331</v>
      </c>
      <c r="K27974" s="94">
        <v>14</v>
      </c>
      <c r="O27974" s="94">
        <v>317</v>
      </c>
      <c r="P27974" s="94">
        <v>331</v>
      </c>
      <c r="Q27974" s="94">
        <v>14</v>
      </c>
      <c r="R27974" s="94">
        <v>94</v>
      </c>
      <c r="S27974" s="94">
        <v>136</v>
      </c>
      <c r="Y27974" s="94">
        <v>101</v>
      </c>
      <c r="AJ27974" s="94">
        <v>94</v>
      </c>
      <c r="AK27974" s="94">
        <v>136</v>
      </c>
      <c r="AQ27974" s="94">
        <v>101</v>
      </c>
      <c r="AS27974" s="94">
        <v>57</v>
      </c>
      <c r="AT27974" s="94">
        <v>-42</v>
      </c>
    </row>
    <row r="27975" spans="1:46">
      <c r="A27975" s="85" t="s">
        <v>140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320</v>
      </c>
      <c r="I27975" s="94">
        <v>334</v>
      </c>
      <c r="J27975" s="94">
        <v>348</v>
      </c>
      <c r="K27975" s="94">
        <v>14</v>
      </c>
      <c r="O27975" s="94">
        <v>334</v>
      </c>
      <c r="P27975" s="94">
        <v>348</v>
      </c>
      <c r="Q27975" s="94">
        <v>14</v>
      </c>
      <c r="R27975" s="94">
        <v>111</v>
      </c>
      <c r="S27975" s="94">
        <v>136</v>
      </c>
      <c r="Y27975" s="94">
        <v>101</v>
      </c>
      <c r="AJ27975" s="94">
        <v>111</v>
      </c>
      <c r="AK27975" s="94">
        <v>136</v>
      </c>
      <c r="AQ27975" s="94">
        <v>101</v>
      </c>
      <c r="AS27975" s="94">
        <v>63</v>
      </c>
      <c r="AT27975" s="94">
        <v>-49</v>
      </c>
    </row>
    <row r="27976" spans="1:46">
      <c r="A27976" s="85" t="s">
        <v>140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336</v>
      </c>
      <c r="I27976" s="94">
        <v>344</v>
      </c>
      <c r="J27976" s="94">
        <v>357</v>
      </c>
      <c r="K27976" s="94">
        <v>13</v>
      </c>
      <c r="O27976" s="94">
        <v>344</v>
      </c>
      <c r="P27976" s="94">
        <v>357</v>
      </c>
      <c r="Q27976" s="94">
        <v>13</v>
      </c>
      <c r="R27976" s="94">
        <v>122</v>
      </c>
      <c r="S27976" s="94">
        <v>134</v>
      </c>
      <c r="Y27976" s="94">
        <v>101</v>
      </c>
      <c r="AJ27976" s="94">
        <v>122</v>
      </c>
      <c r="AK27976" s="94">
        <v>134</v>
      </c>
      <c r="AQ27976" s="94">
        <v>101</v>
      </c>
      <c r="AS27976" s="94">
        <v>69</v>
      </c>
      <c r="AT27976" s="94">
        <v>-56</v>
      </c>
    </row>
    <row r="27977" spans="1:46">
      <c r="A27977" s="85" t="s">
        <v>140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346</v>
      </c>
      <c r="I27977" s="94">
        <v>351</v>
      </c>
      <c r="J27977" s="94">
        <v>365</v>
      </c>
      <c r="K27977" s="94">
        <v>15</v>
      </c>
      <c r="O27977" s="94">
        <v>351</v>
      </c>
      <c r="P27977" s="94">
        <v>365</v>
      </c>
      <c r="Q27977" s="94">
        <v>15</v>
      </c>
      <c r="R27977" s="94">
        <v>128</v>
      </c>
      <c r="S27977" s="94">
        <v>136</v>
      </c>
      <c r="Y27977" s="94">
        <v>101</v>
      </c>
      <c r="AJ27977" s="94">
        <v>128</v>
      </c>
      <c r="AK27977" s="94">
        <v>136</v>
      </c>
      <c r="AQ27977" s="94">
        <v>101</v>
      </c>
      <c r="AS27977" s="94">
        <v>73</v>
      </c>
      <c r="AT27977" s="94">
        <v>-58</v>
      </c>
    </row>
    <row r="27978" spans="1:46">
      <c r="A27978" s="85" t="s">
        <v>140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355</v>
      </c>
      <c r="I27978" s="94">
        <v>326</v>
      </c>
      <c r="J27978" s="94">
        <v>356</v>
      </c>
      <c r="K27978" s="94">
        <v>30</v>
      </c>
      <c r="O27978" s="94">
        <v>326</v>
      </c>
      <c r="P27978" s="94">
        <v>356</v>
      </c>
      <c r="Q27978" s="94">
        <v>30</v>
      </c>
      <c r="R27978" s="94">
        <v>117</v>
      </c>
      <c r="S27978" s="94">
        <v>137</v>
      </c>
      <c r="Y27978" s="94">
        <v>101</v>
      </c>
      <c r="AJ27978" s="94">
        <v>117</v>
      </c>
      <c r="AK27978" s="94">
        <v>137</v>
      </c>
      <c r="AQ27978" s="94">
        <v>101</v>
      </c>
      <c r="AS27978" s="94">
        <v>80</v>
      </c>
      <c r="AT27978" s="94">
        <v>-50</v>
      </c>
    </row>
    <row r="27979" spans="1:46">
      <c r="A27979" s="85" t="s">
        <v>140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356</v>
      </c>
      <c r="I27979" s="94">
        <v>311</v>
      </c>
      <c r="J27979" s="94">
        <v>344</v>
      </c>
      <c r="K27979" s="94">
        <v>33</v>
      </c>
      <c r="O27979" s="94">
        <v>311</v>
      </c>
      <c r="P27979" s="94">
        <v>344</v>
      </c>
      <c r="Q27979" s="94">
        <v>33</v>
      </c>
      <c r="R27979" s="94">
        <v>107</v>
      </c>
      <c r="S27979" s="94">
        <v>137</v>
      </c>
      <c r="Y27979" s="94">
        <v>101</v>
      </c>
      <c r="AJ27979" s="94">
        <v>107</v>
      </c>
      <c r="AK27979" s="94">
        <v>137</v>
      </c>
      <c r="AQ27979" s="94">
        <v>101</v>
      </c>
      <c r="AS27979" s="94">
        <v>72</v>
      </c>
      <c r="AT27979" s="94">
        <v>-39</v>
      </c>
    </row>
    <row r="27980" spans="1:46">
      <c r="A27980" s="85" t="s">
        <v>140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348</v>
      </c>
      <c r="I27980" s="94">
        <v>298</v>
      </c>
      <c r="J27980" s="94">
        <v>332</v>
      </c>
      <c r="K27980" s="94">
        <v>34</v>
      </c>
      <c r="O27980" s="94">
        <v>298</v>
      </c>
      <c r="P27980" s="94">
        <v>332</v>
      </c>
      <c r="Q27980" s="94">
        <v>34</v>
      </c>
      <c r="R27980" s="94">
        <v>95</v>
      </c>
      <c r="S27980" s="94">
        <v>136</v>
      </c>
      <c r="Y27980" s="94">
        <v>101</v>
      </c>
      <c r="AJ27980" s="94">
        <v>95</v>
      </c>
      <c r="AK27980" s="94">
        <v>136</v>
      </c>
      <c r="AQ27980" s="94">
        <v>101</v>
      </c>
      <c r="AS27980" s="94">
        <v>72</v>
      </c>
      <c r="AT27980" s="94">
        <v>-37</v>
      </c>
    </row>
    <row r="27981" spans="1:46">
      <c r="A27981" s="85" t="s">
        <v>140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335</v>
      </c>
      <c r="I27981" s="94">
        <v>288</v>
      </c>
      <c r="J27981" s="94">
        <v>284</v>
      </c>
      <c r="K27981" s="94">
        <v>-4</v>
      </c>
      <c r="O27981" s="94">
        <v>288</v>
      </c>
      <c r="P27981" s="94">
        <v>284</v>
      </c>
      <c r="Q27981" s="94">
        <v>-4</v>
      </c>
      <c r="R27981" s="94">
        <v>54</v>
      </c>
      <c r="S27981" s="94">
        <v>136</v>
      </c>
      <c r="Y27981" s="94">
        <v>93</v>
      </c>
      <c r="AJ27981" s="94">
        <v>54</v>
      </c>
      <c r="AK27981" s="94">
        <v>136</v>
      </c>
      <c r="AQ27981" s="94">
        <v>93</v>
      </c>
      <c r="AS27981" s="94">
        <v>50</v>
      </c>
      <c r="AT27981" s="94">
        <v>-54</v>
      </c>
    </row>
    <row r="27982" spans="1:46">
      <c r="A27982" s="85" t="s">
        <v>140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329</v>
      </c>
      <c r="I27982" s="94">
        <v>287</v>
      </c>
      <c r="J27982" s="94">
        <v>281</v>
      </c>
      <c r="K27982" s="94">
        <v>-6</v>
      </c>
      <c r="O27982" s="94">
        <v>287</v>
      </c>
      <c r="P27982" s="94">
        <v>281</v>
      </c>
      <c r="Q27982" s="94">
        <v>-6</v>
      </c>
      <c r="R27982" s="94">
        <v>52</v>
      </c>
      <c r="S27982" s="94">
        <v>136</v>
      </c>
      <c r="Y27982" s="94">
        <v>91</v>
      </c>
      <c r="AJ27982" s="94">
        <v>52</v>
      </c>
      <c r="AK27982" s="94">
        <v>136</v>
      </c>
      <c r="AQ27982" s="94">
        <v>91</v>
      </c>
      <c r="AS27982" s="94">
        <v>50</v>
      </c>
      <c r="AT27982" s="94">
        <v>-56</v>
      </c>
    </row>
    <row r="27983" spans="1:46">
      <c r="A27983" s="85" t="s">
        <v>140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305</v>
      </c>
      <c r="I27983" s="94">
        <v>274</v>
      </c>
      <c r="J27983" s="94">
        <v>269</v>
      </c>
      <c r="K27983" s="94">
        <v>-5</v>
      </c>
      <c r="O27983" s="94">
        <v>274</v>
      </c>
      <c r="P27983" s="94">
        <v>269</v>
      </c>
      <c r="Q27983" s="94">
        <v>-5</v>
      </c>
      <c r="R27983" s="94">
        <v>52</v>
      </c>
      <c r="S27983" s="94">
        <v>136</v>
      </c>
      <c r="Y27983" s="94">
        <v>80</v>
      </c>
      <c r="AJ27983" s="94">
        <v>52</v>
      </c>
      <c r="AK27983" s="94">
        <v>136</v>
      </c>
      <c r="AQ27983" s="94">
        <v>80</v>
      </c>
      <c r="AS27983" s="94">
        <v>47</v>
      </c>
      <c r="AT27983" s="94">
        <v>-52</v>
      </c>
    </row>
    <row r="27984" spans="1:46">
      <c r="A27984" s="85" t="s">
        <v>140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275</v>
      </c>
      <c r="I27984" s="94">
        <v>257</v>
      </c>
      <c r="J27984" s="94">
        <v>255</v>
      </c>
      <c r="K27984" s="94">
        <v>-2</v>
      </c>
      <c r="O27984" s="94">
        <v>257</v>
      </c>
      <c r="P27984" s="94">
        <v>255</v>
      </c>
      <c r="Q27984" s="94">
        <v>-2</v>
      </c>
      <c r="R27984" s="94">
        <v>52</v>
      </c>
      <c r="S27984" s="94">
        <v>136</v>
      </c>
      <c r="Y27984" s="94">
        <v>66</v>
      </c>
      <c r="AJ27984" s="94">
        <v>52</v>
      </c>
      <c r="AK27984" s="94">
        <v>136</v>
      </c>
      <c r="AQ27984" s="94">
        <v>66</v>
      </c>
      <c r="AS27984" s="94">
        <v>47</v>
      </c>
      <c r="AT27984" s="94">
        <v>-48</v>
      </c>
    </row>
    <row r="27985" spans="1:46">
      <c r="A27985" s="85" t="s">
        <v>140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244</v>
      </c>
      <c r="I27985" s="94">
        <v>240</v>
      </c>
      <c r="J27985" s="94">
        <v>257</v>
      </c>
      <c r="K27985" s="94">
        <v>17</v>
      </c>
      <c r="O27985" s="94">
        <v>240</v>
      </c>
      <c r="P27985" s="94">
        <v>257</v>
      </c>
      <c r="Q27985" s="94">
        <v>17</v>
      </c>
      <c r="R27985" s="94">
        <v>52</v>
      </c>
      <c r="S27985" s="94">
        <v>136</v>
      </c>
      <c r="Y27985" s="94">
        <v>68</v>
      </c>
      <c r="AJ27985" s="94">
        <v>52</v>
      </c>
      <c r="AK27985" s="94">
        <v>136</v>
      </c>
      <c r="AQ27985" s="94">
        <v>68</v>
      </c>
      <c r="AS27985" s="94">
        <v>46</v>
      </c>
      <c r="AT27985" s="94">
        <v>-29</v>
      </c>
    </row>
    <row r="27986" spans="1:46">
      <c r="A27986" s="85" t="s">
        <v>140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225</v>
      </c>
      <c r="I27986" s="94">
        <v>226</v>
      </c>
      <c r="J27986" s="94">
        <v>245</v>
      </c>
      <c r="K27986" s="94">
        <v>19</v>
      </c>
      <c r="O27986" s="94">
        <v>226</v>
      </c>
      <c r="P27986" s="94">
        <v>245</v>
      </c>
      <c r="Q27986" s="94">
        <v>19</v>
      </c>
      <c r="R27986" s="94">
        <v>52</v>
      </c>
      <c r="S27986" s="94">
        <v>131</v>
      </c>
      <c r="Y27986" s="94">
        <v>60</v>
      </c>
      <c r="AJ27986" s="94">
        <v>52</v>
      </c>
      <c r="AK27986" s="94">
        <v>131</v>
      </c>
      <c r="AQ27986" s="94">
        <v>60</v>
      </c>
      <c r="AS27986" s="94">
        <v>42</v>
      </c>
      <c r="AT27986" s="94">
        <v>-23</v>
      </c>
    </row>
    <row r="27987" spans="1:46">
      <c r="A27987" s="85" t="s">
        <v>140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208</v>
      </c>
      <c r="I27987" s="94">
        <v>210</v>
      </c>
      <c r="J27987" s="94">
        <v>229</v>
      </c>
      <c r="K27987" s="94">
        <v>19</v>
      </c>
      <c r="O27987" s="94">
        <v>210</v>
      </c>
      <c r="P27987" s="94">
        <v>229</v>
      </c>
      <c r="Q27987" s="94">
        <v>19</v>
      </c>
      <c r="R27987" s="94">
        <v>52</v>
      </c>
      <c r="S27987" s="94">
        <v>128</v>
      </c>
      <c r="Y27987" s="94">
        <v>49</v>
      </c>
      <c r="AJ27987" s="94">
        <v>52</v>
      </c>
      <c r="AK27987" s="94">
        <v>128</v>
      </c>
      <c r="AQ27987" s="94">
        <v>49</v>
      </c>
      <c r="AS27987" s="94">
        <v>37</v>
      </c>
      <c r="AT27987" s="94">
        <v>-18</v>
      </c>
    </row>
    <row r="27988" spans="1:46">
      <c r="A27988" s="85" t="s">
        <v>140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195</v>
      </c>
      <c r="I27988" s="94">
        <v>195</v>
      </c>
      <c r="J27988" s="94">
        <v>215</v>
      </c>
      <c r="K27988" s="94">
        <v>20</v>
      </c>
      <c r="O27988" s="94">
        <v>195</v>
      </c>
      <c r="P27988" s="94">
        <v>215</v>
      </c>
      <c r="Q27988" s="94">
        <v>20</v>
      </c>
      <c r="R27988" s="94">
        <v>52</v>
      </c>
      <c r="S27988" s="94">
        <v>127</v>
      </c>
      <c r="Y27988" s="94">
        <v>35</v>
      </c>
      <c r="AJ27988" s="94">
        <v>52</v>
      </c>
      <c r="AK27988" s="94">
        <v>127</v>
      </c>
      <c r="AQ27988" s="94">
        <v>35</v>
      </c>
      <c r="AS27988" s="94">
        <v>33</v>
      </c>
      <c r="AT27988" s="94">
        <v>-13</v>
      </c>
    </row>
    <row r="27989" spans="1:46">
      <c r="A27989" s="85" t="s">
        <v>140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186</v>
      </c>
      <c r="I27989" s="94">
        <v>185</v>
      </c>
      <c r="J27989" s="94">
        <v>210</v>
      </c>
      <c r="K27989" s="94">
        <v>24</v>
      </c>
      <c r="O27989" s="94">
        <v>185</v>
      </c>
      <c r="P27989" s="94">
        <v>210</v>
      </c>
      <c r="Q27989" s="94">
        <v>24</v>
      </c>
      <c r="R27989" s="94">
        <v>52</v>
      </c>
      <c r="S27989" s="94">
        <v>122</v>
      </c>
      <c r="Y27989" s="94">
        <v>35</v>
      </c>
      <c r="AJ27989" s="94">
        <v>52</v>
      </c>
      <c r="AK27989" s="94">
        <v>122</v>
      </c>
      <c r="AQ27989" s="94">
        <v>35</v>
      </c>
      <c r="AS27989" s="94">
        <v>34</v>
      </c>
      <c r="AT27989" s="94">
        <v>-10</v>
      </c>
    </row>
    <row r="27990" spans="1:46">
      <c r="A27990" s="85" t="s">
        <v>140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184</v>
      </c>
      <c r="I27990" s="94">
        <v>180</v>
      </c>
      <c r="J27990" s="94">
        <v>208</v>
      </c>
      <c r="K27990" s="94">
        <v>29</v>
      </c>
      <c r="O27990" s="94">
        <v>180</v>
      </c>
      <c r="P27990" s="94">
        <v>208</v>
      </c>
      <c r="Q27990" s="94">
        <v>29</v>
      </c>
      <c r="R27990" s="94">
        <v>52</v>
      </c>
      <c r="S27990" s="94">
        <v>121</v>
      </c>
      <c r="Y27990" s="94">
        <v>35</v>
      </c>
      <c r="AJ27990" s="94">
        <v>52</v>
      </c>
      <c r="AK27990" s="94">
        <v>121</v>
      </c>
      <c r="AQ27990" s="94">
        <v>35</v>
      </c>
      <c r="AS27990" s="94">
        <v>37</v>
      </c>
      <c r="AT27990" s="94">
        <v>-8</v>
      </c>
    </row>
    <row r="27991" spans="1:46">
      <c r="A27991" s="85" t="s">
        <v>140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189</v>
      </c>
      <c r="I27991" s="94">
        <v>178</v>
      </c>
      <c r="J27991" s="94">
        <v>209</v>
      </c>
      <c r="K27991" s="94">
        <v>30</v>
      </c>
      <c r="O27991" s="94">
        <v>178</v>
      </c>
      <c r="P27991" s="94">
        <v>209</v>
      </c>
      <c r="Q27991" s="94">
        <v>30</v>
      </c>
      <c r="R27991" s="94">
        <v>52</v>
      </c>
      <c r="S27991" s="94">
        <v>121</v>
      </c>
      <c r="Y27991" s="94">
        <v>35</v>
      </c>
      <c r="AJ27991" s="94">
        <v>52</v>
      </c>
      <c r="AK27991" s="94">
        <v>121</v>
      </c>
      <c r="AQ27991" s="94">
        <v>35</v>
      </c>
      <c r="AS27991" s="94">
        <v>39</v>
      </c>
      <c r="AT27991" s="94">
        <v>-9</v>
      </c>
    </row>
    <row r="27992" spans="1:46">
      <c r="A27992" s="85" t="s">
        <v>140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203</v>
      </c>
      <c r="I27992" s="94">
        <v>182</v>
      </c>
      <c r="J27992" s="94">
        <v>207</v>
      </c>
      <c r="K27992" s="94">
        <v>25</v>
      </c>
      <c r="O27992" s="94">
        <v>182</v>
      </c>
      <c r="P27992" s="94">
        <v>207</v>
      </c>
      <c r="Q27992" s="94">
        <v>25</v>
      </c>
      <c r="R27992" s="94">
        <v>52</v>
      </c>
      <c r="S27992" s="94">
        <v>120</v>
      </c>
      <c r="Y27992" s="94">
        <v>35</v>
      </c>
      <c r="AJ27992" s="94">
        <v>52</v>
      </c>
      <c r="AK27992" s="94">
        <v>120</v>
      </c>
      <c r="AQ27992" s="94">
        <v>35</v>
      </c>
      <c r="AS27992" s="94">
        <v>38</v>
      </c>
      <c r="AT27992" s="94">
        <v>-13</v>
      </c>
    </row>
    <row r="27993" spans="1:46">
      <c r="A27993" s="85" t="s">
        <v>140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211</v>
      </c>
      <c r="I27993" s="94">
        <v>185</v>
      </c>
      <c r="J27993" s="94">
        <v>204</v>
      </c>
      <c r="K27993" s="94">
        <v>20</v>
      </c>
      <c r="O27993" s="94">
        <v>185</v>
      </c>
      <c r="P27993" s="94">
        <v>204</v>
      </c>
      <c r="Q27993" s="94">
        <v>20</v>
      </c>
      <c r="R27993" s="94">
        <v>52</v>
      </c>
      <c r="S27993" s="94">
        <v>116</v>
      </c>
      <c r="Y27993" s="94">
        <v>35</v>
      </c>
      <c r="AJ27993" s="94">
        <v>52</v>
      </c>
      <c r="AK27993" s="94">
        <v>116</v>
      </c>
      <c r="AQ27993" s="94">
        <v>35</v>
      </c>
      <c r="AS27993" s="94">
        <v>36</v>
      </c>
      <c r="AT27993" s="94">
        <v>-16</v>
      </c>
    </row>
    <row r="27994" spans="1:46">
      <c r="A27994" s="85" t="s">
        <v>140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220</v>
      </c>
      <c r="I27994" s="94">
        <v>203</v>
      </c>
      <c r="J27994" s="94">
        <v>217</v>
      </c>
      <c r="K27994" s="94">
        <v>14</v>
      </c>
      <c r="O27994" s="94">
        <v>203</v>
      </c>
      <c r="P27994" s="94">
        <v>217</v>
      </c>
      <c r="Q27994" s="94">
        <v>14</v>
      </c>
      <c r="R27994" s="94">
        <v>53</v>
      </c>
      <c r="S27994" s="94">
        <v>128</v>
      </c>
      <c r="Y27994" s="94">
        <v>35</v>
      </c>
      <c r="AJ27994" s="94">
        <v>53</v>
      </c>
      <c r="AK27994" s="94">
        <v>128</v>
      </c>
      <c r="AQ27994" s="94">
        <v>35</v>
      </c>
      <c r="AS27994" s="94">
        <v>44</v>
      </c>
      <c r="AT27994" s="94">
        <v>-29</v>
      </c>
    </row>
    <row r="27995" spans="1:46">
      <c r="A27995" s="85" t="s">
        <v>140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237</v>
      </c>
      <c r="I27995" s="94">
        <v>228</v>
      </c>
      <c r="J27995" s="94">
        <v>236</v>
      </c>
      <c r="K27995" s="94">
        <v>8</v>
      </c>
      <c r="O27995" s="94">
        <v>228</v>
      </c>
      <c r="P27995" s="94">
        <v>236</v>
      </c>
      <c r="Q27995" s="94">
        <v>8</v>
      </c>
      <c r="R27995" s="94">
        <v>53</v>
      </c>
      <c r="S27995" s="94">
        <v>134</v>
      </c>
      <c r="Y27995" s="94">
        <v>50</v>
      </c>
      <c r="AJ27995" s="94">
        <v>53</v>
      </c>
      <c r="AK27995" s="94">
        <v>134</v>
      </c>
      <c r="AQ27995" s="94">
        <v>50</v>
      </c>
      <c r="AS27995" s="94">
        <v>51</v>
      </c>
      <c r="AT27995" s="94">
        <v>-44</v>
      </c>
    </row>
    <row r="27996" spans="1:46">
      <c r="A27996" s="85" t="s">
        <v>140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255</v>
      </c>
      <c r="I27996" s="94">
        <v>255</v>
      </c>
      <c r="J27996" s="94">
        <v>272</v>
      </c>
      <c r="K27996" s="94">
        <v>17</v>
      </c>
      <c r="O27996" s="94">
        <v>255</v>
      </c>
      <c r="P27996" s="94">
        <v>272</v>
      </c>
      <c r="Q27996" s="94">
        <v>17</v>
      </c>
      <c r="R27996" s="94">
        <v>55</v>
      </c>
      <c r="S27996" s="94">
        <v>136</v>
      </c>
      <c r="Y27996" s="94">
        <v>81</v>
      </c>
      <c r="AJ27996" s="94">
        <v>55</v>
      </c>
      <c r="AK27996" s="94">
        <v>136</v>
      </c>
      <c r="AQ27996" s="94">
        <v>81</v>
      </c>
      <c r="AS27996" s="94">
        <v>60</v>
      </c>
      <c r="AT27996" s="94">
        <v>-42</v>
      </c>
    </row>
    <row r="27997" spans="1:46">
      <c r="A27997" s="85" t="s">
        <v>140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275</v>
      </c>
      <c r="I27997" s="94">
        <v>284</v>
      </c>
      <c r="J27997" s="94">
        <v>298</v>
      </c>
      <c r="K27997" s="94">
        <v>14</v>
      </c>
      <c r="O27997" s="94">
        <v>284</v>
      </c>
      <c r="P27997" s="94">
        <v>298</v>
      </c>
      <c r="Q27997" s="94">
        <v>14</v>
      </c>
      <c r="R27997" s="94">
        <v>61</v>
      </c>
      <c r="S27997" s="94">
        <v>136</v>
      </c>
      <c r="Y27997" s="94">
        <v>101</v>
      </c>
      <c r="AJ27997" s="94">
        <v>61</v>
      </c>
      <c r="AK27997" s="94">
        <v>136</v>
      </c>
      <c r="AQ27997" s="94">
        <v>101</v>
      </c>
      <c r="AS27997" s="94">
        <v>59</v>
      </c>
      <c r="AT27997" s="94">
        <v>-45</v>
      </c>
    </row>
    <row r="27998" spans="1:46">
      <c r="A27998" s="85" t="s">
        <v>140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294</v>
      </c>
      <c r="I27998" s="94">
        <v>313</v>
      </c>
      <c r="J27998" s="94">
        <v>307</v>
      </c>
      <c r="K27998" s="94">
        <v>-7</v>
      </c>
      <c r="O27998" s="94">
        <v>313</v>
      </c>
      <c r="P27998" s="94">
        <v>307</v>
      </c>
      <c r="Q27998" s="94">
        <v>-7</v>
      </c>
      <c r="R27998" s="94">
        <v>71</v>
      </c>
      <c r="S27998" s="94">
        <v>135</v>
      </c>
      <c r="Y27998" s="94">
        <v>101</v>
      </c>
      <c r="AJ27998" s="94">
        <v>71</v>
      </c>
      <c r="AK27998" s="94">
        <v>135</v>
      </c>
      <c r="AQ27998" s="94">
        <v>101</v>
      </c>
      <c r="AS27998" s="94">
        <v>45</v>
      </c>
      <c r="AT27998" s="94">
        <v>-52</v>
      </c>
    </row>
    <row r="27999" spans="1:46">
      <c r="A27999" s="85" t="s">
        <v>140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313</v>
      </c>
      <c r="I27999" s="94">
        <v>336</v>
      </c>
      <c r="J27999" s="94">
        <v>350</v>
      </c>
      <c r="K27999" s="94">
        <v>14</v>
      </c>
      <c r="O27999" s="94">
        <v>336</v>
      </c>
      <c r="P27999" s="94">
        <v>350</v>
      </c>
      <c r="Q27999" s="94">
        <v>14</v>
      </c>
      <c r="R27999" s="94">
        <v>114</v>
      </c>
      <c r="S27999" s="94">
        <v>135</v>
      </c>
      <c r="Y27999" s="94">
        <v>101</v>
      </c>
      <c r="AJ27999" s="94">
        <v>114</v>
      </c>
      <c r="AK27999" s="94">
        <v>135</v>
      </c>
      <c r="AQ27999" s="94">
        <v>101</v>
      </c>
      <c r="AS27999" s="94">
        <v>57</v>
      </c>
      <c r="AT27999" s="94">
        <v>-43</v>
      </c>
    </row>
    <row r="28000" spans="1:46">
      <c r="A28000" s="85" t="s">
        <v>140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331</v>
      </c>
      <c r="I28000" s="94">
        <v>355</v>
      </c>
      <c r="J28000" s="94">
        <v>365</v>
      </c>
      <c r="K28000" s="94">
        <v>10</v>
      </c>
      <c r="O28000" s="94">
        <v>355</v>
      </c>
      <c r="P28000" s="94">
        <v>365</v>
      </c>
      <c r="Q28000" s="94">
        <v>10</v>
      </c>
      <c r="R28000" s="94">
        <v>130</v>
      </c>
      <c r="S28000" s="94">
        <v>134</v>
      </c>
      <c r="Y28000" s="94">
        <v>101</v>
      </c>
      <c r="AJ28000" s="94">
        <v>130</v>
      </c>
      <c r="AK28000" s="94">
        <v>134</v>
      </c>
      <c r="AQ28000" s="94">
        <v>101</v>
      </c>
      <c r="AS28000" s="94">
        <v>60</v>
      </c>
      <c r="AT28000" s="94">
        <v>-50</v>
      </c>
    </row>
    <row r="28001" spans="1:46">
      <c r="A28001" s="85" t="s">
        <v>140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344</v>
      </c>
      <c r="I28001" s="94">
        <v>370</v>
      </c>
      <c r="J28001" s="94">
        <v>382</v>
      </c>
      <c r="K28001" s="94">
        <v>12</v>
      </c>
      <c r="O28001" s="94">
        <v>370</v>
      </c>
      <c r="P28001" s="94">
        <v>382</v>
      </c>
      <c r="Q28001" s="94">
        <v>12</v>
      </c>
      <c r="R28001" s="94">
        <v>147</v>
      </c>
      <c r="S28001" s="94">
        <v>134</v>
      </c>
      <c r="Y28001" s="94">
        <v>101</v>
      </c>
      <c r="AJ28001" s="94">
        <v>147</v>
      </c>
      <c r="AK28001" s="94">
        <v>134</v>
      </c>
      <c r="AQ28001" s="94">
        <v>101</v>
      </c>
      <c r="AS28001" s="94">
        <v>57</v>
      </c>
      <c r="AT28001" s="94">
        <v>-45</v>
      </c>
    </row>
    <row r="28002" spans="1:46">
      <c r="A28002" s="85" t="s">
        <v>140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351</v>
      </c>
      <c r="I28002" s="94">
        <v>369</v>
      </c>
      <c r="J28002" s="94">
        <v>385</v>
      </c>
      <c r="K28002" s="94">
        <v>16</v>
      </c>
      <c r="O28002" s="94">
        <v>369</v>
      </c>
      <c r="P28002" s="94">
        <v>385</v>
      </c>
      <c r="Q28002" s="94">
        <v>16</v>
      </c>
      <c r="R28002" s="94">
        <v>149</v>
      </c>
      <c r="S28002" s="94">
        <v>134</v>
      </c>
      <c r="Y28002" s="94">
        <v>101</v>
      </c>
      <c r="AJ28002" s="94">
        <v>149</v>
      </c>
      <c r="AK28002" s="94">
        <v>134</v>
      </c>
      <c r="AQ28002" s="94">
        <v>101</v>
      </c>
      <c r="AS28002" s="94">
        <v>50</v>
      </c>
      <c r="AT28002" s="94">
        <v>-35</v>
      </c>
    </row>
    <row r="28003" spans="1:46">
      <c r="A28003" s="85" t="s">
        <v>140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349</v>
      </c>
      <c r="I28003" s="94">
        <v>347</v>
      </c>
      <c r="J28003" s="94">
        <v>365</v>
      </c>
      <c r="K28003" s="94">
        <v>17</v>
      </c>
      <c r="O28003" s="94">
        <v>347</v>
      </c>
      <c r="P28003" s="94">
        <v>365</v>
      </c>
      <c r="Q28003" s="94">
        <v>17</v>
      </c>
      <c r="R28003" s="94">
        <v>127</v>
      </c>
      <c r="S28003" s="94">
        <v>136</v>
      </c>
      <c r="Y28003" s="94">
        <v>101</v>
      </c>
      <c r="AJ28003" s="94">
        <v>127</v>
      </c>
      <c r="AK28003" s="94">
        <v>136</v>
      </c>
      <c r="AQ28003" s="94">
        <v>101</v>
      </c>
      <c r="AS28003" s="94">
        <v>48</v>
      </c>
      <c r="AT28003" s="94">
        <v>-31</v>
      </c>
    </row>
    <row r="28004" spans="1:46">
      <c r="A28004" s="85" t="s">
        <v>140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343</v>
      </c>
      <c r="I28004" s="94">
        <v>332</v>
      </c>
      <c r="J28004" s="94">
        <v>351</v>
      </c>
      <c r="K28004" s="94">
        <v>19</v>
      </c>
      <c r="O28004" s="94">
        <v>332</v>
      </c>
      <c r="P28004" s="94">
        <v>351</v>
      </c>
      <c r="Q28004" s="94">
        <v>19</v>
      </c>
      <c r="R28004" s="94">
        <v>114</v>
      </c>
      <c r="S28004" s="94">
        <v>136</v>
      </c>
      <c r="Y28004" s="94">
        <v>101</v>
      </c>
      <c r="AJ28004" s="94">
        <v>114</v>
      </c>
      <c r="AK28004" s="94">
        <v>136</v>
      </c>
      <c r="AQ28004" s="94">
        <v>101</v>
      </c>
      <c r="AS28004" s="94">
        <v>49</v>
      </c>
      <c r="AT28004" s="94">
        <v>-31</v>
      </c>
    </row>
    <row r="28005" spans="1:46">
      <c r="A28005" s="85" t="s">
        <v>140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333</v>
      </c>
      <c r="I28005" s="94">
        <v>325</v>
      </c>
      <c r="J28005" s="94">
        <v>342</v>
      </c>
      <c r="K28005" s="94">
        <v>17</v>
      </c>
      <c r="O28005" s="94">
        <v>325</v>
      </c>
      <c r="P28005" s="94">
        <v>342</v>
      </c>
      <c r="Q28005" s="94">
        <v>17</v>
      </c>
      <c r="R28005" s="94">
        <v>104</v>
      </c>
      <c r="S28005" s="94">
        <v>136</v>
      </c>
      <c r="Y28005" s="94">
        <v>101</v>
      </c>
      <c r="AJ28005" s="94">
        <v>104</v>
      </c>
      <c r="AK28005" s="94">
        <v>136</v>
      </c>
      <c r="AQ28005" s="94">
        <v>101</v>
      </c>
      <c r="AS28005" s="94">
        <v>51</v>
      </c>
      <c r="AT28005" s="94">
        <v>-34</v>
      </c>
    </row>
    <row r="28006" spans="1:46">
      <c r="A28006" s="85" t="s">
        <v>140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329</v>
      </c>
      <c r="I28006" s="94">
        <v>323</v>
      </c>
      <c r="J28006" s="94">
        <v>341</v>
      </c>
      <c r="K28006" s="94">
        <v>19</v>
      </c>
      <c r="O28006" s="94">
        <v>323</v>
      </c>
      <c r="P28006" s="94">
        <v>341</v>
      </c>
      <c r="Q28006" s="94">
        <v>19</v>
      </c>
      <c r="R28006" s="94">
        <v>104</v>
      </c>
      <c r="S28006" s="94">
        <v>137</v>
      </c>
      <c r="Y28006" s="94">
        <v>101</v>
      </c>
      <c r="AJ28006" s="94">
        <v>104</v>
      </c>
      <c r="AK28006" s="94">
        <v>137</v>
      </c>
      <c r="AQ28006" s="94">
        <v>101</v>
      </c>
      <c r="AS28006" s="94">
        <v>53</v>
      </c>
      <c r="AT28006" s="94">
        <v>-34</v>
      </c>
    </row>
    <row r="28007" spans="1:46">
      <c r="A28007" s="85" t="s">
        <v>140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307</v>
      </c>
      <c r="I28007" s="94">
        <v>304</v>
      </c>
      <c r="J28007" s="94">
        <v>301</v>
      </c>
      <c r="K28007" s="94">
        <v>-4</v>
      </c>
      <c r="O28007" s="94">
        <v>304</v>
      </c>
      <c r="P28007" s="94">
        <v>301</v>
      </c>
      <c r="Q28007" s="94">
        <v>-4</v>
      </c>
      <c r="R28007" s="94">
        <v>64</v>
      </c>
      <c r="S28007" s="94">
        <v>136</v>
      </c>
      <c r="Y28007" s="94">
        <v>101</v>
      </c>
      <c r="AJ28007" s="94">
        <v>64</v>
      </c>
      <c r="AK28007" s="94">
        <v>136</v>
      </c>
      <c r="AQ28007" s="94">
        <v>101</v>
      </c>
      <c r="AS28007" s="94">
        <v>44</v>
      </c>
      <c r="AT28007" s="94">
        <v>-48</v>
      </c>
    </row>
    <row r="28008" spans="1:46">
      <c r="A28008" s="85" t="s">
        <v>140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280</v>
      </c>
      <c r="I28008" s="94">
        <v>280</v>
      </c>
      <c r="J28008" s="94">
        <v>277</v>
      </c>
      <c r="K28008" s="94">
        <v>-3</v>
      </c>
      <c r="O28008" s="94">
        <v>280</v>
      </c>
      <c r="P28008" s="94">
        <v>277</v>
      </c>
      <c r="Q28008" s="94">
        <v>-3</v>
      </c>
      <c r="R28008" s="94">
        <v>53</v>
      </c>
      <c r="S28008" s="94">
        <v>136</v>
      </c>
      <c r="Y28008" s="94">
        <v>89</v>
      </c>
      <c r="AJ28008" s="94">
        <v>53</v>
      </c>
      <c r="AK28008" s="94">
        <v>136</v>
      </c>
      <c r="AQ28008" s="94">
        <v>89</v>
      </c>
      <c r="AS28008" s="94">
        <v>42</v>
      </c>
      <c r="AT28008" s="94">
        <v>-45</v>
      </c>
    </row>
    <row r="28009" spans="1:46">
      <c r="A28009" s="85" t="s">
        <v>140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252</v>
      </c>
      <c r="I28009" s="94">
        <v>252</v>
      </c>
      <c r="J28009" s="94">
        <v>268</v>
      </c>
      <c r="K28009" s="94">
        <v>17</v>
      </c>
      <c r="O28009" s="94">
        <v>252</v>
      </c>
      <c r="P28009" s="94">
        <v>268</v>
      </c>
      <c r="Q28009" s="94">
        <v>17</v>
      </c>
      <c r="R28009" s="94">
        <v>52</v>
      </c>
      <c r="S28009" s="94">
        <v>136</v>
      </c>
      <c r="Y28009" s="94">
        <v>80</v>
      </c>
      <c r="AJ28009" s="94">
        <v>52</v>
      </c>
      <c r="AK28009" s="94">
        <v>136</v>
      </c>
      <c r="AQ28009" s="94">
        <v>80</v>
      </c>
      <c r="AS28009" s="94">
        <v>45</v>
      </c>
      <c r="AT28009" s="94">
        <v>-28</v>
      </c>
    </row>
    <row r="28010" spans="1:46">
      <c r="A28010" s="85" t="s">
        <v>140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230</v>
      </c>
      <c r="I28010" s="94">
        <v>228</v>
      </c>
      <c r="J28010" s="94">
        <v>247</v>
      </c>
      <c r="K28010" s="94">
        <v>19</v>
      </c>
      <c r="O28010" s="94">
        <v>228</v>
      </c>
      <c r="P28010" s="94">
        <v>247</v>
      </c>
      <c r="Q28010" s="94">
        <v>19</v>
      </c>
      <c r="R28010" s="94">
        <v>54</v>
      </c>
      <c r="S28010" s="94">
        <v>131</v>
      </c>
      <c r="Y28010" s="94">
        <v>62</v>
      </c>
      <c r="AJ28010" s="94">
        <v>54</v>
      </c>
      <c r="AK28010" s="94">
        <v>131</v>
      </c>
      <c r="AQ28010" s="94">
        <v>62</v>
      </c>
      <c r="AS28010" s="94">
        <v>38</v>
      </c>
      <c r="AT28010" s="94">
        <v>-19</v>
      </c>
    </row>
    <row r="28011" spans="1:46">
      <c r="A28011" s="85" t="s">
        <v>140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211</v>
      </c>
      <c r="I28011" s="94">
        <v>209</v>
      </c>
      <c r="J28011" s="94">
        <v>228</v>
      </c>
      <c r="K28011" s="94">
        <v>20</v>
      </c>
      <c r="O28011" s="94">
        <v>209</v>
      </c>
      <c r="P28011" s="94">
        <v>228</v>
      </c>
      <c r="Q28011" s="94">
        <v>20</v>
      </c>
      <c r="R28011" s="94">
        <v>52</v>
      </c>
      <c r="S28011" s="94">
        <v>125</v>
      </c>
      <c r="Y28011" s="94">
        <v>52</v>
      </c>
      <c r="AJ28011" s="94">
        <v>52</v>
      </c>
      <c r="AK28011" s="94">
        <v>125</v>
      </c>
      <c r="AQ28011" s="94">
        <v>52</v>
      </c>
      <c r="AS28011" s="94">
        <v>32</v>
      </c>
      <c r="AT28011" s="94">
        <v>-13</v>
      </c>
    </row>
    <row r="28012" spans="1:46">
      <c r="A28012" s="85" t="s">
        <v>140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197</v>
      </c>
      <c r="I28012" s="94">
        <v>196</v>
      </c>
      <c r="J28012" s="94">
        <v>215</v>
      </c>
      <c r="K28012" s="94">
        <v>19</v>
      </c>
      <c r="O28012" s="94">
        <v>196</v>
      </c>
      <c r="P28012" s="94">
        <v>215</v>
      </c>
      <c r="Q28012" s="94">
        <v>19</v>
      </c>
      <c r="R28012" s="94">
        <v>52</v>
      </c>
      <c r="S28012" s="94">
        <v>127</v>
      </c>
      <c r="Y28012" s="94">
        <v>36</v>
      </c>
      <c r="AJ28012" s="94">
        <v>52</v>
      </c>
      <c r="AK28012" s="94">
        <v>127</v>
      </c>
      <c r="AQ28012" s="94">
        <v>36</v>
      </c>
      <c r="AS28012" s="94">
        <v>26</v>
      </c>
      <c r="AT28012" s="94">
        <v>-7</v>
      </c>
    </row>
    <row r="28013" spans="1:46">
      <c r="A28013" s="85" t="s">
        <v>140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188</v>
      </c>
      <c r="I28013" s="94">
        <v>188</v>
      </c>
      <c r="J28013" s="94">
        <v>209</v>
      </c>
      <c r="K28013" s="94">
        <v>21</v>
      </c>
      <c r="O28013" s="94">
        <v>188</v>
      </c>
      <c r="P28013" s="94">
        <v>209</v>
      </c>
      <c r="Q28013" s="94">
        <v>21</v>
      </c>
      <c r="R28013" s="94">
        <v>52</v>
      </c>
      <c r="S28013" s="94">
        <v>122</v>
      </c>
      <c r="Y28013" s="94">
        <v>35</v>
      </c>
      <c r="AJ28013" s="94">
        <v>52</v>
      </c>
      <c r="AK28013" s="94">
        <v>122</v>
      </c>
      <c r="AQ28013" s="94">
        <v>35</v>
      </c>
      <c r="AS28013" s="94">
        <v>27</v>
      </c>
      <c r="AT28013" s="94">
        <v>-6</v>
      </c>
    </row>
    <row r="28014" spans="1:46">
      <c r="A28014" s="85" t="s">
        <v>140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186</v>
      </c>
      <c r="I28014" s="94">
        <v>187</v>
      </c>
      <c r="J28014" s="94">
        <v>210</v>
      </c>
      <c r="K28014" s="94">
        <v>23</v>
      </c>
      <c r="O28014" s="94">
        <v>187</v>
      </c>
      <c r="P28014" s="94">
        <v>210</v>
      </c>
      <c r="Q28014" s="94">
        <v>23</v>
      </c>
      <c r="R28014" s="94">
        <v>52</v>
      </c>
      <c r="S28014" s="94">
        <v>123</v>
      </c>
      <c r="Y28014" s="94">
        <v>35</v>
      </c>
      <c r="AJ28014" s="94">
        <v>52</v>
      </c>
      <c r="AK28014" s="94">
        <v>123</v>
      </c>
      <c r="AQ28014" s="94">
        <v>35</v>
      </c>
      <c r="AS28014" s="94">
        <v>29</v>
      </c>
      <c r="AT28014" s="94">
        <v>-6</v>
      </c>
    </row>
    <row r="28015" spans="1:46">
      <c r="A28015" s="85" t="s">
        <v>140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194</v>
      </c>
      <c r="I28015" s="94">
        <v>197</v>
      </c>
      <c r="J28015" s="94">
        <v>219</v>
      </c>
      <c r="K28015" s="94">
        <v>22</v>
      </c>
      <c r="O28015" s="94">
        <v>197</v>
      </c>
      <c r="P28015" s="94">
        <v>219</v>
      </c>
      <c r="Q28015" s="94">
        <v>22</v>
      </c>
      <c r="R28015" s="94">
        <v>52</v>
      </c>
      <c r="S28015" s="94">
        <v>132</v>
      </c>
      <c r="Y28015" s="94">
        <v>35</v>
      </c>
      <c r="AJ28015" s="94">
        <v>52</v>
      </c>
      <c r="AK28015" s="94">
        <v>132</v>
      </c>
      <c r="AQ28015" s="94">
        <v>35</v>
      </c>
      <c r="AS28015" s="94">
        <v>29</v>
      </c>
      <c r="AT28015" s="94">
        <v>-7</v>
      </c>
    </row>
    <row r="28016" spans="1:46">
      <c r="A28016" s="85" t="s">
        <v>140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218</v>
      </c>
      <c r="I28016" s="94">
        <v>219</v>
      </c>
      <c r="J28016" s="94">
        <v>234</v>
      </c>
      <c r="K28016" s="94">
        <v>16</v>
      </c>
      <c r="O28016" s="94">
        <v>219</v>
      </c>
      <c r="P28016" s="94">
        <v>234</v>
      </c>
      <c r="Q28016" s="94">
        <v>16</v>
      </c>
      <c r="R28016" s="94">
        <v>61</v>
      </c>
      <c r="S28016" s="94">
        <v>139</v>
      </c>
      <c r="Y28016" s="94">
        <v>35</v>
      </c>
      <c r="AJ28016" s="94">
        <v>61</v>
      </c>
      <c r="AK28016" s="94">
        <v>139</v>
      </c>
      <c r="AQ28016" s="94">
        <v>35</v>
      </c>
      <c r="AS28016" s="94">
        <v>28</v>
      </c>
      <c r="AT28016" s="94">
        <v>-13</v>
      </c>
    </row>
    <row r="28017" spans="1:46">
      <c r="A28017" s="85" t="s">
        <v>140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230</v>
      </c>
      <c r="I28017" s="94">
        <v>227</v>
      </c>
      <c r="J28017" s="94">
        <v>228</v>
      </c>
      <c r="K28017" s="94">
        <v>1</v>
      </c>
      <c r="O28017" s="94">
        <v>227</v>
      </c>
      <c r="P28017" s="94">
        <v>228</v>
      </c>
      <c r="Q28017" s="94">
        <v>1</v>
      </c>
      <c r="R28017" s="94">
        <v>55</v>
      </c>
      <c r="S28017" s="94">
        <v>139</v>
      </c>
      <c r="Y28017" s="94">
        <v>35</v>
      </c>
      <c r="AJ28017" s="94">
        <v>55</v>
      </c>
      <c r="AK28017" s="94">
        <v>139</v>
      </c>
      <c r="AQ28017" s="94">
        <v>35</v>
      </c>
      <c r="AS28017" s="94">
        <v>21</v>
      </c>
      <c r="AT28017" s="94">
        <v>-20</v>
      </c>
    </row>
    <row r="28018" spans="1:46">
      <c r="A28018" s="85" t="s">
        <v>140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235</v>
      </c>
      <c r="I28018" s="94">
        <v>235</v>
      </c>
      <c r="J28018" s="94">
        <v>233</v>
      </c>
      <c r="K28018" s="94">
        <v>-2</v>
      </c>
      <c r="O28018" s="94">
        <v>235</v>
      </c>
      <c r="P28018" s="94">
        <v>233</v>
      </c>
      <c r="Q28018" s="94">
        <v>-2</v>
      </c>
      <c r="R28018" s="94">
        <v>60</v>
      </c>
      <c r="S28018" s="94">
        <v>139</v>
      </c>
      <c r="Y28018" s="94">
        <v>35</v>
      </c>
      <c r="AJ28018" s="94">
        <v>60</v>
      </c>
      <c r="AK28018" s="94">
        <v>139</v>
      </c>
      <c r="AQ28018" s="94">
        <v>35</v>
      </c>
      <c r="AS28018" s="94">
        <v>23</v>
      </c>
      <c r="AT28018" s="94">
        <v>-25</v>
      </c>
    </row>
    <row r="28019" spans="1:46">
      <c r="A28019" s="85" t="s">
        <v>140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247</v>
      </c>
      <c r="I28019" s="94">
        <v>254</v>
      </c>
      <c r="J28019" s="94">
        <v>280</v>
      </c>
      <c r="K28019" s="94">
        <v>26</v>
      </c>
      <c r="O28019" s="94">
        <v>254</v>
      </c>
      <c r="P28019" s="94">
        <v>280</v>
      </c>
      <c r="Q28019" s="94">
        <v>26</v>
      </c>
      <c r="R28019" s="94">
        <v>96</v>
      </c>
      <c r="S28019" s="94">
        <v>140</v>
      </c>
      <c r="Y28019" s="94">
        <v>43</v>
      </c>
      <c r="AJ28019" s="94">
        <v>96</v>
      </c>
      <c r="AK28019" s="94">
        <v>140</v>
      </c>
      <c r="AQ28019" s="94">
        <v>43</v>
      </c>
      <c r="AS28019" s="94">
        <v>51</v>
      </c>
      <c r="AT28019" s="94">
        <v>-24</v>
      </c>
    </row>
    <row r="28020" spans="1:46">
      <c r="A28020" s="85" t="s">
        <v>140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258</v>
      </c>
      <c r="I28020" s="94">
        <v>276</v>
      </c>
      <c r="J28020" s="94">
        <v>292</v>
      </c>
      <c r="K28020" s="94">
        <v>16</v>
      </c>
      <c r="O28020" s="94">
        <v>276</v>
      </c>
      <c r="P28020" s="94">
        <v>292</v>
      </c>
      <c r="Q28020" s="94">
        <v>16</v>
      </c>
      <c r="R28020" s="94">
        <v>112</v>
      </c>
      <c r="S28020" s="94">
        <v>135</v>
      </c>
      <c r="Y28020" s="94">
        <v>45</v>
      </c>
      <c r="AJ28020" s="94">
        <v>112</v>
      </c>
      <c r="AK28020" s="94">
        <v>135</v>
      </c>
      <c r="AQ28020" s="94">
        <v>45</v>
      </c>
      <c r="AS28020" s="94">
        <v>43</v>
      </c>
      <c r="AT28020" s="94">
        <v>-27</v>
      </c>
    </row>
    <row r="28021" spans="1:46">
      <c r="A28021" s="85" t="s">
        <v>140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268</v>
      </c>
      <c r="I28021" s="94">
        <v>297</v>
      </c>
      <c r="J28021" s="94">
        <v>293</v>
      </c>
      <c r="K28021" s="94">
        <v>-4</v>
      </c>
      <c r="O28021" s="94">
        <v>297</v>
      </c>
      <c r="P28021" s="94">
        <v>293</v>
      </c>
      <c r="Q28021" s="94">
        <v>-4</v>
      </c>
      <c r="R28021" s="94">
        <v>110</v>
      </c>
      <c r="S28021" s="94">
        <v>134</v>
      </c>
      <c r="Y28021" s="94">
        <v>48</v>
      </c>
      <c r="AJ28021" s="94">
        <v>110</v>
      </c>
      <c r="AK28021" s="94">
        <v>134</v>
      </c>
      <c r="AQ28021" s="94">
        <v>48</v>
      </c>
      <c r="AS28021" s="94">
        <v>33</v>
      </c>
      <c r="AT28021" s="94">
        <v>-36</v>
      </c>
    </row>
    <row r="28022" spans="1:46">
      <c r="A28022" s="85" t="s">
        <v>140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283</v>
      </c>
      <c r="I28022" s="94">
        <v>321</v>
      </c>
      <c r="J28022" s="94">
        <v>313</v>
      </c>
      <c r="K28022" s="94">
        <v>-8</v>
      </c>
      <c r="O28022" s="94">
        <v>321</v>
      </c>
      <c r="P28022" s="94">
        <v>313</v>
      </c>
      <c r="Q28022" s="94">
        <v>-8</v>
      </c>
      <c r="R28022" s="94">
        <v>119</v>
      </c>
      <c r="S28022" s="94">
        <v>134</v>
      </c>
      <c r="Y28022" s="94">
        <v>60</v>
      </c>
      <c r="AJ28022" s="94">
        <v>119</v>
      </c>
      <c r="AK28022" s="94">
        <v>134</v>
      </c>
      <c r="AQ28022" s="94">
        <v>60</v>
      </c>
      <c r="AS28022" s="94">
        <v>40</v>
      </c>
      <c r="AT28022" s="94">
        <v>-47</v>
      </c>
    </row>
    <row r="28023" spans="1:46">
      <c r="A28023" s="85" t="s">
        <v>140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303</v>
      </c>
      <c r="I28023" s="94">
        <v>346</v>
      </c>
      <c r="J28023" s="94">
        <v>337</v>
      </c>
      <c r="K28023" s="94">
        <v>-9</v>
      </c>
      <c r="O28023" s="94">
        <v>346</v>
      </c>
      <c r="P28023" s="94">
        <v>337</v>
      </c>
      <c r="Q28023" s="94">
        <v>-9</v>
      </c>
      <c r="R28023" s="94">
        <v>132</v>
      </c>
      <c r="S28023" s="94">
        <v>134</v>
      </c>
      <c r="Y28023" s="94">
        <v>71</v>
      </c>
      <c r="AJ28023" s="94">
        <v>132</v>
      </c>
      <c r="AK28023" s="94">
        <v>134</v>
      </c>
      <c r="AQ28023" s="94">
        <v>71</v>
      </c>
      <c r="AS28023" s="94">
        <v>45</v>
      </c>
      <c r="AT28023" s="94">
        <v>-54</v>
      </c>
    </row>
    <row r="28024" spans="1:46">
      <c r="A28024" s="85" t="s">
        <v>140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320</v>
      </c>
      <c r="I28024" s="94">
        <v>369</v>
      </c>
      <c r="J28024" s="94">
        <v>369</v>
      </c>
      <c r="K28024" s="94">
        <v>0</v>
      </c>
      <c r="O28024" s="94">
        <v>369</v>
      </c>
      <c r="P28024" s="94">
        <v>369</v>
      </c>
      <c r="Q28024" s="94">
        <v>0</v>
      </c>
      <c r="R28024" s="94">
        <v>137</v>
      </c>
      <c r="S28024" s="94">
        <v>134</v>
      </c>
      <c r="Y28024" s="94">
        <v>99</v>
      </c>
      <c r="AJ28024" s="94">
        <v>137</v>
      </c>
      <c r="AK28024" s="94">
        <v>134</v>
      </c>
      <c r="AQ28024" s="94">
        <v>99</v>
      </c>
      <c r="AS28024" s="94">
        <v>48</v>
      </c>
      <c r="AT28024" s="94">
        <v>-48</v>
      </c>
    </row>
    <row r="28025" spans="1:46">
      <c r="A28025" s="85" t="s">
        <v>140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333</v>
      </c>
      <c r="I28025" s="94">
        <v>380</v>
      </c>
      <c r="J28025" s="94">
        <v>372</v>
      </c>
      <c r="K28025" s="94">
        <v>-8</v>
      </c>
      <c r="O28025" s="94">
        <v>380</v>
      </c>
      <c r="P28025" s="94">
        <v>372</v>
      </c>
      <c r="Q28025" s="94">
        <v>-8</v>
      </c>
      <c r="R28025" s="94">
        <v>142</v>
      </c>
      <c r="S28025" s="94">
        <v>132</v>
      </c>
      <c r="Y28025" s="94">
        <v>97</v>
      </c>
      <c r="AJ28025" s="94">
        <v>142</v>
      </c>
      <c r="AK28025" s="94">
        <v>132</v>
      </c>
      <c r="AQ28025" s="94">
        <v>97</v>
      </c>
      <c r="AS28025" s="94">
        <v>36</v>
      </c>
      <c r="AT28025" s="94">
        <v>-44</v>
      </c>
    </row>
    <row r="28026" spans="1:46">
      <c r="A28026" s="85" t="s">
        <v>140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339</v>
      </c>
      <c r="I28026" s="94">
        <v>353</v>
      </c>
      <c r="J28026" s="94">
        <v>347</v>
      </c>
      <c r="K28026" s="94">
        <v>-6</v>
      </c>
      <c r="O28026" s="94">
        <v>353</v>
      </c>
      <c r="P28026" s="94">
        <v>347</v>
      </c>
      <c r="Q28026" s="94">
        <v>-6</v>
      </c>
      <c r="R28026" s="94">
        <v>115</v>
      </c>
      <c r="S28026" s="94">
        <v>134</v>
      </c>
      <c r="Y28026" s="94">
        <v>97</v>
      </c>
      <c r="AJ28026" s="94">
        <v>115</v>
      </c>
      <c r="AK28026" s="94">
        <v>134</v>
      </c>
      <c r="AQ28026" s="94">
        <v>97</v>
      </c>
      <c r="AS28026" s="94">
        <v>33</v>
      </c>
      <c r="AT28026" s="94">
        <v>-39</v>
      </c>
    </row>
    <row r="28027" spans="1:46">
      <c r="A28027" s="85" t="s">
        <v>140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342</v>
      </c>
      <c r="I28027" s="94">
        <v>344</v>
      </c>
      <c r="J28027" s="94">
        <v>336</v>
      </c>
      <c r="K28027" s="94">
        <v>-8</v>
      </c>
      <c r="O28027" s="94">
        <v>344</v>
      </c>
      <c r="P28027" s="94">
        <v>336</v>
      </c>
      <c r="Q28027" s="94">
        <v>-8</v>
      </c>
      <c r="R28027" s="94">
        <v>103</v>
      </c>
      <c r="S28027" s="94">
        <v>136</v>
      </c>
      <c r="Y28027" s="94">
        <v>97</v>
      </c>
      <c r="AJ28027" s="94">
        <v>103</v>
      </c>
      <c r="AK28027" s="94">
        <v>136</v>
      </c>
      <c r="AQ28027" s="94">
        <v>97</v>
      </c>
      <c r="AS28027" s="94">
        <v>33</v>
      </c>
      <c r="AT28027" s="94">
        <v>-41</v>
      </c>
    </row>
    <row r="28028" spans="1:46">
      <c r="A28028" s="85" t="s">
        <v>140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336</v>
      </c>
      <c r="I28028" s="94">
        <v>344</v>
      </c>
      <c r="J28028" s="94">
        <v>340</v>
      </c>
      <c r="K28028" s="94">
        <v>-4</v>
      </c>
      <c r="O28028" s="94">
        <v>344</v>
      </c>
      <c r="P28028" s="94">
        <v>340</v>
      </c>
      <c r="Q28028" s="94">
        <v>-4</v>
      </c>
      <c r="R28028" s="94">
        <v>103</v>
      </c>
      <c r="S28028" s="94">
        <v>138</v>
      </c>
      <c r="Y28028" s="94">
        <v>100</v>
      </c>
      <c r="AJ28028" s="94">
        <v>103</v>
      </c>
      <c r="AK28028" s="94">
        <v>138</v>
      </c>
      <c r="AQ28028" s="94">
        <v>100</v>
      </c>
      <c r="AS28028" s="94">
        <v>36</v>
      </c>
      <c r="AT28028" s="94">
        <v>-40</v>
      </c>
    </row>
    <row r="28029" spans="1:46">
      <c r="A28029" s="85" t="s">
        <v>140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330</v>
      </c>
      <c r="I28029" s="94">
        <v>335</v>
      </c>
      <c r="J28029" s="94">
        <v>329</v>
      </c>
      <c r="K28029" s="94">
        <v>-6</v>
      </c>
      <c r="O28029" s="94">
        <v>335</v>
      </c>
      <c r="P28029" s="94">
        <v>329</v>
      </c>
      <c r="Q28029" s="94">
        <v>-6</v>
      </c>
      <c r="R28029" s="94">
        <v>91</v>
      </c>
      <c r="S28029" s="94">
        <v>138</v>
      </c>
      <c r="Y28029" s="94">
        <v>101</v>
      </c>
      <c r="AJ28029" s="94">
        <v>91</v>
      </c>
      <c r="AK28029" s="94">
        <v>138</v>
      </c>
      <c r="AQ28029" s="94">
        <v>101</v>
      </c>
      <c r="AS28029" s="94">
        <v>33</v>
      </c>
      <c r="AT28029" s="94">
        <v>-38</v>
      </c>
    </row>
    <row r="28030" spans="1:46">
      <c r="A28030" s="85" t="s">
        <v>140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325</v>
      </c>
      <c r="I28030" s="94">
        <v>332</v>
      </c>
      <c r="J28030" s="94">
        <v>326</v>
      </c>
      <c r="K28030" s="94">
        <v>-6</v>
      </c>
      <c r="O28030" s="94">
        <v>332</v>
      </c>
      <c r="P28030" s="94">
        <v>326</v>
      </c>
      <c r="Q28030" s="94">
        <v>-6</v>
      </c>
      <c r="R28030" s="94">
        <v>88</v>
      </c>
      <c r="S28030" s="94">
        <v>138</v>
      </c>
      <c r="Y28030" s="94">
        <v>101</v>
      </c>
      <c r="AJ28030" s="94">
        <v>88</v>
      </c>
      <c r="AK28030" s="94">
        <v>138</v>
      </c>
      <c r="AQ28030" s="94">
        <v>101</v>
      </c>
      <c r="AS28030" s="94">
        <v>34</v>
      </c>
      <c r="AT28030" s="94">
        <v>-40</v>
      </c>
    </row>
    <row r="28031" spans="1:46">
      <c r="A28031" s="85" t="s">
        <v>140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302</v>
      </c>
      <c r="I28031" s="94">
        <v>313</v>
      </c>
      <c r="J28031" s="94">
        <v>309</v>
      </c>
      <c r="K28031" s="94">
        <v>-4</v>
      </c>
      <c r="O28031" s="94">
        <v>313</v>
      </c>
      <c r="P28031" s="94">
        <v>309</v>
      </c>
      <c r="Q28031" s="94">
        <v>-4</v>
      </c>
      <c r="R28031" s="94">
        <v>71</v>
      </c>
      <c r="S28031" s="94">
        <v>137</v>
      </c>
      <c r="Y28031" s="94">
        <v>101</v>
      </c>
      <c r="AJ28031" s="94">
        <v>71</v>
      </c>
      <c r="AK28031" s="94">
        <v>137</v>
      </c>
      <c r="AQ28031" s="94">
        <v>101</v>
      </c>
      <c r="AS28031" s="94">
        <v>32</v>
      </c>
      <c r="AT28031" s="94">
        <v>-36</v>
      </c>
    </row>
    <row r="28032" spans="1:46">
      <c r="A28032" s="85" t="s">
        <v>140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274</v>
      </c>
      <c r="I28032" s="94">
        <v>284</v>
      </c>
      <c r="J28032" s="94">
        <v>282</v>
      </c>
      <c r="K28032" s="94">
        <v>-2</v>
      </c>
      <c r="O28032" s="94">
        <v>284</v>
      </c>
      <c r="P28032" s="94">
        <v>282</v>
      </c>
      <c r="Q28032" s="94">
        <v>-2</v>
      </c>
      <c r="R28032" s="94">
        <v>53</v>
      </c>
      <c r="S28032" s="94">
        <v>137</v>
      </c>
      <c r="Y28032" s="94">
        <v>92</v>
      </c>
      <c r="AJ28032" s="94">
        <v>53</v>
      </c>
      <c r="AK28032" s="94">
        <v>137</v>
      </c>
      <c r="AQ28032" s="94">
        <v>92</v>
      </c>
      <c r="AS28032" s="94">
        <v>32</v>
      </c>
      <c r="AT28032" s="94">
        <v>-35</v>
      </c>
    </row>
    <row r="28033" spans="1:46">
      <c r="A28033" s="85" t="s">
        <v>140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247</v>
      </c>
      <c r="I28033" s="94">
        <v>253</v>
      </c>
      <c r="J28033" s="94">
        <v>270</v>
      </c>
      <c r="K28033" s="94">
        <v>17</v>
      </c>
      <c r="O28033" s="94">
        <v>253</v>
      </c>
      <c r="P28033" s="94">
        <v>270</v>
      </c>
      <c r="Q28033" s="94">
        <v>17</v>
      </c>
      <c r="R28033" s="94">
        <v>52</v>
      </c>
      <c r="S28033" s="94">
        <v>136</v>
      </c>
      <c r="Y28033" s="94">
        <v>81</v>
      </c>
      <c r="AJ28033" s="94">
        <v>52</v>
      </c>
      <c r="AK28033" s="94">
        <v>136</v>
      </c>
      <c r="AQ28033" s="94">
        <v>81</v>
      </c>
      <c r="AS28033" s="94">
        <v>38</v>
      </c>
      <c r="AT28033" s="94">
        <v>-21</v>
      </c>
    </row>
    <row r="28034" spans="1:46">
      <c r="A28034" s="85" t="s">
        <v>140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227</v>
      </c>
      <c r="I28034" s="94">
        <v>228</v>
      </c>
      <c r="J28034" s="94">
        <v>247</v>
      </c>
      <c r="K28034" s="94">
        <v>19</v>
      </c>
      <c r="O28034" s="94">
        <v>228</v>
      </c>
      <c r="P28034" s="94">
        <v>247</v>
      </c>
      <c r="Q28034" s="94">
        <v>19</v>
      </c>
      <c r="R28034" s="94">
        <v>52</v>
      </c>
      <c r="S28034" s="94">
        <v>131</v>
      </c>
      <c r="Y28034" s="94">
        <v>63</v>
      </c>
      <c r="AJ28034" s="94">
        <v>52</v>
      </c>
      <c r="AK28034" s="94">
        <v>131</v>
      </c>
      <c r="AQ28034" s="94">
        <v>63</v>
      </c>
      <c r="AS28034" s="94">
        <v>36</v>
      </c>
      <c r="AT28034" s="94">
        <v>-17</v>
      </c>
    </row>
    <row r="28035" spans="1:46">
      <c r="A28035" s="85" t="s">
        <v>140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207</v>
      </c>
      <c r="I28035" s="94">
        <v>208</v>
      </c>
      <c r="J28035" s="94">
        <v>228</v>
      </c>
      <c r="K28035" s="94">
        <v>20</v>
      </c>
      <c r="O28035" s="94">
        <v>208</v>
      </c>
      <c r="P28035" s="94">
        <v>228</v>
      </c>
      <c r="Q28035" s="94">
        <v>20</v>
      </c>
      <c r="R28035" s="94">
        <v>52</v>
      </c>
      <c r="S28035" s="94">
        <v>125</v>
      </c>
      <c r="Y28035" s="94">
        <v>50</v>
      </c>
      <c r="AJ28035" s="94">
        <v>52</v>
      </c>
      <c r="AK28035" s="94">
        <v>125</v>
      </c>
      <c r="AQ28035" s="94">
        <v>50</v>
      </c>
      <c r="AS28035" s="94">
        <v>31</v>
      </c>
      <c r="AT28035" s="94">
        <v>-11</v>
      </c>
    </row>
    <row r="28036" spans="1:46">
      <c r="A28036" s="85" t="s">
        <v>140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194</v>
      </c>
      <c r="I28036" s="94">
        <v>195</v>
      </c>
      <c r="J28036" s="94">
        <v>215</v>
      </c>
      <c r="K28036" s="94">
        <v>20</v>
      </c>
      <c r="O28036" s="94">
        <v>195</v>
      </c>
      <c r="P28036" s="94">
        <v>215</v>
      </c>
      <c r="Q28036" s="94">
        <v>20</v>
      </c>
      <c r="R28036" s="94">
        <v>53</v>
      </c>
      <c r="S28036" s="94">
        <v>124</v>
      </c>
      <c r="Y28036" s="94">
        <v>37</v>
      </c>
      <c r="AJ28036" s="94">
        <v>53</v>
      </c>
      <c r="AK28036" s="94">
        <v>124</v>
      </c>
      <c r="AQ28036" s="94">
        <v>37</v>
      </c>
      <c r="AS28036" s="94">
        <v>27</v>
      </c>
      <c r="AT28036" s="94">
        <v>-8</v>
      </c>
    </row>
    <row r="28037" spans="1:46">
      <c r="A28037" s="85" t="s">
        <v>140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185</v>
      </c>
      <c r="I28037" s="94">
        <v>186</v>
      </c>
      <c r="J28037" s="94">
        <v>217</v>
      </c>
      <c r="K28037" s="94">
        <v>30</v>
      </c>
      <c r="O28037" s="94">
        <v>186</v>
      </c>
      <c r="P28037" s="94">
        <v>217</v>
      </c>
      <c r="Q28037" s="94">
        <v>30</v>
      </c>
      <c r="R28037" s="94">
        <v>53</v>
      </c>
      <c r="S28037" s="94">
        <v>130</v>
      </c>
      <c r="Y28037" s="94">
        <v>35</v>
      </c>
      <c r="AJ28037" s="94">
        <v>53</v>
      </c>
      <c r="AK28037" s="94">
        <v>130</v>
      </c>
      <c r="AQ28037" s="94">
        <v>35</v>
      </c>
      <c r="AS28037" s="94">
        <v>33</v>
      </c>
      <c r="AT28037" s="94">
        <v>-3</v>
      </c>
    </row>
    <row r="28038" spans="1:46">
      <c r="A28038" s="85" t="s">
        <v>140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181</v>
      </c>
      <c r="I28038" s="94">
        <v>185</v>
      </c>
      <c r="J28038" s="94">
        <v>217</v>
      </c>
      <c r="K28038" s="94">
        <v>32</v>
      </c>
      <c r="O28038" s="94">
        <v>185</v>
      </c>
      <c r="P28038" s="94">
        <v>217</v>
      </c>
      <c r="Q28038" s="94">
        <v>32</v>
      </c>
      <c r="R28038" s="94">
        <v>53</v>
      </c>
      <c r="S28038" s="94">
        <v>130</v>
      </c>
      <c r="Y28038" s="94">
        <v>35</v>
      </c>
      <c r="AJ28038" s="94">
        <v>53</v>
      </c>
      <c r="AK28038" s="94">
        <v>130</v>
      </c>
      <c r="AQ28038" s="94">
        <v>35</v>
      </c>
      <c r="AS28038" s="94">
        <v>35</v>
      </c>
      <c r="AT28038" s="94">
        <v>-3</v>
      </c>
    </row>
    <row r="28039" spans="1:46">
      <c r="A28039" s="85" t="s">
        <v>140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189</v>
      </c>
      <c r="I28039" s="94">
        <v>194</v>
      </c>
      <c r="J28039" s="94">
        <v>225</v>
      </c>
      <c r="K28039" s="94">
        <v>32</v>
      </c>
      <c r="O28039" s="94">
        <v>194</v>
      </c>
      <c r="P28039" s="94">
        <v>225</v>
      </c>
      <c r="Q28039" s="94">
        <v>32</v>
      </c>
      <c r="R28039" s="94">
        <v>58</v>
      </c>
      <c r="S28039" s="94">
        <v>132</v>
      </c>
      <c r="Y28039" s="94">
        <v>35</v>
      </c>
      <c r="AJ28039" s="94">
        <v>58</v>
      </c>
      <c r="AK28039" s="94">
        <v>132</v>
      </c>
      <c r="AQ28039" s="94">
        <v>35</v>
      </c>
      <c r="AS28039" s="94">
        <v>38</v>
      </c>
      <c r="AT28039" s="94">
        <v>-6</v>
      </c>
    </row>
    <row r="28040" spans="1:46">
      <c r="A28040" s="85" t="s">
        <v>140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211</v>
      </c>
      <c r="I28040" s="94">
        <v>217</v>
      </c>
      <c r="J28040" s="94">
        <v>244</v>
      </c>
      <c r="K28040" s="94">
        <v>27</v>
      </c>
      <c r="O28040" s="94">
        <v>217</v>
      </c>
      <c r="P28040" s="94">
        <v>244</v>
      </c>
      <c r="Q28040" s="94">
        <v>27</v>
      </c>
      <c r="R28040" s="94">
        <v>78</v>
      </c>
      <c r="S28040" s="94">
        <v>132</v>
      </c>
      <c r="Y28040" s="94">
        <v>35</v>
      </c>
      <c r="AJ28040" s="94">
        <v>78</v>
      </c>
      <c r="AK28040" s="94">
        <v>132</v>
      </c>
      <c r="AQ28040" s="94">
        <v>35</v>
      </c>
      <c r="AS28040" s="94">
        <v>38</v>
      </c>
      <c r="AT28040" s="94">
        <v>-10</v>
      </c>
    </row>
    <row r="28041" spans="1:46">
      <c r="A28041" s="85" t="s">
        <v>140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220</v>
      </c>
      <c r="I28041" s="94">
        <v>225</v>
      </c>
      <c r="J28041" s="94">
        <v>262</v>
      </c>
      <c r="K28041" s="94">
        <v>36</v>
      </c>
      <c r="O28041" s="94">
        <v>225</v>
      </c>
      <c r="P28041" s="94">
        <v>262</v>
      </c>
      <c r="Q28041" s="94">
        <v>36</v>
      </c>
      <c r="R28041" s="94">
        <v>90</v>
      </c>
      <c r="S28041" s="94">
        <v>137</v>
      </c>
      <c r="Y28041" s="94">
        <v>35</v>
      </c>
      <c r="AJ28041" s="94">
        <v>90</v>
      </c>
      <c r="AK28041" s="94">
        <v>137</v>
      </c>
      <c r="AQ28041" s="94">
        <v>35</v>
      </c>
      <c r="AS28041" s="94">
        <v>38</v>
      </c>
      <c r="AT28041" s="94">
        <v>-1</v>
      </c>
    </row>
    <row r="28042" spans="1:46">
      <c r="A28042" s="85" t="s">
        <v>140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225</v>
      </c>
      <c r="I28042" s="94">
        <v>233</v>
      </c>
      <c r="J28042" s="94">
        <v>267</v>
      </c>
      <c r="K28042" s="94">
        <v>34</v>
      </c>
      <c r="O28042" s="94">
        <v>233</v>
      </c>
      <c r="P28042" s="94">
        <v>267</v>
      </c>
      <c r="Q28042" s="94">
        <v>34</v>
      </c>
      <c r="R28042" s="94">
        <v>99</v>
      </c>
      <c r="S28042" s="94">
        <v>134</v>
      </c>
      <c r="Y28042" s="94">
        <v>35</v>
      </c>
      <c r="AJ28042" s="94">
        <v>99</v>
      </c>
      <c r="AK28042" s="94">
        <v>134</v>
      </c>
      <c r="AQ28042" s="94">
        <v>35</v>
      </c>
      <c r="AS28042" s="94">
        <v>34</v>
      </c>
      <c r="AT28042" s="94">
        <v>0</v>
      </c>
    </row>
    <row r="28043" spans="1:46">
      <c r="A28043" s="85" t="s">
        <v>140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240</v>
      </c>
      <c r="I28043" s="94">
        <v>254</v>
      </c>
      <c r="J28043" s="94">
        <v>276</v>
      </c>
      <c r="K28043" s="94">
        <v>21</v>
      </c>
      <c r="O28043" s="94">
        <v>254</v>
      </c>
      <c r="P28043" s="94">
        <v>276</v>
      </c>
      <c r="Q28043" s="94">
        <v>21</v>
      </c>
      <c r="R28043" s="94">
        <v>104</v>
      </c>
      <c r="S28043" s="94">
        <v>138</v>
      </c>
      <c r="Y28043" s="94">
        <v>35</v>
      </c>
      <c r="AJ28043" s="94">
        <v>104</v>
      </c>
      <c r="AK28043" s="94">
        <v>138</v>
      </c>
      <c r="AQ28043" s="94">
        <v>35</v>
      </c>
      <c r="AS28043" s="94">
        <v>21</v>
      </c>
      <c r="AT28043" s="94">
        <v>0</v>
      </c>
    </row>
    <row r="28044" spans="1:46">
      <c r="A28044" s="85" t="s">
        <v>140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258</v>
      </c>
      <c r="I28044" s="94">
        <v>278</v>
      </c>
      <c r="J28044" s="94">
        <v>282</v>
      </c>
      <c r="K28044" s="94">
        <v>4</v>
      </c>
      <c r="O28044" s="94">
        <v>278</v>
      </c>
      <c r="P28044" s="94">
        <v>282</v>
      </c>
      <c r="Q28044" s="94">
        <v>4</v>
      </c>
      <c r="R28044" s="94">
        <v>108</v>
      </c>
      <c r="S28044" s="94">
        <v>137</v>
      </c>
      <c r="Y28044" s="94">
        <v>39</v>
      </c>
      <c r="AJ28044" s="94">
        <v>108</v>
      </c>
      <c r="AK28044" s="94">
        <v>137</v>
      </c>
      <c r="AQ28044" s="94">
        <v>39</v>
      </c>
      <c r="AS28044" s="94">
        <v>4</v>
      </c>
      <c r="AT28044" s="94">
        <v>0</v>
      </c>
    </row>
    <row r="28045" spans="1:46">
      <c r="A28045" s="85" t="s">
        <v>140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276</v>
      </c>
      <c r="I28045" s="94">
        <v>302</v>
      </c>
      <c r="J28045" s="94">
        <v>292</v>
      </c>
      <c r="K28045" s="94">
        <v>-10</v>
      </c>
      <c r="O28045" s="94">
        <v>302</v>
      </c>
      <c r="P28045" s="94">
        <v>292</v>
      </c>
      <c r="Q28045" s="94">
        <v>-10</v>
      </c>
      <c r="R28045" s="94">
        <v>108</v>
      </c>
      <c r="S28045" s="94">
        <v>134</v>
      </c>
      <c r="Y28045" s="94">
        <v>50</v>
      </c>
      <c r="AJ28045" s="94">
        <v>108</v>
      </c>
      <c r="AK28045" s="94">
        <v>134</v>
      </c>
      <c r="AQ28045" s="94">
        <v>50</v>
      </c>
      <c r="AS28045" s="94">
        <v>-10</v>
      </c>
      <c r="AT28045" s="94">
        <v>0</v>
      </c>
    </row>
    <row r="28046" spans="1:46">
      <c r="A28046" s="85" t="s">
        <v>140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298</v>
      </c>
      <c r="I28046" s="94">
        <v>324</v>
      </c>
      <c r="J28046" s="94">
        <v>301</v>
      </c>
      <c r="K28046" s="94">
        <v>-22</v>
      </c>
      <c r="O28046" s="94">
        <v>324</v>
      </c>
      <c r="P28046" s="94">
        <v>301</v>
      </c>
      <c r="Q28046" s="94">
        <v>-22</v>
      </c>
      <c r="R28046" s="94">
        <v>115</v>
      </c>
      <c r="S28046" s="94">
        <v>131</v>
      </c>
      <c r="Y28046" s="94">
        <v>55</v>
      </c>
      <c r="AJ28046" s="94">
        <v>115</v>
      </c>
      <c r="AK28046" s="94">
        <v>131</v>
      </c>
      <c r="AQ28046" s="94">
        <v>55</v>
      </c>
      <c r="AS28046" s="94">
        <v>-22</v>
      </c>
      <c r="AT28046" s="94">
        <v>0</v>
      </c>
    </row>
    <row r="28047" spans="1:46">
      <c r="A28047" s="85" t="s">
        <v>140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320</v>
      </c>
      <c r="I28047" s="94">
        <v>350</v>
      </c>
      <c r="J28047" s="94">
        <v>329</v>
      </c>
      <c r="K28047" s="94">
        <v>-21</v>
      </c>
      <c r="O28047" s="94">
        <v>350</v>
      </c>
      <c r="P28047" s="94">
        <v>329</v>
      </c>
      <c r="Q28047" s="94">
        <v>-21</v>
      </c>
      <c r="R28047" s="94">
        <v>129</v>
      </c>
      <c r="S28047" s="94">
        <v>132</v>
      </c>
      <c r="Y28047" s="94">
        <v>69</v>
      </c>
      <c r="AJ28047" s="94">
        <v>129</v>
      </c>
      <c r="AK28047" s="94">
        <v>132</v>
      </c>
      <c r="AQ28047" s="94">
        <v>69</v>
      </c>
      <c r="AS28047" s="94">
        <v>-21</v>
      </c>
      <c r="AT28047" s="94">
        <v>0</v>
      </c>
    </row>
    <row r="28048" spans="1:46">
      <c r="A28048" s="85" t="s">
        <v>140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339</v>
      </c>
      <c r="I28048" s="94">
        <v>370</v>
      </c>
      <c r="J28048" s="94">
        <v>357</v>
      </c>
      <c r="K28048" s="94">
        <v>-13</v>
      </c>
      <c r="O28048" s="94">
        <v>370</v>
      </c>
      <c r="P28048" s="94">
        <v>357</v>
      </c>
      <c r="Q28048" s="94">
        <v>-13</v>
      </c>
      <c r="R28048" s="94">
        <v>139</v>
      </c>
      <c r="S28048" s="94">
        <v>131</v>
      </c>
      <c r="Y28048" s="94">
        <v>87</v>
      </c>
      <c r="AJ28048" s="94">
        <v>139</v>
      </c>
      <c r="AK28048" s="94">
        <v>131</v>
      </c>
      <c r="AQ28048" s="94">
        <v>87</v>
      </c>
      <c r="AS28048" s="94">
        <v>-13</v>
      </c>
      <c r="AT28048" s="94">
        <v>0</v>
      </c>
    </row>
    <row r="28049" spans="1:46">
      <c r="A28049" s="85" t="s">
        <v>140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352</v>
      </c>
      <c r="I28049" s="94">
        <v>385</v>
      </c>
      <c r="J28049" s="94">
        <v>373</v>
      </c>
      <c r="K28049" s="94">
        <v>-12</v>
      </c>
      <c r="O28049" s="94">
        <v>385</v>
      </c>
      <c r="P28049" s="94">
        <v>373</v>
      </c>
      <c r="Q28049" s="94">
        <v>-12</v>
      </c>
      <c r="R28049" s="94">
        <v>141</v>
      </c>
      <c r="S28049" s="94">
        <v>131</v>
      </c>
      <c r="Y28049" s="94">
        <v>100</v>
      </c>
      <c r="AJ28049" s="94">
        <v>141</v>
      </c>
      <c r="AK28049" s="94">
        <v>131</v>
      </c>
      <c r="AQ28049" s="94">
        <v>100</v>
      </c>
      <c r="AS28049" s="94">
        <v>-12</v>
      </c>
      <c r="AT28049" s="94">
        <v>0</v>
      </c>
    </row>
    <row r="28050" spans="1:46">
      <c r="A28050" s="85" t="s">
        <v>140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360</v>
      </c>
      <c r="I28050" s="94">
        <v>394</v>
      </c>
      <c r="J28050" s="94">
        <v>383</v>
      </c>
      <c r="K28050" s="94">
        <v>-11</v>
      </c>
      <c r="O28050" s="94">
        <v>394</v>
      </c>
      <c r="P28050" s="94">
        <v>383</v>
      </c>
      <c r="Q28050" s="94">
        <v>-11</v>
      </c>
      <c r="R28050" s="94">
        <v>150</v>
      </c>
      <c r="S28050" s="94">
        <v>131</v>
      </c>
      <c r="Y28050" s="94">
        <v>101</v>
      </c>
      <c r="AJ28050" s="94">
        <v>150</v>
      </c>
      <c r="AK28050" s="94">
        <v>131</v>
      </c>
      <c r="AQ28050" s="94">
        <v>101</v>
      </c>
      <c r="AS28050" s="94">
        <v>-11</v>
      </c>
      <c r="AT28050" s="94">
        <v>0</v>
      </c>
    </row>
    <row r="28051" spans="1:46">
      <c r="A28051" s="85" t="s">
        <v>140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359</v>
      </c>
      <c r="I28051" s="94">
        <v>401</v>
      </c>
      <c r="J28051" s="94">
        <v>389</v>
      </c>
      <c r="K28051" s="94">
        <v>-12</v>
      </c>
      <c r="O28051" s="94">
        <v>401</v>
      </c>
      <c r="P28051" s="94">
        <v>389</v>
      </c>
      <c r="Q28051" s="94">
        <v>-12</v>
      </c>
      <c r="R28051" s="94">
        <v>157</v>
      </c>
      <c r="S28051" s="94">
        <v>131</v>
      </c>
      <c r="Y28051" s="94">
        <v>101</v>
      </c>
      <c r="AJ28051" s="94">
        <v>157</v>
      </c>
      <c r="AK28051" s="94">
        <v>131</v>
      </c>
      <c r="AQ28051" s="94">
        <v>101</v>
      </c>
      <c r="AS28051" s="94">
        <v>-12</v>
      </c>
      <c r="AT28051" s="94">
        <v>0</v>
      </c>
    </row>
    <row r="28052" spans="1:46">
      <c r="A28052" s="85" t="s">
        <v>140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349</v>
      </c>
      <c r="I28052" s="94">
        <v>397</v>
      </c>
      <c r="J28052" s="94">
        <v>389</v>
      </c>
      <c r="K28052" s="94">
        <v>-8</v>
      </c>
      <c r="O28052" s="94">
        <v>397</v>
      </c>
      <c r="P28052" s="94">
        <v>389</v>
      </c>
      <c r="Q28052" s="94">
        <v>-8</v>
      </c>
      <c r="R28052" s="94">
        <v>157</v>
      </c>
      <c r="S28052" s="94">
        <v>131</v>
      </c>
      <c r="Y28052" s="94">
        <v>101</v>
      </c>
      <c r="AJ28052" s="94">
        <v>157</v>
      </c>
      <c r="AK28052" s="94">
        <v>131</v>
      </c>
      <c r="AQ28052" s="94">
        <v>101</v>
      </c>
      <c r="AS28052" s="94">
        <v>-8</v>
      </c>
      <c r="AT28052" s="94">
        <v>0</v>
      </c>
    </row>
    <row r="28053" spans="1:46">
      <c r="A28053" s="85" t="s">
        <v>140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338</v>
      </c>
      <c r="I28053" s="94">
        <v>384</v>
      </c>
      <c r="J28053" s="94">
        <v>361</v>
      </c>
      <c r="K28053" s="94">
        <v>-23</v>
      </c>
      <c r="O28053" s="94">
        <v>384</v>
      </c>
      <c r="P28053" s="94">
        <v>361</v>
      </c>
      <c r="Q28053" s="94">
        <v>-23</v>
      </c>
      <c r="R28053" s="94">
        <v>133</v>
      </c>
      <c r="S28053" s="94">
        <v>128</v>
      </c>
      <c r="Y28053" s="94">
        <v>100</v>
      </c>
      <c r="AJ28053" s="94">
        <v>133</v>
      </c>
      <c r="AK28053" s="94">
        <v>128</v>
      </c>
      <c r="AQ28053" s="94">
        <v>100</v>
      </c>
      <c r="AS28053" s="94">
        <v>18</v>
      </c>
      <c r="AT28053" s="94">
        <v>-41</v>
      </c>
    </row>
    <row r="28054" spans="1:46">
      <c r="A28054" s="85" t="s">
        <v>140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328</v>
      </c>
      <c r="I28054" s="94">
        <v>376</v>
      </c>
      <c r="J28054" s="94">
        <v>365</v>
      </c>
      <c r="K28054" s="94">
        <v>-11</v>
      </c>
      <c r="O28054" s="94">
        <v>376</v>
      </c>
      <c r="P28054" s="94">
        <v>365</v>
      </c>
      <c r="Q28054" s="94">
        <v>-11</v>
      </c>
      <c r="R28054" s="94">
        <v>134</v>
      </c>
      <c r="S28054" s="94">
        <v>129</v>
      </c>
      <c r="Y28054" s="94">
        <v>101</v>
      </c>
      <c r="AJ28054" s="94">
        <v>134</v>
      </c>
      <c r="AK28054" s="94">
        <v>129</v>
      </c>
      <c r="AQ28054" s="94">
        <v>101</v>
      </c>
      <c r="AS28054" s="94">
        <v>32</v>
      </c>
      <c r="AT28054" s="94">
        <v>-43</v>
      </c>
    </row>
    <row r="28055" spans="1:46">
      <c r="A28055" s="85" t="s">
        <v>140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305</v>
      </c>
      <c r="I28055" s="94">
        <v>352</v>
      </c>
      <c r="J28055" s="94">
        <v>346</v>
      </c>
      <c r="K28055" s="94">
        <v>-6</v>
      </c>
      <c r="O28055" s="94">
        <v>352</v>
      </c>
      <c r="P28055" s="94">
        <v>346</v>
      </c>
      <c r="Q28055" s="94">
        <v>-6</v>
      </c>
      <c r="R28055" s="94">
        <v>114</v>
      </c>
      <c r="S28055" s="94">
        <v>130</v>
      </c>
      <c r="Y28055" s="94">
        <v>101</v>
      </c>
      <c r="AJ28055" s="94">
        <v>114</v>
      </c>
      <c r="AK28055" s="94">
        <v>130</v>
      </c>
      <c r="AQ28055" s="94">
        <v>101</v>
      </c>
      <c r="AS28055" s="94">
        <v>35</v>
      </c>
      <c r="AT28055" s="94">
        <v>-41</v>
      </c>
    </row>
    <row r="28056" spans="1:46">
      <c r="A28056" s="85" t="s">
        <v>140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277</v>
      </c>
      <c r="I28056" s="94">
        <v>313</v>
      </c>
      <c r="J28056" s="94">
        <v>309</v>
      </c>
      <c r="K28056" s="94">
        <v>-4</v>
      </c>
      <c r="O28056" s="94">
        <v>313</v>
      </c>
      <c r="P28056" s="94">
        <v>309</v>
      </c>
      <c r="Q28056" s="94">
        <v>-4</v>
      </c>
      <c r="R28056" s="94">
        <v>78</v>
      </c>
      <c r="S28056" s="94">
        <v>130</v>
      </c>
      <c r="Y28056" s="94">
        <v>101</v>
      </c>
      <c r="AJ28056" s="94">
        <v>78</v>
      </c>
      <c r="AK28056" s="94">
        <v>130</v>
      </c>
      <c r="AQ28056" s="94">
        <v>101</v>
      </c>
      <c r="AS28056" s="94">
        <v>43</v>
      </c>
      <c r="AT28056" s="94">
        <v>-47</v>
      </c>
    </row>
    <row r="28057" spans="1:46">
      <c r="A28057" s="85" t="s">
        <v>140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250</v>
      </c>
      <c r="I28057" s="94">
        <v>276</v>
      </c>
      <c r="J28057" s="94">
        <v>291</v>
      </c>
      <c r="K28057" s="94">
        <v>15</v>
      </c>
      <c r="O28057" s="94">
        <v>276</v>
      </c>
      <c r="P28057" s="94">
        <v>291</v>
      </c>
      <c r="Q28057" s="94">
        <v>15</v>
      </c>
      <c r="R28057" s="94">
        <v>59</v>
      </c>
      <c r="S28057" s="94">
        <v>130</v>
      </c>
      <c r="Y28057" s="94">
        <v>101</v>
      </c>
      <c r="AJ28057" s="94">
        <v>59</v>
      </c>
      <c r="AK28057" s="94">
        <v>130</v>
      </c>
      <c r="AQ28057" s="94">
        <v>101</v>
      </c>
      <c r="AS28057" s="94">
        <v>50</v>
      </c>
      <c r="AT28057" s="94">
        <v>-35</v>
      </c>
    </row>
    <row r="28058" spans="1:46">
      <c r="A28058" s="85" t="s">
        <v>140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234</v>
      </c>
      <c r="I28058" s="94">
        <v>249</v>
      </c>
      <c r="J28058" s="94">
        <v>267</v>
      </c>
      <c r="K28058" s="94">
        <v>18</v>
      </c>
      <c r="O28058" s="94">
        <v>249</v>
      </c>
      <c r="P28058" s="94">
        <v>267</v>
      </c>
      <c r="Q28058" s="94">
        <v>18</v>
      </c>
      <c r="R28058" s="94">
        <v>52</v>
      </c>
      <c r="S28058" s="94">
        <v>131</v>
      </c>
      <c r="Y28058" s="94">
        <v>83</v>
      </c>
      <c r="AJ28058" s="94">
        <v>52</v>
      </c>
      <c r="AK28058" s="94">
        <v>131</v>
      </c>
      <c r="AQ28058" s="94">
        <v>83</v>
      </c>
      <c r="AS28058" s="94">
        <v>42</v>
      </c>
      <c r="AT28058" s="94">
        <v>-24</v>
      </c>
    </row>
    <row r="28059" spans="1:46">
      <c r="A28059" s="85" t="s">
        <v>140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215</v>
      </c>
      <c r="I28059" s="94">
        <v>228</v>
      </c>
      <c r="J28059" s="94">
        <v>245</v>
      </c>
      <c r="K28059" s="94">
        <v>18</v>
      </c>
      <c r="O28059" s="94">
        <v>228</v>
      </c>
      <c r="P28059" s="94">
        <v>245</v>
      </c>
      <c r="Q28059" s="94">
        <v>18</v>
      </c>
      <c r="R28059" s="94">
        <v>52</v>
      </c>
      <c r="S28059" s="94">
        <v>129</v>
      </c>
      <c r="Y28059" s="94">
        <v>64</v>
      </c>
      <c r="AJ28059" s="94">
        <v>52</v>
      </c>
      <c r="AK28059" s="94">
        <v>129</v>
      </c>
      <c r="AQ28059" s="94">
        <v>64</v>
      </c>
      <c r="AS28059" s="94">
        <v>35</v>
      </c>
      <c r="AT28059" s="94">
        <v>-18</v>
      </c>
    </row>
    <row r="28060" spans="1:46">
      <c r="A28060" s="85" t="s">
        <v>140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202</v>
      </c>
      <c r="I28060" s="94">
        <v>211</v>
      </c>
      <c r="J28060" s="94">
        <v>230</v>
      </c>
      <c r="K28060" s="94">
        <v>18</v>
      </c>
      <c r="O28060" s="94">
        <v>211</v>
      </c>
      <c r="P28060" s="94">
        <v>230</v>
      </c>
      <c r="Q28060" s="94">
        <v>18</v>
      </c>
      <c r="R28060" s="94">
        <v>53</v>
      </c>
      <c r="S28060" s="94">
        <v>132</v>
      </c>
      <c r="Y28060" s="94">
        <v>45</v>
      </c>
      <c r="AJ28060" s="94">
        <v>53</v>
      </c>
      <c r="AK28060" s="94">
        <v>132</v>
      </c>
      <c r="AQ28060" s="94">
        <v>45</v>
      </c>
      <c r="AS28060" s="94">
        <v>34</v>
      </c>
      <c r="AT28060" s="94">
        <v>-15</v>
      </c>
    </row>
    <row r="28061" spans="1:46">
      <c r="A28061" s="85" t="s">
        <v>140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193</v>
      </c>
      <c r="I28061" s="94">
        <v>202</v>
      </c>
      <c r="J28061" s="94">
        <v>222</v>
      </c>
      <c r="K28061" s="94">
        <v>20</v>
      </c>
      <c r="O28061" s="94">
        <v>202</v>
      </c>
      <c r="P28061" s="94">
        <v>222</v>
      </c>
      <c r="Q28061" s="94">
        <v>20</v>
      </c>
      <c r="R28061" s="94">
        <v>52</v>
      </c>
      <c r="S28061" s="94">
        <v>126</v>
      </c>
      <c r="Y28061" s="94">
        <v>43</v>
      </c>
      <c r="AJ28061" s="94">
        <v>52</v>
      </c>
      <c r="AK28061" s="94">
        <v>126</v>
      </c>
      <c r="AQ28061" s="94">
        <v>43</v>
      </c>
      <c r="AS28061" s="94">
        <v>33</v>
      </c>
      <c r="AT28061" s="94">
        <v>-13</v>
      </c>
    </row>
    <row r="28062" spans="1:46">
      <c r="A28062" s="85" t="s">
        <v>140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191</v>
      </c>
      <c r="I28062" s="94">
        <v>199</v>
      </c>
      <c r="J28062" s="94">
        <v>216</v>
      </c>
      <c r="K28062" s="94">
        <v>17</v>
      </c>
      <c r="O28062" s="94">
        <v>199</v>
      </c>
      <c r="P28062" s="94">
        <v>216</v>
      </c>
      <c r="Q28062" s="94">
        <v>17</v>
      </c>
      <c r="R28062" s="94">
        <v>53</v>
      </c>
      <c r="S28062" s="94">
        <v>128</v>
      </c>
      <c r="Y28062" s="94">
        <v>35</v>
      </c>
      <c r="AJ28062" s="94">
        <v>53</v>
      </c>
      <c r="AK28062" s="94">
        <v>128</v>
      </c>
      <c r="AQ28062" s="94">
        <v>35</v>
      </c>
      <c r="AS28062" s="94">
        <v>31</v>
      </c>
      <c r="AT28062" s="94">
        <v>-14</v>
      </c>
    </row>
    <row r="28063" spans="1:46">
      <c r="A28063" s="85" t="s">
        <v>140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198</v>
      </c>
      <c r="I28063" s="94">
        <v>207</v>
      </c>
      <c r="J28063" s="94">
        <v>238</v>
      </c>
      <c r="K28063" s="94">
        <v>31</v>
      </c>
      <c r="O28063" s="94">
        <v>207</v>
      </c>
      <c r="P28063" s="94">
        <v>238</v>
      </c>
      <c r="Q28063" s="94">
        <v>31</v>
      </c>
      <c r="R28063" s="94">
        <v>67</v>
      </c>
      <c r="S28063" s="94">
        <v>135</v>
      </c>
      <c r="Y28063" s="94">
        <v>35</v>
      </c>
      <c r="AJ28063" s="94">
        <v>67</v>
      </c>
      <c r="AK28063" s="94">
        <v>135</v>
      </c>
      <c r="AQ28063" s="94">
        <v>35</v>
      </c>
      <c r="AS28063" s="94">
        <v>40</v>
      </c>
      <c r="AT28063" s="94">
        <v>-9</v>
      </c>
    </row>
    <row r="28064" spans="1:46">
      <c r="A28064" s="85" t="s">
        <v>140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221</v>
      </c>
      <c r="I28064" s="94">
        <v>230</v>
      </c>
      <c r="J28064" s="94">
        <v>260</v>
      </c>
      <c r="K28064" s="94">
        <v>31</v>
      </c>
      <c r="O28064" s="94">
        <v>230</v>
      </c>
      <c r="P28064" s="94">
        <v>260</v>
      </c>
      <c r="Q28064" s="94">
        <v>31</v>
      </c>
      <c r="R28064" s="94">
        <v>90</v>
      </c>
      <c r="S28064" s="94">
        <v>136</v>
      </c>
      <c r="Y28064" s="94">
        <v>35</v>
      </c>
      <c r="AJ28064" s="94">
        <v>90</v>
      </c>
      <c r="AK28064" s="94">
        <v>136</v>
      </c>
      <c r="AQ28064" s="94">
        <v>35</v>
      </c>
      <c r="AS28064" s="94">
        <v>38</v>
      </c>
      <c r="AT28064" s="94">
        <v>-8</v>
      </c>
    </row>
    <row r="28065" spans="1:46">
      <c r="A28065" s="85" t="s">
        <v>140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231</v>
      </c>
      <c r="I28065" s="94">
        <v>238</v>
      </c>
      <c r="J28065" s="94">
        <v>268</v>
      </c>
      <c r="K28065" s="94">
        <v>30</v>
      </c>
      <c r="O28065" s="94">
        <v>238</v>
      </c>
      <c r="P28065" s="94">
        <v>268</v>
      </c>
      <c r="Q28065" s="94">
        <v>30</v>
      </c>
      <c r="R28065" s="94">
        <v>97</v>
      </c>
      <c r="S28065" s="94">
        <v>135</v>
      </c>
      <c r="Y28065" s="94">
        <v>35</v>
      </c>
      <c r="AJ28065" s="94">
        <v>97</v>
      </c>
      <c r="AK28065" s="94">
        <v>135</v>
      </c>
      <c r="AQ28065" s="94">
        <v>35</v>
      </c>
      <c r="AS28065" s="94">
        <v>31</v>
      </c>
      <c r="AT28065" s="94">
        <v>-1</v>
      </c>
    </row>
    <row r="28066" spans="1:46">
      <c r="A28066" s="85" t="s">
        <v>140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239</v>
      </c>
      <c r="I28066" s="94">
        <v>247</v>
      </c>
      <c r="J28066" s="94">
        <v>263</v>
      </c>
      <c r="K28066" s="94">
        <v>17</v>
      </c>
      <c r="O28066" s="94">
        <v>247</v>
      </c>
      <c r="P28066" s="94">
        <v>263</v>
      </c>
      <c r="Q28066" s="94">
        <v>17</v>
      </c>
      <c r="R28066" s="94">
        <v>87</v>
      </c>
      <c r="S28066" s="94">
        <v>141</v>
      </c>
      <c r="Y28066" s="94">
        <v>36</v>
      </c>
      <c r="AJ28066" s="94">
        <v>87</v>
      </c>
      <c r="AK28066" s="94">
        <v>141</v>
      </c>
      <c r="AQ28066" s="94">
        <v>36</v>
      </c>
      <c r="AS28066" s="94">
        <v>17</v>
      </c>
      <c r="AT28066" s="94">
        <v>0</v>
      </c>
    </row>
    <row r="28067" spans="1:46">
      <c r="A28067" s="85" t="s">
        <v>140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258</v>
      </c>
      <c r="I28067" s="94">
        <v>267</v>
      </c>
      <c r="J28067" s="94">
        <v>274</v>
      </c>
      <c r="K28067" s="94">
        <v>7</v>
      </c>
      <c r="O28067" s="94">
        <v>267</v>
      </c>
      <c r="P28067" s="94">
        <v>274</v>
      </c>
      <c r="Q28067" s="94">
        <v>7</v>
      </c>
      <c r="R28067" s="94">
        <v>93</v>
      </c>
      <c r="S28067" s="94">
        <v>136</v>
      </c>
      <c r="Y28067" s="94">
        <v>45</v>
      </c>
      <c r="AJ28067" s="94">
        <v>93</v>
      </c>
      <c r="AK28067" s="94">
        <v>136</v>
      </c>
      <c r="AQ28067" s="94">
        <v>45</v>
      </c>
      <c r="AS28067" s="94">
        <v>7</v>
      </c>
      <c r="AT28067" s="94">
        <v>0</v>
      </c>
    </row>
    <row r="28068" spans="1:46">
      <c r="A28068" s="85" t="s">
        <v>140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279</v>
      </c>
      <c r="I28068" s="94">
        <v>289</v>
      </c>
      <c r="J28068" s="94">
        <v>284</v>
      </c>
      <c r="K28068" s="94">
        <v>-6</v>
      </c>
      <c r="O28068" s="94">
        <v>289</v>
      </c>
      <c r="P28068" s="94">
        <v>284</v>
      </c>
      <c r="Q28068" s="94">
        <v>-6</v>
      </c>
      <c r="R28068" s="94">
        <v>105</v>
      </c>
      <c r="S28068" s="94">
        <v>133</v>
      </c>
      <c r="Y28068" s="94">
        <v>45</v>
      </c>
      <c r="AJ28068" s="94">
        <v>105</v>
      </c>
      <c r="AK28068" s="94">
        <v>133</v>
      </c>
      <c r="AQ28068" s="94">
        <v>45</v>
      </c>
      <c r="AS28068" s="94">
        <v>-6</v>
      </c>
      <c r="AT28068" s="94">
        <v>0</v>
      </c>
    </row>
    <row r="28069" spans="1:46">
      <c r="A28069" s="85" t="s">
        <v>140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298</v>
      </c>
      <c r="I28069" s="94">
        <v>311</v>
      </c>
      <c r="J28069" s="94">
        <v>303</v>
      </c>
      <c r="K28069" s="94">
        <v>-8</v>
      </c>
      <c r="O28069" s="94">
        <v>311</v>
      </c>
      <c r="P28069" s="94">
        <v>303</v>
      </c>
      <c r="Q28069" s="94">
        <v>-8</v>
      </c>
      <c r="R28069" s="94">
        <v>123</v>
      </c>
      <c r="S28069" s="94">
        <v>132</v>
      </c>
      <c r="Y28069" s="94">
        <v>48</v>
      </c>
      <c r="AJ28069" s="94">
        <v>123</v>
      </c>
      <c r="AK28069" s="94">
        <v>132</v>
      </c>
      <c r="AQ28069" s="94">
        <v>48</v>
      </c>
      <c r="AS28069" s="94">
        <v>-8</v>
      </c>
      <c r="AT28069" s="94">
        <v>0</v>
      </c>
    </row>
    <row r="28070" spans="1:46">
      <c r="A28070" s="85" t="s">
        <v>140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321</v>
      </c>
      <c r="I28070" s="94">
        <v>334</v>
      </c>
      <c r="J28070" s="94">
        <v>318</v>
      </c>
      <c r="K28070" s="94">
        <v>-17</v>
      </c>
      <c r="O28070" s="94">
        <v>334</v>
      </c>
      <c r="P28070" s="94">
        <v>318</v>
      </c>
      <c r="Q28070" s="94">
        <v>-17</v>
      </c>
      <c r="R28070" s="94">
        <v>125</v>
      </c>
      <c r="S28070" s="94">
        <v>132</v>
      </c>
      <c r="Y28070" s="94">
        <v>60</v>
      </c>
      <c r="AJ28070" s="94">
        <v>125</v>
      </c>
      <c r="AK28070" s="94">
        <v>132</v>
      </c>
      <c r="AQ28070" s="94">
        <v>60</v>
      </c>
      <c r="AS28070" s="94">
        <v>-17</v>
      </c>
      <c r="AT28070" s="94">
        <v>0</v>
      </c>
    </row>
    <row r="28071" spans="1:46">
      <c r="A28071" s="85" t="s">
        <v>140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343</v>
      </c>
      <c r="I28071" s="94">
        <v>358</v>
      </c>
      <c r="J28071" s="94">
        <v>317</v>
      </c>
      <c r="K28071" s="94">
        <v>-41</v>
      </c>
      <c r="O28071" s="94">
        <v>358</v>
      </c>
      <c r="P28071" s="94">
        <v>317</v>
      </c>
      <c r="Q28071" s="94">
        <v>-41</v>
      </c>
      <c r="R28071" s="94">
        <v>124</v>
      </c>
      <c r="S28071" s="94">
        <v>132</v>
      </c>
      <c r="Y28071" s="94">
        <v>61</v>
      </c>
      <c r="AJ28071" s="94">
        <v>124</v>
      </c>
      <c r="AK28071" s="94">
        <v>132</v>
      </c>
      <c r="AQ28071" s="94">
        <v>61</v>
      </c>
      <c r="AS28071" s="94">
        <v>-41</v>
      </c>
      <c r="AT28071" s="94">
        <v>0</v>
      </c>
    </row>
    <row r="28072" spans="1:46">
      <c r="A28072" s="85" t="s">
        <v>140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358</v>
      </c>
      <c r="I28072" s="94">
        <v>376</v>
      </c>
      <c r="J28072" s="94">
        <v>334</v>
      </c>
      <c r="K28072" s="94">
        <v>-43</v>
      </c>
      <c r="O28072" s="94">
        <v>376</v>
      </c>
      <c r="P28072" s="94">
        <v>334</v>
      </c>
      <c r="Q28072" s="94">
        <v>-43</v>
      </c>
      <c r="R28072" s="94">
        <v>129</v>
      </c>
      <c r="S28072" s="94">
        <v>131</v>
      </c>
      <c r="Y28072" s="94">
        <v>74</v>
      </c>
      <c r="AJ28072" s="94">
        <v>129</v>
      </c>
      <c r="AK28072" s="94">
        <v>131</v>
      </c>
      <c r="AQ28072" s="94">
        <v>74</v>
      </c>
      <c r="AS28072" s="94">
        <v>-43</v>
      </c>
      <c r="AT28072" s="94">
        <v>0</v>
      </c>
    </row>
    <row r="28073" spans="1:46">
      <c r="A28073" s="85" t="s">
        <v>140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360</v>
      </c>
      <c r="I28073" s="94">
        <v>386</v>
      </c>
      <c r="J28073" s="94">
        <v>376</v>
      </c>
      <c r="K28073" s="94">
        <v>-10</v>
      </c>
      <c r="O28073" s="94">
        <v>386</v>
      </c>
      <c r="P28073" s="94">
        <v>376</v>
      </c>
      <c r="Q28073" s="94">
        <v>-10</v>
      </c>
      <c r="R28073" s="94">
        <v>144</v>
      </c>
      <c r="S28073" s="94">
        <v>131</v>
      </c>
      <c r="Y28073" s="94">
        <v>101</v>
      </c>
      <c r="AJ28073" s="94">
        <v>144</v>
      </c>
      <c r="AK28073" s="94">
        <v>131</v>
      </c>
      <c r="AQ28073" s="94">
        <v>101</v>
      </c>
      <c r="AS28073" s="94">
        <v>-10</v>
      </c>
      <c r="AT28073" s="94">
        <v>0</v>
      </c>
    </row>
    <row r="28074" spans="1:46">
      <c r="A28074" s="85" t="s">
        <v>140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366</v>
      </c>
      <c r="I28074" s="94">
        <v>377</v>
      </c>
      <c r="J28074" s="94">
        <v>368</v>
      </c>
      <c r="K28074" s="94">
        <v>-9</v>
      </c>
      <c r="O28074" s="94">
        <v>377</v>
      </c>
      <c r="P28074" s="94">
        <v>368</v>
      </c>
      <c r="Q28074" s="94">
        <v>-9</v>
      </c>
      <c r="R28074" s="94">
        <v>138</v>
      </c>
      <c r="S28074" s="94">
        <v>131</v>
      </c>
      <c r="Y28074" s="94">
        <v>98</v>
      </c>
      <c r="AJ28074" s="94">
        <v>138</v>
      </c>
      <c r="AK28074" s="94">
        <v>131</v>
      </c>
      <c r="AQ28074" s="94">
        <v>98</v>
      </c>
      <c r="AS28074" s="94">
        <v>-9</v>
      </c>
      <c r="AT28074" s="94">
        <v>0</v>
      </c>
    </row>
    <row r="28075" spans="1:46">
      <c r="A28075" s="85" t="s">
        <v>140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363</v>
      </c>
      <c r="I28075" s="94">
        <v>364</v>
      </c>
      <c r="J28075" s="94">
        <v>351</v>
      </c>
      <c r="K28075" s="94">
        <v>-13</v>
      </c>
      <c r="O28075" s="94">
        <v>364</v>
      </c>
      <c r="P28075" s="94">
        <v>351</v>
      </c>
      <c r="Q28075" s="94">
        <v>-13</v>
      </c>
      <c r="R28075" s="94">
        <v>136</v>
      </c>
      <c r="S28075" s="94">
        <v>133</v>
      </c>
      <c r="Y28075" s="94">
        <v>82</v>
      </c>
      <c r="AJ28075" s="94">
        <v>136</v>
      </c>
      <c r="AK28075" s="94">
        <v>133</v>
      </c>
      <c r="AQ28075" s="94">
        <v>82</v>
      </c>
      <c r="AS28075" s="94">
        <v>-13</v>
      </c>
      <c r="AT28075" s="94">
        <v>0</v>
      </c>
    </row>
    <row r="28076" spans="1:46">
      <c r="A28076" s="85" t="s">
        <v>140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354</v>
      </c>
      <c r="I28076" s="94">
        <v>364</v>
      </c>
      <c r="J28076" s="94">
        <v>351</v>
      </c>
      <c r="K28076" s="94">
        <v>-14</v>
      </c>
      <c r="O28076" s="94">
        <v>364</v>
      </c>
      <c r="P28076" s="94">
        <v>351</v>
      </c>
      <c r="Q28076" s="94">
        <v>-14</v>
      </c>
      <c r="R28076" s="94">
        <v>125</v>
      </c>
      <c r="S28076" s="94">
        <v>133</v>
      </c>
      <c r="Y28076" s="94">
        <v>92</v>
      </c>
      <c r="AJ28076" s="94">
        <v>125</v>
      </c>
      <c r="AK28076" s="94">
        <v>133</v>
      </c>
      <c r="AQ28076" s="94">
        <v>92</v>
      </c>
      <c r="AS28076" s="94">
        <v>-3</v>
      </c>
      <c r="AT28076" s="94">
        <v>-11</v>
      </c>
    </row>
    <row r="28077" spans="1:46">
      <c r="A28077" s="85" t="s">
        <v>140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339</v>
      </c>
      <c r="I28077" s="94">
        <v>356</v>
      </c>
      <c r="J28077" s="94">
        <v>330</v>
      </c>
      <c r="K28077" s="94">
        <v>-26</v>
      </c>
      <c r="O28077" s="94">
        <v>356</v>
      </c>
      <c r="P28077" s="94">
        <v>330</v>
      </c>
      <c r="Q28077" s="94">
        <v>-26</v>
      </c>
      <c r="R28077" s="94">
        <v>95</v>
      </c>
      <c r="S28077" s="94">
        <v>134</v>
      </c>
      <c r="Y28077" s="94">
        <v>100</v>
      </c>
      <c r="AJ28077" s="94">
        <v>95</v>
      </c>
      <c r="AK28077" s="94">
        <v>134</v>
      </c>
      <c r="AQ28077" s="94">
        <v>100</v>
      </c>
      <c r="AS28077" s="94">
        <v>16</v>
      </c>
      <c r="AT28077" s="94">
        <v>-43</v>
      </c>
    </row>
    <row r="28078" spans="1:46">
      <c r="A28078" s="85" t="s">
        <v>140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334</v>
      </c>
      <c r="I28078" s="94">
        <v>352</v>
      </c>
      <c r="J28078" s="94">
        <v>339</v>
      </c>
      <c r="K28078" s="94">
        <v>-13</v>
      </c>
      <c r="O28078" s="94">
        <v>352</v>
      </c>
      <c r="P28078" s="94">
        <v>339</v>
      </c>
      <c r="Q28078" s="94">
        <v>-13</v>
      </c>
      <c r="R28078" s="94">
        <v>102</v>
      </c>
      <c r="S28078" s="94">
        <v>135</v>
      </c>
      <c r="Y28078" s="94">
        <v>101</v>
      </c>
      <c r="AJ28078" s="94">
        <v>102</v>
      </c>
      <c r="AK28078" s="94">
        <v>135</v>
      </c>
      <c r="AQ28078" s="94">
        <v>101</v>
      </c>
      <c r="AS28078" s="94">
        <v>24</v>
      </c>
      <c r="AT28078" s="94">
        <v>-38</v>
      </c>
    </row>
    <row r="28079" spans="1:46">
      <c r="A28079" s="85" t="s">
        <v>140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313</v>
      </c>
      <c r="I28079" s="94">
        <v>331</v>
      </c>
      <c r="J28079" s="94">
        <v>326</v>
      </c>
      <c r="K28079" s="94">
        <v>-5</v>
      </c>
      <c r="O28079" s="94">
        <v>331</v>
      </c>
      <c r="P28079" s="94">
        <v>326</v>
      </c>
      <c r="Q28079" s="94">
        <v>-5</v>
      </c>
      <c r="R28079" s="94">
        <v>95</v>
      </c>
      <c r="S28079" s="94">
        <v>135</v>
      </c>
      <c r="Y28079" s="94">
        <v>96</v>
      </c>
      <c r="AJ28079" s="94">
        <v>95</v>
      </c>
      <c r="AK28079" s="94">
        <v>135</v>
      </c>
      <c r="AQ28079" s="94">
        <v>96</v>
      </c>
      <c r="AS28079" s="94">
        <v>32</v>
      </c>
      <c r="AT28079" s="94">
        <v>-37</v>
      </c>
    </row>
    <row r="28080" spans="1:46">
      <c r="A28080" s="85" t="s">
        <v>140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284</v>
      </c>
      <c r="I28080" s="94">
        <v>302</v>
      </c>
      <c r="J28080" s="94">
        <v>299</v>
      </c>
      <c r="K28080" s="94">
        <v>-3</v>
      </c>
      <c r="O28080" s="94">
        <v>302</v>
      </c>
      <c r="P28080" s="94">
        <v>299</v>
      </c>
      <c r="Q28080" s="94">
        <v>-3</v>
      </c>
      <c r="R28080" s="94">
        <v>95</v>
      </c>
      <c r="S28080" s="94">
        <v>135</v>
      </c>
      <c r="Y28080" s="94">
        <v>68</v>
      </c>
      <c r="AJ28080" s="94">
        <v>95</v>
      </c>
      <c r="AK28080" s="94">
        <v>135</v>
      </c>
      <c r="AQ28080" s="94">
        <v>68</v>
      </c>
      <c r="AS28080" s="94">
        <v>36</v>
      </c>
      <c r="AT28080" s="94">
        <v>-38</v>
      </c>
    </row>
    <row r="28081" spans="1:46">
      <c r="A28081" s="85" t="s">
        <v>140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255</v>
      </c>
      <c r="I28081" s="94">
        <v>271</v>
      </c>
      <c r="J28081" s="94">
        <v>288</v>
      </c>
      <c r="K28081" s="94">
        <v>17</v>
      </c>
      <c r="O28081" s="94">
        <v>271</v>
      </c>
      <c r="P28081" s="94">
        <v>288</v>
      </c>
      <c r="Q28081" s="94">
        <v>17</v>
      </c>
      <c r="R28081" s="94">
        <v>89</v>
      </c>
      <c r="S28081" s="94">
        <v>136</v>
      </c>
      <c r="Y28081" s="94">
        <v>63</v>
      </c>
      <c r="AJ28081" s="94">
        <v>89</v>
      </c>
      <c r="AK28081" s="94">
        <v>136</v>
      </c>
      <c r="AQ28081" s="94">
        <v>63</v>
      </c>
      <c r="AS28081" s="94">
        <v>47</v>
      </c>
      <c r="AT28081" s="94">
        <v>-29</v>
      </c>
    </row>
    <row r="28082" spans="1:46">
      <c r="A28082" s="85" t="s">
        <v>140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234</v>
      </c>
      <c r="I28082" s="94">
        <v>245</v>
      </c>
      <c r="J28082" s="94">
        <v>265</v>
      </c>
      <c r="K28082" s="94">
        <v>20</v>
      </c>
      <c r="O28082" s="94">
        <v>245</v>
      </c>
      <c r="P28082" s="94">
        <v>265</v>
      </c>
      <c r="Q28082" s="94">
        <v>20</v>
      </c>
      <c r="R28082" s="94">
        <v>66</v>
      </c>
      <c r="S28082" s="94">
        <v>136</v>
      </c>
      <c r="Y28082" s="94">
        <v>63</v>
      </c>
      <c r="AJ28082" s="94">
        <v>66</v>
      </c>
      <c r="AK28082" s="94">
        <v>136</v>
      </c>
      <c r="AQ28082" s="94">
        <v>63</v>
      </c>
      <c r="AS28082" s="94">
        <v>44</v>
      </c>
      <c r="AT28082" s="94">
        <v>-23</v>
      </c>
    </row>
    <row r="28083" spans="1:46">
      <c r="A28083" s="85" t="s">
        <v>140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215</v>
      </c>
      <c r="I28083" s="94">
        <v>224</v>
      </c>
      <c r="J28083" s="94">
        <v>247</v>
      </c>
      <c r="K28083" s="94">
        <v>23</v>
      </c>
      <c r="O28083" s="94">
        <v>224</v>
      </c>
      <c r="P28083" s="94">
        <v>247</v>
      </c>
      <c r="Q28083" s="94">
        <v>23</v>
      </c>
      <c r="R28083" s="94">
        <v>60</v>
      </c>
      <c r="S28083" s="94">
        <v>135</v>
      </c>
      <c r="Y28083" s="94">
        <v>51</v>
      </c>
      <c r="AJ28083" s="94">
        <v>60</v>
      </c>
      <c r="AK28083" s="94">
        <v>135</v>
      </c>
      <c r="AQ28083" s="94">
        <v>51</v>
      </c>
      <c r="AS28083" s="94">
        <v>38</v>
      </c>
      <c r="AT28083" s="94">
        <v>-16</v>
      </c>
    </row>
    <row r="28084" spans="1:46">
      <c r="A28084" s="85" t="s">
        <v>140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202</v>
      </c>
      <c r="I28084" s="94">
        <v>211</v>
      </c>
      <c r="J28084" s="94">
        <v>233</v>
      </c>
      <c r="K28084" s="94">
        <v>22</v>
      </c>
      <c r="O28084" s="94">
        <v>211</v>
      </c>
      <c r="P28084" s="94">
        <v>233</v>
      </c>
      <c r="Q28084" s="94">
        <v>22</v>
      </c>
      <c r="R28084" s="94">
        <v>58</v>
      </c>
      <c r="S28084" s="94">
        <v>136</v>
      </c>
      <c r="Y28084" s="94">
        <v>37</v>
      </c>
      <c r="AJ28084" s="94">
        <v>58</v>
      </c>
      <c r="AK28084" s="94">
        <v>136</v>
      </c>
      <c r="AQ28084" s="94">
        <v>37</v>
      </c>
      <c r="AS28084" s="94">
        <v>36</v>
      </c>
      <c r="AT28084" s="94">
        <v>-14</v>
      </c>
    </row>
    <row r="28085" spans="1:46">
      <c r="A28085" s="85" t="s">
        <v>140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193</v>
      </c>
      <c r="I28085" s="94">
        <v>202</v>
      </c>
      <c r="J28085" s="94">
        <v>226</v>
      </c>
      <c r="K28085" s="94">
        <v>23</v>
      </c>
      <c r="O28085" s="94">
        <v>202</v>
      </c>
      <c r="P28085" s="94">
        <v>226</v>
      </c>
      <c r="Q28085" s="94">
        <v>23</v>
      </c>
      <c r="R28085" s="94">
        <v>54</v>
      </c>
      <c r="S28085" s="94">
        <v>136</v>
      </c>
      <c r="Y28085" s="94">
        <v>35</v>
      </c>
      <c r="AJ28085" s="94">
        <v>54</v>
      </c>
      <c r="AK28085" s="94">
        <v>136</v>
      </c>
      <c r="AQ28085" s="94">
        <v>35</v>
      </c>
      <c r="AS28085" s="94">
        <v>36</v>
      </c>
      <c r="AT28085" s="94">
        <v>-13</v>
      </c>
    </row>
    <row r="28086" spans="1:46">
      <c r="A28086" s="85" t="s">
        <v>140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191</v>
      </c>
      <c r="I28086" s="94">
        <v>199</v>
      </c>
      <c r="J28086" s="94">
        <v>221</v>
      </c>
      <c r="K28086" s="94">
        <v>22</v>
      </c>
      <c r="O28086" s="94">
        <v>199</v>
      </c>
      <c r="P28086" s="94">
        <v>221</v>
      </c>
      <c r="Q28086" s="94">
        <v>22</v>
      </c>
      <c r="R28086" s="94">
        <v>52</v>
      </c>
      <c r="S28086" s="94">
        <v>133</v>
      </c>
      <c r="Y28086" s="94">
        <v>35</v>
      </c>
      <c r="AJ28086" s="94">
        <v>52</v>
      </c>
      <c r="AK28086" s="94">
        <v>133</v>
      </c>
      <c r="AQ28086" s="94">
        <v>35</v>
      </c>
      <c r="AS28086" s="94">
        <v>34</v>
      </c>
      <c r="AT28086" s="94">
        <v>-12</v>
      </c>
    </row>
    <row r="28087" spans="1:46">
      <c r="A28087" s="85" t="s">
        <v>140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198</v>
      </c>
      <c r="I28087" s="94">
        <v>207</v>
      </c>
      <c r="J28087" s="94">
        <v>227</v>
      </c>
      <c r="K28087" s="94">
        <v>19</v>
      </c>
      <c r="O28087" s="94">
        <v>207</v>
      </c>
      <c r="P28087" s="94">
        <v>227</v>
      </c>
      <c r="Q28087" s="94">
        <v>19</v>
      </c>
      <c r="R28087" s="94">
        <v>55</v>
      </c>
      <c r="S28087" s="94">
        <v>136</v>
      </c>
      <c r="Y28087" s="94">
        <v>35</v>
      </c>
      <c r="AJ28087" s="94">
        <v>55</v>
      </c>
      <c r="AK28087" s="94">
        <v>136</v>
      </c>
      <c r="AQ28087" s="94">
        <v>35</v>
      </c>
      <c r="AS28087" s="94">
        <v>33</v>
      </c>
      <c r="AT28087" s="94">
        <v>-14</v>
      </c>
    </row>
    <row r="28088" spans="1:46">
      <c r="A28088" s="85" t="s">
        <v>140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221</v>
      </c>
      <c r="I28088" s="94">
        <v>232</v>
      </c>
      <c r="J28088" s="94">
        <v>251</v>
      </c>
      <c r="K28088" s="94">
        <v>19</v>
      </c>
      <c r="O28088" s="94">
        <v>232</v>
      </c>
      <c r="P28088" s="94">
        <v>251</v>
      </c>
      <c r="Q28088" s="94">
        <v>19</v>
      </c>
      <c r="R28088" s="94">
        <v>79</v>
      </c>
      <c r="S28088" s="94">
        <v>137</v>
      </c>
      <c r="Y28088" s="94">
        <v>35</v>
      </c>
      <c r="AJ28088" s="94">
        <v>79</v>
      </c>
      <c r="AK28088" s="94">
        <v>137</v>
      </c>
      <c r="AQ28088" s="94">
        <v>35</v>
      </c>
      <c r="AS28088" s="94">
        <v>33</v>
      </c>
      <c r="AT28088" s="94">
        <v>-14</v>
      </c>
    </row>
    <row r="28089" spans="1:46">
      <c r="A28089" s="85" t="s">
        <v>140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231</v>
      </c>
      <c r="I28089" s="94">
        <v>240</v>
      </c>
      <c r="J28089" s="94">
        <v>269</v>
      </c>
      <c r="K28089" s="94">
        <v>29</v>
      </c>
      <c r="O28089" s="94">
        <v>240</v>
      </c>
      <c r="P28089" s="94">
        <v>269</v>
      </c>
      <c r="Q28089" s="94">
        <v>29</v>
      </c>
      <c r="R28089" s="94">
        <v>97</v>
      </c>
      <c r="S28089" s="94">
        <v>137</v>
      </c>
      <c r="Y28089" s="94">
        <v>35</v>
      </c>
      <c r="AJ28089" s="94">
        <v>97</v>
      </c>
      <c r="AK28089" s="94">
        <v>137</v>
      </c>
      <c r="AQ28089" s="94">
        <v>35</v>
      </c>
      <c r="AS28089" s="94">
        <v>39</v>
      </c>
      <c r="AT28089" s="94">
        <v>-10</v>
      </c>
    </row>
    <row r="28090" spans="1:46">
      <c r="A28090" s="85" t="s">
        <v>140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239</v>
      </c>
      <c r="I28090" s="94">
        <v>251</v>
      </c>
      <c r="J28090" s="94">
        <v>261</v>
      </c>
      <c r="K28090" s="94">
        <v>10</v>
      </c>
      <c r="O28090" s="94">
        <v>251</v>
      </c>
      <c r="P28090" s="94">
        <v>261</v>
      </c>
      <c r="Q28090" s="94">
        <v>10</v>
      </c>
      <c r="R28090" s="94">
        <v>94</v>
      </c>
      <c r="S28090" s="94">
        <v>131</v>
      </c>
      <c r="Y28090" s="94">
        <v>35</v>
      </c>
      <c r="AJ28090" s="94">
        <v>94</v>
      </c>
      <c r="AK28090" s="94">
        <v>131</v>
      </c>
      <c r="AQ28090" s="94">
        <v>35</v>
      </c>
      <c r="AS28090" s="94">
        <v>35</v>
      </c>
      <c r="AT28090" s="94">
        <v>-25</v>
      </c>
    </row>
    <row r="28091" spans="1:46">
      <c r="A28091" s="85" t="s">
        <v>140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258</v>
      </c>
      <c r="I28091" s="94">
        <v>268</v>
      </c>
      <c r="J28091" s="94">
        <v>267</v>
      </c>
      <c r="K28091" s="94">
        <v>-2</v>
      </c>
      <c r="O28091" s="94">
        <v>268</v>
      </c>
      <c r="P28091" s="94">
        <v>267</v>
      </c>
      <c r="Q28091" s="94">
        <v>-2</v>
      </c>
      <c r="R28091" s="94">
        <v>97</v>
      </c>
      <c r="S28091" s="94">
        <v>135</v>
      </c>
      <c r="Y28091" s="94">
        <v>35</v>
      </c>
      <c r="AJ28091" s="94">
        <v>97</v>
      </c>
      <c r="AK28091" s="94">
        <v>135</v>
      </c>
      <c r="AQ28091" s="94">
        <v>35</v>
      </c>
      <c r="AS28091" s="94">
        <v>35</v>
      </c>
      <c r="AT28091" s="94">
        <v>-37</v>
      </c>
    </row>
    <row r="28092" spans="1:46">
      <c r="A28092" s="85" t="s">
        <v>140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279</v>
      </c>
      <c r="I28092" s="94">
        <v>289</v>
      </c>
      <c r="J28092" s="94">
        <v>282</v>
      </c>
      <c r="K28092" s="94">
        <v>-6</v>
      </c>
      <c r="O28092" s="94">
        <v>289</v>
      </c>
      <c r="P28092" s="94">
        <v>282</v>
      </c>
      <c r="Q28092" s="94">
        <v>-6</v>
      </c>
      <c r="R28092" s="94">
        <v>113</v>
      </c>
      <c r="S28092" s="94">
        <v>134</v>
      </c>
      <c r="Y28092" s="94">
        <v>35</v>
      </c>
      <c r="AJ28092" s="94">
        <v>113</v>
      </c>
      <c r="AK28092" s="94">
        <v>134</v>
      </c>
      <c r="AQ28092" s="94">
        <v>35</v>
      </c>
      <c r="AS28092" s="94">
        <v>31</v>
      </c>
      <c r="AT28092" s="94">
        <v>-38</v>
      </c>
    </row>
    <row r="28093" spans="1:46">
      <c r="A28093" s="85" t="s">
        <v>140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298</v>
      </c>
      <c r="I28093" s="94">
        <v>311</v>
      </c>
      <c r="J28093" s="94">
        <v>305</v>
      </c>
      <c r="K28093" s="94">
        <v>-5</v>
      </c>
      <c r="O28093" s="94">
        <v>311</v>
      </c>
      <c r="P28093" s="94">
        <v>305</v>
      </c>
      <c r="Q28093" s="94">
        <v>-5</v>
      </c>
      <c r="R28093" s="94">
        <v>128</v>
      </c>
      <c r="S28093" s="94">
        <v>134</v>
      </c>
      <c r="Y28093" s="94">
        <v>43</v>
      </c>
      <c r="AJ28093" s="94">
        <v>128</v>
      </c>
      <c r="AK28093" s="94">
        <v>134</v>
      </c>
      <c r="AQ28093" s="94">
        <v>43</v>
      </c>
      <c r="AS28093" s="94">
        <v>40</v>
      </c>
      <c r="AT28093" s="94">
        <v>-46</v>
      </c>
    </row>
    <row r="28094" spans="1:46">
      <c r="A28094" s="85" t="s">
        <v>140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321</v>
      </c>
      <c r="I28094" s="94">
        <v>334</v>
      </c>
      <c r="J28094" s="94">
        <v>326</v>
      </c>
      <c r="K28094" s="94">
        <v>-9</v>
      </c>
      <c r="O28094" s="94">
        <v>334</v>
      </c>
      <c r="P28094" s="94">
        <v>326</v>
      </c>
      <c r="Q28094" s="94">
        <v>-9</v>
      </c>
      <c r="R28094" s="94">
        <v>130</v>
      </c>
      <c r="S28094" s="94">
        <v>133</v>
      </c>
      <c r="Y28094" s="94">
        <v>62</v>
      </c>
      <c r="AJ28094" s="94">
        <v>130</v>
      </c>
      <c r="AK28094" s="94">
        <v>133</v>
      </c>
      <c r="AQ28094" s="94">
        <v>62</v>
      </c>
      <c r="AS28094" s="94">
        <v>40</v>
      </c>
      <c r="AT28094" s="94">
        <v>-49</v>
      </c>
    </row>
    <row r="28095" spans="1:46">
      <c r="A28095" s="85" t="s">
        <v>140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343</v>
      </c>
      <c r="I28095" s="94">
        <v>359</v>
      </c>
      <c r="J28095" s="94">
        <v>347</v>
      </c>
      <c r="K28095" s="94">
        <v>-12</v>
      </c>
      <c r="O28095" s="94">
        <v>359</v>
      </c>
      <c r="P28095" s="94">
        <v>347</v>
      </c>
      <c r="Q28095" s="94">
        <v>-12</v>
      </c>
      <c r="R28095" s="94">
        <v>130</v>
      </c>
      <c r="S28095" s="94">
        <v>132</v>
      </c>
      <c r="Y28095" s="94">
        <v>84</v>
      </c>
      <c r="AJ28095" s="94">
        <v>130</v>
      </c>
      <c r="AK28095" s="94">
        <v>132</v>
      </c>
      <c r="AQ28095" s="94">
        <v>84</v>
      </c>
      <c r="AS28095" s="94">
        <v>37</v>
      </c>
      <c r="AT28095" s="94">
        <v>-49</v>
      </c>
    </row>
    <row r="28096" spans="1:46">
      <c r="A28096" s="85" t="s">
        <v>140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358</v>
      </c>
      <c r="I28096" s="94">
        <v>378</v>
      </c>
      <c r="J28096" s="94">
        <v>364</v>
      </c>
      <c r="K28096" s="94">
        <v>-14</v>
      </c>
      <c r="O28096" s="94">
        <v>378</v>
      </c>
      <c r="P28096" s="94">
        <v>364</v>
      </c>
      <c r="Q28096" s="94">
        <v>-14</v>
      </c>
      <c r="R28096" s="94">
        <v>134</v>
      </c>
      <c r="S28096" s="94">
        <v>132</v>
      </c>
      <c r="Y28096" s="94">
        <v>98</v>
      </c>
      <c r="AJ28096" s="94">
        <v>134</v>
      </c>
      <c r="AK28096" s="94">
        <v>132</v>
      </c>
      <c r="AQ28096" s="94">
        <v>98</v>
      </c>
      <c r="AS28096" s="94">
        <v>32</v>
      </c>
      <c r="AT28096" s="94">
        <v>-47</v>
      </c>
    </row>
    <row r="28097" spans="1:46">
      <c r="A28097" s="85" t="s">
        <v>140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360</v>
      </c>
      <c r="I28097" s="94">
        <v>398</v>
      </c>
      <c r="J28097" s="94">
        <v>384</v>
      </c>
      <c r="K28097" s="94">
        <v>-14</v>
      </c>
      <c r="O28097" s="94">
        <v>398</v>
      </c>
      <c r="P28097" s="94">
        <v>384</v>
      </c>
      <c r="Q28097" s="94">
        <v>-14</v>
      </c>
      <c r="R28097" s="94">
        <v>150</v>
      </c>
      <c r="S28097" s="94">
        <v>131</v>
      </c>
      <c r="Y28097" s="94">
        <v>101</v>
      </c>
      <c r="AJ28097" s="94">
        <v>150</v>
      </c>
      <c r="AK28097" s="94">
        <v>131</v>
      </c>
      <c r="AQ28097" s="94">
        <v>101</v>
      </c>
      <c r="AS28097" s="94">
        <v>28</v>
      </c>
      <c r="AT28097" s="94">
        <v>-43</v>
      </c>
    </row>
    <row r="28098" spans="1:46">
      <c r="A28098" s="85" t="s">
        <v>140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366</v>
      </c>
      <c r="I28098" s="94">
        <v>411</v>
      </c>
      <c r="J28098" s="94">
        <v>398</v>
      </c>
      <c r="K28098" s="94">
        <v>-14</v>
      </c>
      <c r="O28098" s="94">
        <v>411</v>
      </c>
      <c r="P28098" s="94">
        <v>398</v>
      </c>
      <c r="Q28098" s="94">
        <v>-14</v>
      </c>
      <c r="R28098" s="94">
        <v>164</v>
      </c>
      <c r="S28098" s="94">
        <v>131</v>
      </c>
      <c r="Y28098" s="94">
        <v>101</v>
      </c>
      <c r="AJ28098" s="94">
        <v>164</v>
      </c>
      <c r="AK28098" s="94">
        <v>131</v>
      </c>
      <c r="AQ28098" s="94">
        <v>101</v>
      </c>
      <c r="AS28098" s="94">
        <v>26</v>
      </c>
      <c r="AT28098" s="94">
        <v>-39</v>
      </c>
    </row>
    <row r="28099" spans="1:46">
      <c r="A28099" s="85" t="s">
        <v>140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363</v>
      </c>
      <c r="I28099" s="94">
        <v>417</v>
      </c>
      <c r="J28099" s="94">
        <v>427</v>
      </c>
      <c r="K28099" s="94">
        <v>10</v>
      </c>
      <c r="O28099" s="94">
        <v>417</v>
      </c>
      <c r="P28099" s="94">
        <v>427</v>
      </c>
      <c r="Q28099" s="94">
        <v>10</v>
      </c>
      <c r="R28099" s="94">
        <v>193</v>
      </c>
      <c r="S28099" s="94">
        <v>131</v>
      </c>
      <c r="Y28099" s="94">
        <v>101</v>
      </c>
      <c r="AJ28099" s="94">
        <v>193</v>
      </c>
      <c r="AK28099" s="94">
        <v>131</v>
      </c>
      <c r="AQ28099" s="94">
        <v>101</v>
      </c>
      <c r="AS28099" s="94">
        <v>37</v>
      </c>
      <c r="AT28099" s="94">
        <v>-27</v>
      </c>
    </row>
    <row r="28100" spans="1:46">
      <c r="A28100" s="85" t="s">
        <v>140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354</v>
      </c>
      <c r="I28100" s="94">
        <v>410</v>
      </c>
      <c r="J28100" s="94">
        <v>421</v>
      </c>
      <c r="K28100" s="94">
        <v>11</v>
      </c>
      <c r="O28100" s="94">
        <v>410</v>
      </c>
      <c r="P28100" s="94">
        <v>421</v>
      </c>
      <c r="Q28100" s="94">
        <v>11</v>
      </c>
      <c r="R28100" s="94">
        <v>186</v>
      </c>
      <c r="S28100" s="94">
        <v>133</v>
      </c>
      <c r="Y28100" s="94">
        <v>101</v>
      </c>
      <c r="AJ28100" s="94">
        <v>186</v>
      </c>
      <c r="AK28100" s="94">
        <v>133</v>
      </c>
      <c r="AQ28100" s="94">
        <v>101</v>
      </c>
      <c r="AS28100" s="94">
        <v>44</v>
      </c>
      <c r="AT28100" s="94">
        <v>-33</v>
      </c>
    </row>
    <row r="28101" spans="1:46">
      <c r="A28101" s="85" t="s">
        <v>140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339</v>
      </c>
      <c r="I28101" s="94">
        <v>395</v>
      </c>
      <c r="J28101" s="94">
        <v>385</v>
      </c>
      <c r="K28101" s="94">
        <v>-10</v>
      </c>
      <c r="O28101" s="94">
        <v>395</v>
      </c>
      <c r="P28101" s="94">
        <v>385</v>
      </c>
      <c r="Q28101" s="94">
        <v>-10</v>
      </c>
      <c r="R28101" s="94">
        <v>149</v>
      </c>
      <c r="S28101" s="94">
        <v>134</v>
      </c>
      <c r="Y28101" s="94">
        <v>101</v>
      </c>
      <c r="AJ28101" s="94">
        <v>149</v>
      </c>
      <c r="AK28101" s="94">
        <v>134</v>
      </c>
      <c r="AQ28101" s="94">
        <v>101</v>
      </c>
      <c r="AS28101" s="94">
        <v>33</v>
      </c>
      <c r="AT28101" s="94">
        <v>-43</v>
      </c>
    </row>
    <row r="28102" spans="1:46">
      <c r="A28102" s="85" t="s">
        <v>140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334</v>
      </c>
      <c r="I28102" s="94">
        <v>382</v>
      </c>
      <c r="J28102" s="94">
        <v>371</v>
      </c>
      <c r="K28102" s="94">
        <v>-11</v>
      </c>
      <c r="O28102" s="94">
        <v>382</v>
      </c>
      <c r="P28102" s="94">
        <v>371</v>
      </c>
      <c r="Q28102" s="94">
        <v>-11</v>
      </c>
      <c r="R28102" s="94">
        <v>135</v>
      </c>
      <c r="S28102" s="94">
        <v>135</v>
      </c>
      <c r="Y28102" s="94">
        <v>101</v>
      </c>
      <c r="AJ28102" s="94">
        <v>135</v>
      </c>
      <c r="AK28102" s="94">
        <v>135</v>
      </c>
      <c r="AQ28102" s="94">
        <v>101</v>
      </c>
      <c r="AS28102" s="94">
        <v>35</v>
      </c>
      <c r="AT28102" s="94">
        <v>-46</v>
      </c>
    </row>
    <row r="28103" spans="1:46">
      <c r="A28103" s="85" t="s">
        <v>140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313</v>
      </c>
      <c r="I28103" s="94">
        <v>356</v>
      </c>
      <c r="J28103" s="94">
        <v>348</v>
      </c>
      <c r="K28103" s="94">
        <v>-8</v>
      </c>
      <c r="O28103" s="94">
        <v>356</v>
      </c>
      <c r="P28103" s="94">
        <v>348</v>
      </c>
      <c r="Q28103" s="94">
        <v>-8</v>
      </c>
      <c r="R28103" s="94">
        <v>111</v>
      </c>
      <c r="S28103" s="94">
        <v>135</v>
      </c>
      <c r="Y28103" s="94">
        <v>101</v>
      </c>
      <c r="AJ28103" s="94">
        <v>111</v>
      </c>
      <c r="AK28103" s="94">
        <v>135</v>
      </c>
      <c r="AQ28103" s="94">
        <v>101</v>
      </c>
      <c r="AS28103" s="94">
        <v>38</v>
      </c>
      <c r="AT28103" s="94">
        <v>-46</v>
      </c>
    </row>
    <row r="28104" spans="1:46">
      <c r="A28104" s="85" t="s">
        <v>140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284</v>
      </c>
      <c r="I28104" s="94">
        <v>321</v>
      </c>
      <c r="J28104" s="94">
        <v>315</v>
      </c>
      <c r="K28104" s="94">
        <v>-6</v>
      </c>
      <c r="O28104" s="94">
        <v>321</v>
      </c>
      <c r="P28104" s="94">
        <v>315</v>
      </c>
      <c r="Q28104" s="94">
        <v>-6</v>
      </c>
      <c r="R28104" s="94">
        <v>89</v>
      </c>
      <c r="S28104" s="94">
        <v>136</v>
      </c>
      <c r="Y28104" s="94">
        <v>90</v>
      </c>
      <c r="AJ28104" s="94">
        <v>89</v>
      </c>
      <c r="AK28104" s="94">
        <v>136</v>
      </c>
      <c r="AQ28104" s="94">
        <v>90</v>
      </c>
      <c r="AS28104" s="94">
        <v>41</v>
      </c>
      <c r="AT28104" s="94">
        <v>-47</v>
      </c>
    </row>
    <row r="28105" spans="1:46">
      <c r="A28105" s="85" t="s">
        <v>140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255</v>
      </c>
      <c r="I28105" s="94">
        <v>286</v>
      </c>
      <c r="J28105" s="94">
        <v>302</v>
      </c>
      <c r="K28105" s="94">
        <v>15</v>
      </c>
      <c r="O28105" s="94">
        <v>286</v>
      </c>
      <c r="P28105" s="94">
        <v>302</v>
      </c>
      <c r="Q28105" s="94">
        <v>15</v>
      </c>
      <c r="R28105" s="94">
        <v>64</v>
      </c>
      <c r="S28105" s="94">
        <v>136</v>
      </c>
      <c r="Y28105" s="94">
        <v>101</v>
      </c>
      <c r="AJ28105" s="94">
        <v>64</v>
      </c>
      <c r="AK28105" s="94">
        <v>136</v>
      </c>
      <c r="AQ28105" s="94">
        <v>101</v>
      </c>
      <c r="AS28105" s="94">
        <v>48</v>
      </c>
      <c r="AT28105" s="94">
        <v>-33</v>
      </c>
    </row>
    <row r="28106" spans="1:46">
      <c r="A28106" s="85" t="s">
        <v>140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239</v>
      </c>
      <c r="I28106" s="94">
        <v>257</v>
      </c>
      <c r="J28106" s="94">
        <v>276</v>
      </c>
      <c r="K28106" s="94">
        <v>19</v>
      </c>
      <c r="O28106" s="94">
        <v>257</v>
      </c>
      <c r="P28106" s="94">
        <v>276</v>
      </c>
      <c r="Q28106" s="94">
        <v>19</v>
      </c>
      <c r="R28106" s="94">
        <v>52</v>
      </c>
      <c r="S28106" s="94">
        <v>136</v>
      </c>
      <c r="Y28106" s="94">
        <v>87</v>
      </c>
      <c r="AJ28106" s="94">
        <v>52</v>
      </c>
      <c r="AK28106" s="94">
        <v>136</v>
      </c>
      <c r="AQ28106" s="94">
        <v>87</v>
      </c>
      <c r="AS28106" s="94">
        <v>44</v>
      </c>
      <c r="AT28106" s="94">
        <v>-25</v>
      </c>
    </row>
    <row r="28107" spans="1:46">
      <c r="A28107" s="85" t="s">
        <v>140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218</v>
      </c>
      <c r="I28107" s="94">
        <v>234</v>
      </c>
      <c r="J28107" s="94">
        <v>255</v>
      </c>
      <c r="K28107" s="94">
        <v>21</v>
      </c>
      <c r="O28107" s="94">
        <v>234</v>
      </c>
      <c r="P28107" s="94">
        <v>255</v>
      </c>
      <c r="Q28107" s="94">
        <v>21</v>
      </c>
      <c r="R28107" s="94">
        <v>55</v>
      </c>
      <c r="S28107" s="94">
        <v>135</v>
      </c>
      <c r="Y28107" s="94">
        <v>64</v>
      </c>
      <c r="AJ28107" s="94">
        <v>55</v>
      </c>
      <c r="AK28107" s="94">
        <v>135</v>
      </c>
      <c r="AQ28107" s="94">
        <v>64</v>
      </c>
      <c r="AS28107" s="94">
        <v>37</v>
      </c>
      <c r="AT28107" s="94">
        <v>-16</v>
      </c>
    </row>
    <row r="28108" spans="1:46">
      <c r="A28108" s="85" t="s">
        <v>140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203</v>
      </c>
      <c r="I28108" s="94">
        <v>218</v>
      </c>
      <c r="J28108" s="94">
        <v>237</v>
      </c>
      <c r="K28108" s="94">
        <v>18</v>
      </c>
      <c r="O28108" s="94">
        <v>218</v>
      </c>
      <c r="P28108" s="94">
        <v>237</v>
      </c>
      <c r="Q28108" s="94">
        <v>18</v>
      </c>
      <c r="R28108" s="94">
        <v>55</v>
      </c>
      <c r="S28108" s="94">
        <v>135</v>
      </c>
      <c r="Y28108" s="94">
        <v>46</v>
      </c>
      <c r="AJ28108" s="94">
        <v>55</v>
      </c>
      <c r="AK28108" s="94">
        <v>135</v>
      </c>
      <c r="AQ28108" s="94">
        <v>46</v>
      </c>
      <c r="AS28108" s="94">
        <v>31</v>
      </c>
      <c r="AT28108" s="94">
        <v>-13</v>
      </c>
    </row>
    <row r="28109" spans="1:46">
      <c r="A28109" s="85" t="s">
        <v>140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194</v>
      </c>
      <c r="I28109" s="94">
        <v>207</v>
      </c>
      <c r="J28109" s="94">
        <v>227</v>
      </c>
      <c r="K28109" s="94">
        <v>20</v>
      </c>
      <c r="O28109" s="94">
        <v>207</v>
      </c>
      <c r="P28109" s="94">
        <v>227</v>
      </c>
      <c r="Q28109" s="94">
        <v>20</v>
      </c>
      <c r="R28109" s="94">
        <v>56</v>
      </c>
      <c r="S28109" s="94">
        <v>135</v>
      </c>
      <c r="Y28109" s="94">
        <v>35</v>
      </c>
      <c r="AJ28109" s="94">
        <v>56</v>
      </c>
      <c r="AK28109" s="94">
        <v>135</v>
      </c>
      <c r="AQ28109" s="94">
        <v>35</v>
      </c>
      <c r="AS28109" s="94">
        <v>30</v>
      </c>
      <c r="AT28109" s="94">
        <v>-10</v>
      </c>
    </row>
    <row r="28110" spans="1:46">
      <c r="A28110" s="85" t="s">
        <v>140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191</v>
      </c>
      <c r="I28110" s="94">
        <v>204</v>
      </c>
      <c r="J28110" s="94">
        <v>223</v>
      </c>
      <c r="K28110" s="94">
        <v>19</v>
      </c>
      <c r="O28110" s="94">
        <v>204</v>
      </c>
      <c r="P28110" s="94">
        <v>223</v>
      </c>
      <c r="Q28110" s="94">
        <v>19</v>
      </c>
      <c r="R28110" s="94">
        <v>53</v>
      </c>
      <c r="S28110" s="94">
        <v>134</v>
      </c>
      <c r="Y28110" s="94">
        <v>35</v>
      </c>
      <c r="AJ28110" s="94">
        <v>53</v>
      </c>
      <c r="AK28110" s="94">
        <v>134</v>
      </c>
      <c r="AQ28110" s="94">
        <v>35</v>
      </c>
      <c r="AS28110" s="94">
        <v>30</v>
      </c>
      <c r="AT28110" s="94">
        <v>-10</v>
      </c>
    </row>
    <row r="28111" spans="1:46">
      <c r="A28111" s="85" t="s">
        <v>140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198</v>
      </c>
      <c r="I28111" s="94">
        <v>210</v>
      </c>
      <c r="J28111" s="94">
        <v>227</v>
      </c>
      <c r="K28111" s="94">
        <v>17</v>
      </c>
      <c r="O28111" s="94">
        <v>210</v>
      </c>
      <c r="P28111" s="94">
        <v>227</v>
      </c>
      <c r="Q28111" s="94">
        <v>17</v>
      </c>
      <c r="R28111" s="94">
        <v>55</v>
      </c>
      <c r="S28111" s="94">
        <v>136</v>
      </c>
      <c r="Y28111" s="94">
        <v>35</v>
      </c>
      <c r="AJ28111" s="94">
        <v>55</v>
      </c>
      <c r="AK28111" s="94">
        <v>136</v>
      </c>
      <c r="AQ28111" s="94">
        <v>35</v>
      </c>
      <c r="AS28111" s="94">
        <v>32</v>
      </c>
      <c r="AT28111" s="94">
        <v>-15</v>
      </c>
    </row>
    <row r="28112" spans="1:46">
      <c r="A28112" s="85" t="s">
        <v>140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220</v>
      </c>
      <c r="I28112" s="94">
        <v>232</v>
      </c>
      <c r="J28112" s="94">
        <v>249</v>
      </c>
      <c r="K28112" s="94">
        <v>17</v>
      </c>
      <c r="O28112" s="94">
        <v>232</v>
      </c>
      <c r="P28112" s="94">
        <v>249</v>
      </c>
      <c r="Q28112" s="94">
        <v>17</v>
      </c>
      <c r="R28112" s="94">
        <v>77</v>
      </c>
      <c r="S28112" s="94">
        <v>137</v>
      </c>
      <c r="Y28112" s="94">
        <v>35</v>
      </c>
      <c r="AJ28112" s="94">
        <v>77</v>
      </c>
      <c r="AK28112" s="94">
        <v>137</v>
      </c>
      <c r="AQ28112" s="94">
        <v>35</v>
      </c>
      <c r="AS28112" s="94">
        <v>30</v>
      </c>
      <c r="AT28112" s="94">
        <v>-13</v>
      </c>
    </row>
    <row r="28113" spans="1:46">
      <c r="A28113" s="85" t="s">
        <v>140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228</v>
      </c>
      <c r="I28113" s="94">
        <v>240</v>
      </c>
      <c r="J28113" s="94">
        <v>261</v>
      </c>
      <c r="K28113" s="94">
        <v>21</v>
      </c>
      <c r="O28113" s="94">
        <v>240</v>
      </c>
      <c r="P28113" s="94">
        <v>261</v>
      </c>
      <c r="Q28113" s="94">
        <v>21</v>
      </c>
      <c r="R28113" s="94">
        <v>90</v>
      </c>
      <c r="S28113" s="94">
        <v>136</v>
      </c>
      <c r="Y28113" s="94">
        <v>35</v>
      </c>
      <c r="AJ28113" s="94">
        <v>90</v>
      </c>
      <c r="AK28113" s="94">
        <v>136</v>
      </c>
      <c r="AQ28113" s="94">
        <v>35</v>
      </c>
      <c r="AS28113" s="94">
        <v>32</v>
      </c>
      <c r="AT28113" s="94">
        <v>-11</v>
      </c>
    </row>
    <row r="28114" spans="1:46">
      <c r="A28114" s="85" t="s">
        <v>140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237</v>
      </c>
      <c r="I28114" s="94">
        <v>250</v>
      </c>
      <c r="J28114" s="94">
        <v>261</v>
      </c>
      <c r="K28114" s="94">
        <v>11</v>
      </c>
      <c r="O28114" s="94">
        <v>250</v>
      </c>
      <c r="P28114" s="94">
        <v>261</v>
      </c>
      <c r="Q28114" s="94">
        <v>11</v>
      </c>
      <c r="R28114" s="94">
        <v>91</v>
      </c>
      <c r="S28114" s="94">
        <v>134</v>
      </c>
      <c r="Y28114" s="94">
        <v>35</v>
      </c>
      <c r="AJ28114" s="94">
        <v>91</v>
      </c>
      <c r="AK28114" s="94">
        <v>134</v>
      </c>
      <c r="AQ28114" s="94">
        <v>35</v>
      </c>
      <c r="AS28114" s="94">
        <v>31</v>
      </c>
      <c r="AT28114" s="94">
        <v>-19</v>
      </c>
    </row>
    <row r="28115" spans="1:46">
      <c r="A28115" s="85" t="s">
        <v>140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257</v>
      </c>
      <c r="I28115" s="94">
        <v>269</v>
      </c>
      <c r="J28115" s="94">
        <v>264</v>
      </c>
      <c r="K28115" s="94">
        <v>-4</v>
      </c>
      <c r="O28115" s="94">
        <v>269</v>
      </c>
      <c r="P28115" s="94">
        <v>264</v>
      </c>
      <c r="Q28115" s="94">
        <v>-4</v>
      </c>
      <c r="R28115" s="94">
        <v>95</v>
      </c>
      <c r="S28115" s="94">
        <v>134</v>
      </c>
      <c r="Y28115" s="94">
        <v>35</v>
      </c>
      <c r="AJ28115" s="94">
        <v>95</v>
      </c>
      <c r="AK28115" s="94">
        <v>134</v>
      </c>
      <c r="AQ28115" s="94">
        <v>35</v>
      </c>
      <c r="AS28115" s="94">
        <v>29</v>
      </c>
      <c r="AT28115" s="94">
        <v>-33</v>
      </c>
    </row>
    <row r="28116" spans="1:46">
      <c r="A28116" s="85" t="s">
        <v>140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288</v>
      </c>
      <c r="I28116" s="94">
        <v>294</v>
      </c>
      <c r="J28116" s="94">
        <v>291</v>
      </c>
      <c r="K28116" s="94">
        <v>-2</v>
      </c>
      <c r="O28116" s="94">
        <v>294</v>
      </c>
      <c r="P28116" s="94">
        <v>291</v>
      </c>
      <c r="Q28116" s="94">
        <v>-2</v>
      </c>
      <c r="R28116" s="94">
        <v>120</v>
      </c>
      <c r="S28116" s="94">
        <v>134</v>
      </c>
      <c r="Y28116" s="94">
        <v>37</v>
      </c>
      <c r="AJ28116" s="94">
        <v>120</v>
      </c>
      <c r="AK28116" s="94">
        <v>134</v>
      </c>
      <c r="AQ28116" s="94">
        <v>37</v>
      </c>
      <c r="AS28116" s="94">
        <v>35</v>
      </c>
      <c r="AT28116" s="94">
        <v>-38</v>
      </c>
    </row>
    <row r="28117" spans="1:46">
      <c r="A28117" s="85" t="s">
        <v>140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311</v>
      </c>
      <c r="I28117" s="94">
        <v>321</v>
      </c>
      <c r="J28117" s="94">
        <v>317</v>
      </c>
      <c r="K28117" s="94">
        <v>-3</v>
      </c>
      <c r="O28117" s="94">
        <v>321</v>
      </c>
      <c r="P28117" s="94">
        <v>317</v>
      </c>
      <c r="Q28117" s="94">
        <v>-3</v>
      </c>
      <c r="R28117" s="94">
        <v>129</v>
      </c>
      <c r="S28117" s="94">
        <v>133</v>
      </c>
      <c r="Y28117" s="94">
        <v>55</v>
      </c>
      <c r="AJ28117" s="94">
        <v>129</v>
      </c>
      <c r="AK28117" s="94">
        <v>133</v>
      </c>
      <c r="AQ28117" s="94">
        <v>55</v>
      </c>
      <c r="AS28117" s="94">
        <v>39</v>
      </c>
      <c r="AT28117" s="94">
        <v>-43</v>
      </c>
    </row>
    <row r="28118" spans="1:46">
      <c r="A28118" s="85" t="s">
        <v>140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334</v>
      </c>
      <c r="I28118" s="94">
        <v>350</v>
      </c>
      <c r="J28118" s="94">
        <v>341</v>
      </c>
      <c r="K28118" s="94">
        <v>-8</v>
      </c>
      <c r="O28118" s="94">
        <v>350</v>
      </c>
      <c r="P28118" s="94">
        <v>341</v>
      </c>
      <c r="Q28118" s="94">
        <v>-8</v>
      </c>
      <c r="R28118" s="94">
        <v>132</v>
      </c>
      <c r="S28118" s="94">
        <v>132</v>
      </c>
      <c r="Y28118" s="94">
        <v>76</v>
      </c>
      <c r="AJ28118" s="94">
        <v>132</v>
      </c>
      <c r="AK28118" s="94">
        <v>132</v>
      </c>
      <c r="AQ28118" s="94">
        <v>76</v>
      </c>
      <c r="AS28118" s="94">
        <v>39</v>
      </c>
      <c r="AT28118" s="94">
        <v>-47</v>
      </c>
    </row>
    <row r="28119" spans="1:46">
      <c r="A28119" s="85" t="s">
        <v>140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350</v>
      </c>
      <c r="I28119" s="94">
        <v>374</v>
      </c>
      <c r="J28119" s="94">
        <v>362</v>
      </c>
      <c r="K28119" s="94">
        <v>-11</v>
      </c>
      <c r="O28119" s="94">
        <v>374</v>
      </c>
      <c r="P28119" s="94">
        <v>362</v>
      </c>
      <c r="Q28119" s="94">
        <v>-11</v>
      </c>
      <c r="R28119" s="94">
        <v>134</v>
      </c>
      <c r="S28119" s="94">
        <v>132</v>
      </c>
      <c r="Y28119" s="94">
        <v>96</v>
      </c>
      <c r="AJ28119" s="94">
        <v>134</v>
      </c>
      <c r="AK28119" s="94">
        <v>132</v>
      </c>
      <c r="AQ28119" s="94">
        <v>96</v>
      </c>
      <c r="AS28119" s="94">
        <v>40</v>
      </c>
      <c r="AT28119" s="94">
        <v>-51</v>
      </c>
    </row>
    <row r="28120" spans="1:46">
      <c r="A28120" s="85" t="s">
        <v>140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360</v>
      </c>
      <c r="I28120" s="94">
        <v>394</v>
      </c>
      <c r="J28120" s="94">
        <v>389</v>
      </c>
      <c r="K28120" s="94">
        <v>-5</v>
      </c>
      <c r="O28120" s="94">
        <v>394</v>
      </c>
      <c r="P28120" s="94">
        <v>389</v>
      </c>
      <c r="Q28120" s="94">
        <v>-5</v>
      </c>
      <c r="R28120" s="94">
        <v>155</v>
      </c>
      <c r="S28120" s="94">
        <v>132</v>
      </c>
      <c r="Y28120" s="94">
        <v>101</v>
      </c>
      <c r="AJ28120" s="94">
        <v>155</v>
      </c>
      <c r="AK28120" s="94">
        <v>132</v>
      </c>
      <c r="AQ28120" s="94">
        <v>101</v>
      </c>
      <c r="AS28120" s="94">
        <v>50</v>
      </c>
      <c r="AT28120" s="94">
        <v>-55</v>
      </c>
    </row>
    <row r="28121" spans="1:46">
      <c r="A28121" s="85" t="s">
        <v>140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369</v>
      </c>
      <c r="I28121" s="94">
        <v>410</v>
      </c>
      <c r="J28121" s="94">
        <v>404</v>
      </c>
      <c r="K28121" s="94">
        <v>-6</v>
      </c>
      <c r="O28121" s="94">
        <v>410</v>
      </c>
      <c r="P28121" s="94">
        <v>404</v>
      </c>
      <c r="Q28121" s="94">
        <v>-6</v>
      </c>
      <c r="R28121" s="94">
        <v>164</v>
      </c>
      <c r="S28121" s="94">
        <v>138</v>
      </c>
      <c r="Y28121" s="94">
        <v>101</v>
      </c>
      <c r="AJ28121" s="94">
        <v>164</v>
      </c>
      <c r="AK28121" s="94">
        <v>138</v>
      </c>
      <c r="AQ28121" s="94">
        <v>101</v>
      </c>
      <c r="AS28121" s="94">
        <v>45</v>
      </c>
      <c r="AT28121" s="94">
        <v>-51</v>
      </c>
    </row>
    <row r="28122" spans="1:46">
      <c r="A28122" s="85" t="s">
        <v>140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370</v>
      </c>
      <c r="I28122" s="94">
        <v>423</v>
      </c>
      <c r="J28122" s="94">
        <v>421</v>
      </c>
      <c r="K28122" s="94">
        <v>-2</v>
      </c>
      <c r="O28122" s="94">
        <v>423</v>
      </c>
      <c r="P28122" s="94">
        <v>421</v>
      </c>
      <c r="Q28122" s="94">
        <v>-2</v>
      </c>
      <c r="R28122" s="94">
        <v>181</v>
      </c>
      <c r="S28122" s="94">
        <v>139</v>
      </c>
      <c r="Y28122" s="94">
        <v>101</v>
      </c>
      <c r="AJ28122" s="94">
        <v>181</v>
      </c>
      <c r="AK28122" s="94">
        <v>139</v>
      </c>
      <c r="AQ28122" s="94">
        <v>101</v>
      </c>
      <c r="AS28122" s="94">
        <v>42</v>
      </c>
      <c r="AT28122" s="94">
        <v>-44</v>
      </c>
    </row>
    <row r="28123" spans="1:46">
      <c r="A28123" s="85" t="s">
        <v>140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364</v>
      </c>
      <c r="I28123" s="94">
        <v>426</v>
      </c>
      <c r="J28123" s="94">
        <v>419</v>
      </c>
      <c r="K28123" s="94">
        <v>-7</v>
      </c>
      <c r="O28123" s="94">
        <v>426</v>
      </c>
      <c r="P28123" s="94">
        <v>419</v>
      </c>
      <c r="Q28123" s="94">
        <v>-7</v>
      </c>
      <c r="R28123" s="94">
        <v>179</v>
      </c>
      <c r="S28123" s="94">
        <v>139</v>
      </c>
      <c r="Y28123" s="94">
        <v>101</v>
      </c>
      <c r="AJ28123" s="94">
        <v>179</v>
      </c>
      <c r="AK28123" s="94">
        <v>139</v>
      </c>
      <c r="AQ28123" s="94">
        <v>101</v>
      </c>
      <c r="AS28123" s="94">
        <v>39</v>
      </c>
      <c r="AT28123" s="94">
        <v>-45</v>
      </c>
    </row>
    <row r="28124" spans="1:46">
      <c r="A28124" s="85" t="s">
        <v>140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364</v>
      </c>
      <c r="I28124" s="94">
        <v>412</v>
      </c>
      <c r="J28124" s="94">
        <v>401</v>
      </c>
      <c r="K28124" s="94">
        <v>-11</v>
      </c>
      <c r="O28124" s="94">
        <v>412</v>
      </c>
      <c r="P28124" s="94">
        <v>401</v>
      </c>
      <c r="Q28124" s="94">
        <v>-11</v>
      </c>
      <c r="R28124" s="94">
        <v>160</v>
      </c>
      <c r="S28124" s="94">
        <v>140</v>
      </c>
      <c r="Y28124" s="94">
        <v>101</v>
      </c>
      <c r="AJ28124" s="94">
        <v>160</v>
      </c>
      <c r="AK28124" s="94">
        <v>140</v>
      </c>
      <c r="AQ28124" s="94">
        <v>101</v>
      </c>
      <c r="AS28124" s="94">
        <v>38</v>
      </c>
      <c r="AT28124" s="94">
        <v>-49</v>
      </c>
    </row>
    <row r="28125" spans="1:46">
      <c r="A28125" s="85" t="s">
        <v>140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356</v>
      </c>
      <c r="I28125" s="94">
        <v>390</v>
      </c>
      <c r="J28125" s="94">
        <v>379</v>
      </c>
      <c r="K28125" s="94">
        <v>-10</v>
      </c>
      <c r="O28125" s="94">
        <v>390</v>
      </c>
      <c r="P28125" s="94">
        <v>379</v>
      </c>
      <c r="Q28125" s="94">
        <v>-10</v>
      </c>
      <c r="R28125" s="94">
        <v>146</v>
      </c>
      <c r="S28125" s="94">
        <v>132</v>
      </c>
      <c r="Y28125" s="94">
        <v>101</v>
      </c>
      <c r="AJ28125" s="94">
        <v>146</v>
      </c>
      <c r="AK28125" s="94">
        <v>132</v>
      </c>
      <c r="AQ28125" s="94">
        <v>101</v>
      </c>
      <c r="AS28125" s="94">
        <v>38</v>
      </c>
      <c r="AT28125" s="94">
        <v>-48</v>
      </c>
    </row>
    <row r="28126" spans="1:46">
      <c r="A28126" s="85" t="s">
        <v>140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352</v>
      </c>
      <c r="I28126" s="94">
        <v>378</v>
      </c>
      <c r="J28126" s="94">
        <v>368</v>
      </c>
      <c r="K28126" s="94">
        <v>-11</v>
      </c>
      <c r="O28126" s="94">
        <v>378</v>
      </c>
      <c r="P28126" s="94">
        <v>368</v>
      </c>
      <c r="Q28126" s="94">
        <v>-11</v>
      </c>
      <c r="R28126" s="94">
        <v>147</v>
      </c>
      <c r="S28126" s="94">
        <v>127</v>
      </c>
      <c r="Y28126" s="94">
        <v>95</v>
      </c>
      <c r="AJ28126" s="94">
        <v>147</v>
      </c>
      <c r="AK28126" s="94">
        <v>127</v>
      </c>
      <c r="AQ28126" s="94">
        <v>95</v>
      </c>
      <c r="AS28126" s="94">
        <v>34</v>
      </c>
      <c r="AT28126" s="94">
        <v>-44</v>
      </c>
    </row>
    <row r="28127" spans="1:46">
      <c r="A28127" s="85" t="s">
        <v>140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331</v>
      </c>
      <c r="I28127" s="94">
        <v>355</v>
      </c>
      <c r="J28127" s="94">
        <v>347</v>
      </c>
      <c r="K28127" s="94">
        <v>-7</v>
      </c>
      <c r="O28127" s="94">
        <v>355</v>
      </c>
      <c r="P28127" s="94">
        <v>347</v>
      </c>
      <c r="Q28127" s="94">
        <v>-7</v>
      </c>
      <c r="R28127" s="94">
        <v>146</v>
      </c>
      <c r="S28127" s="94">
        <v>126</v>
      </c>
      <c r="Y28127" s="94">
        <v>76</v>
      </c>
      <c r="AJ28127" s="94">
        <v>146</v>
      </c>
      <c r="AK28127" s="94">
        <v>126</v>
      </c>
      <c r="AQ28127" s="94">
        <v>76</v>
      </c>
      <c r="AS28127" s="94">
        <v>41</v>
      </c>
      <c r="AT28127" s="94">
        <v>-48</v>
      </c>
    </row>
    <row r="28128" spans="1:46">
      <c r="A28128" s="85" t="s">
        <v>140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302</v>
      </c>
      <c r="I28128" s="94">
        <v>327</v>
      </c>
      <c r="J28128" s="94">
        <v>321</v>
      </c>
      <c r="K28128" s="94">
        <v>-6</v>
      </c>
      <c r="O28128" s="94">
        <v>327</v>
      </c>
      <c r="P28128" s="94">
        <v>321</v>
      </c>
      <c r="Q28128" s="94">
        <v>-6</v>
      </c>
      <c r="R28128" s="94">
        <v>130</v>
      </c>
      <c r="S28128" s="94">
        <v>122</v>
      </c>
      <c r="Y28128" s="94">
        <v>70</v>
      </c>
      <c r="AJ28128" s="94">
        <v>130</v>
      </c>
      <c r="AK28128" s="94">
        <v>122</v>
      </c>
      <c r="AQ28128" s="94">
        <v>70</v>
      </c>
      <c r="AS28128" s="94">
        <v>36</v>
      </c>
      <c r="AT28128" s="94">
        <v>-42</v>
      </c>
    </row>
    <row r="28129" spans="1:46">
      <c r="A28129" s="85" t="s">
        <v>140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271</v>
      </c>
      <c r="I28129" s="94">
        <v>298</v>
      </c>
      <c r="J28129" s="94">
        <v>256</v>
      </c>
      <c r="K28129" s="94">
        <v>-42</v>
      </c>
      <c r="O28129" s="94">
        <v>298</v>
      </c>
      <c r="P28129" s="94">
        <v>256</v>
      </c>
      <c r="Q28129" s="94">
        <v>-42</v>
      </c>
      <c r="R28129" s="94">
        <v>124</v>
      </c>
      <c r="S28129" s="94">
        <v>38</v>
      </c>
      <c r="Y28129" s="94">
        <v>94</v>
      </c>
      <c r="AJ28129" s="94">
        <v>124</v>
      </c>
      <c r="AK28129" s="94">
        <v>38</v>
      </c>
      <c r="AQ28129" s="94">
        <v>94</v>
      </c>
      <c r="AS28129" s="94">
        <v>3</v>
      </c>
      <c r="AT28129" s="94">
        <v>-45</v>
      </c>
    </row>
    <row r="28130" spans="1:46">
      <c r="A28130" s="85" t="s">
        <v>140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256</v>
      </c>
      <c r="I28130" s="94">
        <v>272</v>
      </c>
      <c r="J28130" s="94">
        <v>239</v>
      </c>
      <c r="K28130" s="94">
        <v>-33</v>
      </c>
      <c r="O28130" s="94">
        <v>272</v>
      </c>
      <c r="P28130" s="94">
        <v>239</v>
      </c>
      <c r="Q28130" s="94">
        <v>-33</v>
      </c>
      <c r="R28130" s="94">
        <v>110</v>
      </c>
      <c r="S28130" s="94">
        <v>27</v>
      </c>
      <c r="Y28130" s="94">
        <v>102</v>
      </c>
      <c r="AJ28130" s="94">
        <v>110</v>
      </c>
      <c r="AK28130" s="94">
        <v>27</v>
      </c>
      <c r="AQ28130" s="94">
        <v>102</v>
      </c>
      <c r="AS28130" s="94">
        <v>6</v>
      </c>
      <c r="AT28130" s="94">
        <v>-39</v>
      </c>
    </row>
    <row r="28131" spans="1:46">
      <c r="A28131" s="85" t="s">
        <v>140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236</v>
      </c>
      <c r="I28131" s="94">
        <v>252</v>
      </c>
      <c r="J28131" s="94">
        <v>234</v>
      </c>
      <c r="K28131" s="94">
        <v>-19</v>
      </c>
      <c r="O28131" s="94">
        <v>252</v>
      </c>
      <c r="P28131" s="94">
        <v>234</v>
      </c>
      <c r="Q28131" s="94">
        <v>-19</v>
      </c>
      <c r="R28131" s="94">
        <v>105</v>
      </c>
      <c r="S28131" s="94">
        <v>27</v>
      </c>
      <c r="Y28131" s="94">
        <v>102</v>
      </c>
      <c r="AJ28131" s="94">
        <v>105</v>
      </c>
      <c r="AK28131" s="94">
        <v>27</v>
      </c>
      <c r="AQ28131" s="94">
        <v>102</v>
      </c>
      <c r="AS28131" s="94">
        <v>11</v>
      </c>
      <c r="AT28131" s="94">
        <v>-30</v>
      </c>
    </row>
    <row r="28132" spans="1:46">
      <c r="A28132" s="85" t="s">
        <v>140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222</v>
      </c>
      <c r="I28132" s="94">
        <v>237</v>
      </c>
      <c r="J28132" s="94">
        <v>233</v>
      </c>
      <c r="K28132" s="94">
        <v>-4</v>
      </c>
      <c r="O28132" s="94">
        <v>237</v>
      </c>
      <c r="P28132" s="94">
        <v>233</v>
      </c>
      <c r="Q28132" s="94">
        <v>-4</v>
      </c>
      <c r="R28132" s="94">
        <v>109</v>
      </c>
      <c r="S28132" s="94">
        <v>27</v>
      </c>
      <c r="Y28132" s="94">
        <v>97</v>
      </c>
      <c r="AJ28132" s="94">
        <v>109</v>
      </c>
      <c r="AK28132" s="94">
        <v>27</v>
      </c>
      <c r="AQ28132" s="94">
        <v>97</v>
      </c>
      <c r="AS28132" s="94">
        <v>21</v>
      </c>
      <c r="AT28132" s="94">
        <v>-25</v>
      </c>
    </row>
    <row r="28133" spans="1:46">
      <c r="A28133" s="85" t="s">
        <v>140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210</v>
      </c>
      <c r="I28133" s="94">
        <v>227</v>
      </c>
      <c r="J28133" s="94">
        <v>224</v>
      </c>
      <c r="K28133" s="94">
        <v>-3</v>
      </c>
      <c r="O28133" s="94">
        <v>227</v>
      </c>
      <c r="P28133" s="94">
        <v>224</v>
      </c>
      <c r="Q28133" s="94">
        <v>-3</v>
      </c>
      <c r="R28133" s="94">
        <v>108</v>
      </c>
      <c r="S28133" s="94">
        <v>27</v>
      </c>
      <c r="Y28133" s="94">
        <v>90</v>
      </c>
      <c r="AJ28133" s="94">
        <v>108</v>
      </c>
      <c r="AK28133" s="94">
        <v>27</v>
      </c>
      <c r="AQ28133" s="94">
        <v>90</v>
      </c>
      <c r="AS28133" s="94">
        <v>20</v>
      </c>
      <c r="AT28133" s="94">
        <v>-23</v>
      </c>
    </row>
    <row r="28134" spans="1:46">
      <c r="A28134" s="85" t="s">
        <v>140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203</v>
      </c>
      <c r="I28134" s="94">
        <v>222</v>
      </c>
      <c r="J28134" s="94">
        <v>218</v>
      </c>
      <c r="K28134" s="94">
        <v>-4</v>
      </c>
      <c r="O28134" s="94">
        <v>222</v>
      </c>
      <c r="P28134" s="94">
        <v>218</v>
      </c>
      <c r="Q28134" s="94">
        <v>-4</v>
      </c>
      <c r="R28134" s="94">
        <v>102</v>
      </c>
      <c r="S28134" s="94">
        <v>27</v>
      </c>
      <c r="Y28134" s="94">
        <v>90</v>
      </c>
      <c r="AJ28134" s="94">
        <v>102</v>
      </c>
      <c r="AK28134" s="94">
        <v>27</v>
      </c>
      <c r="AQ28134" s="94">
        <v>90</v>
      </c>
      <c r="AS28134" s="94">
        <v>20</v>
      </c>
      <c r="AT28134" s="94">
        <v>-24</v>
      </c>
    </row>
    <row r="28135" spans="1:46">
      <c r="A28135" s="85" t="s">
        <v>140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201</v>
      </c>
      <c r="I28135" s="94">
        <v>220</v>
      </c>
      <c r="J28135" s="94">
        <v>215</v>
      </c>
      <c r="K28135" s="94">
        <v>-5</v>
      </c>
      <c r="O28135" s="94">
        <v>220</v>
      </c>
      <c r="P28135" s="94">
        <v>215</v>
      </c>
      <c r="Q28135" s="94">
        <v>-5</v>
      </c>
      <c r="R28135" s="94">
        <v>99</v>
      </c>
      <c r="S28135" s="94">
        <v>27</v>
      </c>
      <c r="Y28135" s="94">
        <v>89</v>
      </c>
      <c r="AJ28135" s="94">
        <v>99</v>
      </c>
      <c r="AK28135" s="94">
        <v>27</v>
      </c>
      <c r="AQ28135" s="94">
        <v>89</v>
      </c>
      <c r="AS28135" s="94">
        <v>19</v>
      </c>
      <c r="AT28135" s="94">
        <v>-24</v>
      </c>
    </row>
    <row r="28136" spans="1:46">
      <c r="A28136" s="85" t="s">
        <v>140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203</v>
      </c>
      <c r="I28136" s="94">
        <v>226</v>
      </c>
      <c r="J28136" s="94">
        <v>219</v>
      </c>
      <c r="K28136" s="94">
        <v>-6</v>
      </c>
      <c r="O28136" s="94">
        <v>226</v>
      </c>
      <c r="P28136" s="94">
        <v>219</v>
      </c>
      <c r="Q28136" s="94">
        <v>-6</v>
      </c>
      <c r="R28136" s="94">
        <v>102</v>
      </c>
      <c r="S28136" s="94">
        <v>27</v>
      </c>
      <c r="Y28136" s="94">
        <v>91</v>
      </c>
      <c r="AJ28136" s="94">
        <v>102</v>
      </c>
      <c r="AK28136" s="94">
        <v>27</v>
      </c>
      <c r="AQ28136" s="94">
        <v>91</v>
      </c>
      <c r="AS28136" s="94">
        <v>19</v>
      </c>
      <c r="AT28136" s="94">
        <v>-25</v>
      </c>
    </row>
    <row r="28137" spans="1:46">
      <c r="A28137" s="85" t="s">
        <v>140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204</v>
      </c>
      <c r="I28137" s="94">
        <v>228</v>
      </c>
      <c r="J28137" s="94">
        <v>223</v>
      </c>
      <c r="K28137" s="94">
        <v>-6</v>
      </c>
      <c r="O28137" s="94">
        <v>228</v>
      </c>
      <c r="P28137" s="94">
        <v>223</v>
      </c>
      <c r="Q28137" s="94">
        <v>-6</v>
      </c>
      <c r="R28137" s="94">
        <v>102</v>
      </c>
      <c r="S28137" s="94">
        <v>27</v>
      </c>
      <c r="Y28137" s="94">
        <v>94</v>
      </c>
      <c r="AJ28137" s="94">
        <v>102</v>
      </c>
      <c r="AK28137" s="94">
        <v>27</v>
      </c>
      <c r="AQ28137" s="94">
        <v>94</v>
      </c>
      <c r="AS28137" s="94">
        <v>21</v>
      </c>
      <c r="AT28137" s="94">
        <v>-27</v>
      </c>
    </row>
    <row r="28138" spans="1:46">
      <c r="A28138" s="85" t="s">
        <v>140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218</v>
      </c>
      <c r="I28138" s="94">
        <v>246</v>
      </c>
      <c r="J28138" s="94">
        <v>240</v>
      </c>
      <c r="K28138" s="94">
        <v>-6</v>
      </c>
      <c r="O28138" s="94">
        <v>246</v>
      </c>
      <c r="P28138" s="94">
        <v>240</v>
      </c>
      <c r="Q28138" s="94">
        <v>-6</v>
      </c>
      <c r="R28138" s="94">
        <v>112</v>
      </c>
      <c r="S28138" s="94">
        <v>27</v>
      </c>
      <c r="Y28138" s="94">
        <v>102</v>
      </c>
      <c r="AJ28138" s="94">
        <v>112</v>
      </c>
      <c r="AK28138" s="94">
        <v>27</v>
      </c>
      <c r="AQ28138" s="94">
        <v>102</v>
      </c>
      <c r="AS28138" s="94">
        <v>27</v>
      </c>
      <c r="AT28138" s="94">
        <v>-33</v>
      </c>
    </row>
    <row r="28139" spans="1:46">
      <c r="A28139" s="85" t="s">
        <v>140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244</v>
      </c>
      <c r="I28139" s="94">
        <v>273</v>
      </c>
      <c r="J28139" s="94">
        <v>268</v>
      </c>
      <c r="K28139" s="94">
        <v>-5</v>
      </c>
      <c r="O28139" s="94">
        <v>273</v>
      </c>
      <c r="P28139" s="94">
        <v>268</v>
      </c>
      <c r="Q28139" s="94">
        <v>-5</v>
      </c>
      <c r="R28139" s="94">
        <v>138</v>
      </c>
      <c r="S28139" s="94">
        <v>27</v>
      </c>
      <c r="Y28139" s="94">
        <v>102</v>
      </c>
      <c r="AJ28139" s="94">
        <v>138</v>
      </c>
      <c r="AK28139" s="94">
        <v>27</v>
      </c>
      <c r="AQ28139" s="94">
        <v>102</v>
      </c>
      <c r="AS28139" s="94">
        <v>30</v>
      </c>
      <c r="AT28139" s="94">
        <v>-35</v>
      </c>
    </row>
    <row r="28140" spans="1:46">
      <c r="A28140" s="85" t="s">
        <v>140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271</v>
      </c>
      <c r="I28140" s="94">
        <v>307</v>
      </c>
      <c r="J28140" s="94">
        <v>300</v>
      </c>
      <c r="K28140" s="94">
        <v>-6</v>
      </c>
      <c r="O28140" s="94">
        <v>307</v>
      </c>
      <c r="P28140" s="94">
        <v>300</v>
      </c>
      <c r="Q28140" s="94">
        <v>-6</v>
      </c>
      <c r="R28140" s="94">
        <v>171</v>
      </c>
      <c r="S28140" s="94">
        <v>27</v>
      </c>
      <c r="Y28140" s="94">
        <v>102</v>
      </c>
      <c r="AJ28140" s="94">
        <v>171</v>
      </c>
      <c r="AK28140" s="94">
        <v>27</v>
      </c>
      <c r="AQ28140" s="94">
        <v>102</v>
      </c>
      <c r="AS28140" s="94">
        <v>31</v>
      </c>
      <c r="AT28140" s="94">
        <v>-37</v>
      </c>
    </row>
    <row r="28141" spans="1:46">
      <c r="A28141" s="85" t="s">
        <v>140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299</v>
      </c>
      <c r="I28141" s="94">
        <v>337</v>
      </c>
      <c r="J28141" s="94">
        <v>327</v>
      </c>
      <c r="K28141" s="94">
        <v>-10</v>
      </c>
      <c r="O28141" s="94">
        <v>337</v>
      </c>
      <c r="P28141" s="94">
        <v>327</v>
      </c>
      <c r="Q28141" s="94">
        <v>-10</v>
      </c>
      <c r="R28141" s="94">
        <v>184</v>
      </c>
      <c r="S28141" s="94">
        <v>41</v>
      </c>
      <c r="Y28141" s="94">
        <v>102</v>
      </c>
      <c r="AJ28141" s="94">
        <v>184</v>
      </c>
      <c r="AK28141" s="94">
        <v>41</v>
      </c>
      <c r="AQ28141" s="94">
        <v>102</v>
      </c>
      <c r="AS28141" s="94">
        <v>39</v>
      </c>
      <c r="AT28141" s="94">
        <v>-49</v>
      </c>
    </row>
    <row r="28142" spans="1:46">
      <c r="A28142" s="85" t="s">
        <v>140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327</v>
      </c>
      <c r="I28142" s="94">
        <v>366</v>
      </c>
      <c r="J28142" s="94">
        <v>307</v>
      </c>
      <c r="K28142" s="94">
        <v>-59</v>
      </c>
      <c r="O28142" s="94">
        <v>366</v>
      </c>
      <c r="P28142" s="94">
        <v>307</v>
      </c>
      <c r="Q28142" s="94">
        <v>-59</v>
      </c>
      <c r="R28142" s="94">
        <v>168</v>
      </c>
      <c r="S28142" s="94">
        <v>36</v>
      </c>
      <c r="Y28142" s="94">
        <v>102</v>
      </c>
      <c r="AJ28142" s="94">
        <v>168</v>
      </c>
      <c r="AK28142" s="94">
        <v>36</v>
      </c>
      <c r="AQ28142" s="94">
        <v>102</v>
      </c>
      <c r="AS28142" s="94">
        <v>15</v>
      </c>
      <c r="AT28142" s="94">
        <v>-74</v>
      </c>
    </row>
    <row r="28143" spans="1:46">
      <c r="A28143" s="85" t="s">
        <v>140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352</v>
      </c>
      <c r="I28143" s="94">
        <v>392</v>
      </c>
      <c r="J28143" s="94">
        <v>329</v>
      </c>
      <c r="K28143" s="94">
        <v>-63</v>
      </c>
      <c r="O28143" s="94">
        <v>392</v>
      </c>
      <c r="P28143" s="94">
        <v>329</v>
      </c>
      <c r="Q28143" s="94">
        <v>-63</v>
      </c>
      <c r="R28143" s="94">
        <v>174</v>
      </c>
      <c r="S28143" s="94">
        <v>53</v>
      </c>
      <c r="Y28143" s="94">
        <v>102</v>
      </c>
      <c r="AJ28143" s="94">
        <v>174</v>
      </c>
      <c r="AK28143" s="94">
        <v>53</v>
      </c>
      <c r="AQ28143" s="94">
        <v>102</v>
      </c>
      <c r="AS28143" s="94">
        <v>16</v>
      </c>
      <c r="AT28143" s="94">
        <v>-80</v>
      </c>
    </row>
    <row r="28144" spans="1:46">
      <c r="A28144" s="85" t="s">
        <v>140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371</v>
      </c>
      <c r="I28144" s="94">
        <v>411</v>
      </c>
      <c r="J28144" s="94">
        <v>347</v>
      </c>
      <c r="K28144" s="94">
        <v>-64</v>
      </c>
      <c r="O28144" s="94">
        <v>411</v>
      </c>
      <c r="P28144" s="94">
        <v>347</v>
      </c>
      <c r="Q28144" s="94">
        <v>-64</v>
      </c>
      <c r="R28144" s="94">
        <v>192</v>
      </c>
      <c r="S28144" s="94">
        <v>54</v>
      </c>
      <c r="Y28144" s="94">
        <v>102</v>
      </c>
      <c r="AJ28144" s="94">
        <v>192</v>
      </c>
      <c r="AK28144" s="94">
        <v>54</v>
      </c>
      <c r="AQ28144" s="94">
        <v>102</v>
      </c>
      <c r="AS28144" s="94">
        <v>17</v>
      </c>
      <c r="AT28144" s="94">
        <v>-80</v>
      </c>
    </row>
    <row r="28145" spans="1:46">
      <c r="A28145" s="85" t="s">
        <v>140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378</v>
      </c>
      <c r="I28145" s="94">
        <v>422</v>
      </c>
      <c r="J28145" s="94">
        <v>352</v>
      </c>
      <c r="K28145" s="94">
        <v>-70</v>
      </c>
      <c r="O28145" s="94">
        <v>422</v>
      </c>
      <c r="P28145" s="94">
        <v>352</v>
      </c>
      <c r="Q28145" s="94">
        <v>-70</v>
      </c>
      <c r="R28145" s="94">
        <v>200</v>
      </c>
      <c r="S28145" s="94">
        <v>50</v>
      </c>
      <c r="Y28145" s="94">
        <v>102</v>
      </c>
      <c r="AJ28145" s="94">
        <v>200</v>
      </c>
      <c r="AK28145" s="94">
        <v>50</v>
      </c>
      <c r="AQ28145" s="94">
        <v>102</v>
      </c>
      <c r="AS28145" s="94">
        <v>13</v>
      </c>
      <c r="AT28145" s="94">
        <v>-84</v>
      </c>
    </row>
    <row r="28146" spans="1:46">
      <c r="A28146" s="85" t="s">
        <v>140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387</v>
      </c>
      <c r="I28146" s="94">
        <v>424</v>
      </c>
      <c r="J28146" s="94">
        <v>343</v>
      </c>
      <c r="K28146" s="94">
        <v>-80</v>
      </c>
      <c r="O28146" s="94">
        <v>424</v>
      </c>
      <c r="P28146" s="94">
        <v>343</v>
      </c>
      <c r="Q28146" s="94">
        <v>-80</v>
      </c>
      <c r="R28146" s="94">
        <v>192</v>
      </c>
      <c r="S28146" s="94">
        <v>50</v>
      </c>
      <c r="Y28146" s="94">
        <v>102</v>
      </c>
      <c r="AJ28146" s="94">
        <v>192</v>
      </c>
      <c r="AK28146" s="94">
        <v>50</v>
      </c>
      <c r="AQ28146" s="94">
        <v>102</v>
      </c>
      <c r="AS28146" s="94">
        <v>8</v>
      </c>
      <c r="AT28146" s="94">
        <v>-89</v>
      </c>
    </row>
    <row r="28147" spans="1:46">
      <c r="A28147" s="85" t="s">
        <v>140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390</v>
      </c>
      <c r="I28147" s="94">
        <v>417</v>
      </c>
      <c r="J28147" s="94">
        <v>343</v>
      </c>
      <c r="K28147" s="94">
        <v>-75</v>
      </c>
      <c r="O28147" s="94">
        <v>417</v>
      </c>
      <c r="P28147" s="94">
        <v>343</v>
      </c>
      <c r="Q28147" s="94">
        <v>-75</v>
      </c>
      <c r="R28147" s="94">
        <v>191</v>
      </c>
      <c r="S28147" s="94">
        <v>50</v>
      </c>
      <c r="Y28147" s="94">
        <v>102</v>
      </c>
      <c r="AJ28147" s="94">
        <v>191</v>
      </c>
      <c r="AK28147" s="94">
        <v>50</v>
      </c>
      <c r="AQ28147" s="94">
        <v>102</v>
      </c>
      <c r="AS28147" s="94">
        <v>10</v>
      </c>
      <c r="AT28147" s="94">
        <v>-85</v>
      </c>
    </row>
    <row r="28148" spans="1:46">
      <c r="A28148" s="85" t="s">
        <v>140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375</v>
      </c>
      <c r="I28148" s="94">
        <v>405</v>
      </c>
      <c r="J28148" s="94">
        <v>340</v>
      </c>
      <c r="K28148" s="94">
        <v>-65</v>
      </c>
      <c r="O28148" s="94">
        <v>405</v>
      </c>
      <c r="P28148" s="94">
        <v>340</v>
      </c>
      <c r="Q28148" s="94">
        <v>-65</v>
      </c>
      <c r="R28148" s="94">
        <v>188</v>
      </c>
      <c r="S28148" s="94">
        <v>50</v>
      </c>
      <c r="Y28148" s="94">
        <v>103</v>
      </c>
      <c r="AJ28148" s="94">
        <v>188</v>
      </c>
      <c r="AK28148" s="94">
        <v>50</v>
      </c>
      <c r="AQ28148" s="94">
        <v>103</v>
      </c>
      <c r="AS28148" s="94">
        <v>20</v>
      </c>
      <c r="AT28148" s="94">
        <v>-85</v>
      </c>
    </row>
    <row r="28149" spans="1:46">
      <c r="A28149" s="85" t="s">
        <v>140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365</v>
      </c>
      <c r="I28149" s="94">
        <v>383</v>
      </c>
      <c r="J28149" s="94">
        <v>323</v>
      </c>
      <c r="K28149" s="94">
        <v>-60</v>
      </c>
      <c r="O28149" s="94">
        <v>383</v>
      </c>
      <c r="P28149" s="94">
        <v>323</v>
      </c>
      <c r="Q28149" s="94">
        <v>-60</v>
      </c>
      <c r="R28149" s="94">
        <v>171</v>
      </c>
      <c r="S28149" s="94">
        <v>49</v>
      </c>
      <c r="Y28149" s="94">
        <v>103</v>
      </c>
      <c r="AJ28149" s="94">
        <v>171</v>
      </c>
      <c r="AK28149" s="94">
        <v>49</v>
      </c>
      <c r="AQ28149" s="94">
        <v>103</v>
      </c>
      <c r="AS28149" s="94">
        <v>24</v>
      </c>
      <c r="AT28149" s="94">
        <v>-83</v>
      </c>
    </row>
    <row r="28150" spans="1:46">
      <c r="A28150" s="85" t="s">
        <v>140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356</v>
      </c>
      <c r="I28150" s="94">
        <v>383</v>
      </c>
      <c r="J28150" s="94">
        <v>305</v>
      </c>
      <c r="K28150" s="94">
        <v>-78</v>
      </c>
      <c r="O28150" s="94">
        <v>383</v>
      </c>
      <c r="P28150" s="94">
        <v>305</v>
      </c>
      <c r="Q28150" s="94">
        <v>-78</v>
      </c>
      <c r="R28150" s="94">
        <v>153</v>
      </c>
      <c r="S28150" s="94">
        <v>50</v>
      </c>
      <c r="Y28150" s="94">
        <v>103</v>
      </c>
      <c r="AJ28150" s="94">
        <v>153</v>
      </c>
      <c r="AK28150" s="94">
        <v>50</v>
      </c>
      <c r="AQ28150" s="94">
        <v>103</v>
      </c>
      <c r="AS28150" s="94">
        <v>6</v>
      </c>
      <c r="AT28150" s="94">
        <v>-85</v>
      </c>
    </row>
    <row r="28151" spans="1:46">
      <c r="A28151" s="85" t="s">
        <v>140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334</v>
      </c>
      <c r="I28151" s="94">
        <v>360</v>
      </c>
      <c r="J28151" s="94">
        <v>237</v>
      </c>
      <c r="K28151" s="94">
        <v>-123</v>
      </c>
      <c r="O28151" s="94">
        <v>360</v>
      </c>
      <c r="P28151" s="94">
        <v>237</v>
      </c>
      <c r="Q28151" s="94">
        <v>-123</v>
      </c>
      <c r="R28151" s="94">
        <v>-7</v>
      </c>
      <c r="S28151" s="94">
        <v>142</v>
      </c>
      <c r="Y28151" s="94">
        <v>102</v>
      </c>
      <c r="AJ28151" s="94">
        <v>-7</v>
      </c>
      <c r="AK28151" s="94">
        <v>142</v>
      </c>
      <c r="AQ28151" s="94">
        <v>102</v>
      </c>
      <c r="AS28151" s="94">
        <v>-26</v>
      </c>
      <c r="AT28151" s="94">
        <v>-96</v>
      </c>
    </row>
    <row r="28152" spans="1:46">
      <c r="A28152" s="85" t="s">
        <v>140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307</v>
      </c>
      <c r="I28152" s="94">
        <v>334</v>
      </c>
      <c r="J28152" s="94">
        <v>165</v>
      </c>
      <c r="K28152" s="94">
        <v>-169</v>
      </c>
      <c r="O28152" s="94">
        <v>334</v>
      </c>
      <c r="P28152" s="94">
        <v>165</v>
      </c>
      <c r="Q28152" s="94">
        <v>-169</v>
      </c>
      <c r="R28152" s="94">
        <v>-7</v>
      </c>
      <c r="S28152" s="94">
        <v>98</v>
      </c>
      <c r="Y28152" s="94">
        <v>74</v>
      </c>
      <c r="AJ28152" s="94">
        <v>-7</v>
      </c>
      <c r="AK28152" s="94">
        <v>98</v>
      </c>
      <c r="AQ28152" s="94">
        <v>74</v>
      </c>
      <c r="AS28152" s="94">
        <v>-61</v>
      </c>
      <c r="AT28152" s="94">
        <v>-108</v>
      </c>
    </row>
    <row r="28153" spans="1:46">
      <c r="A28153" s="85" t="s">
        <v>140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279</v>
      </c>
      <c r="I28153" s="94">
        <v>307</v>
      </c>
      <c r="J28153" s="94">
        <v>198</v>
      </c>
      <c r="K28153" s="94">
        <v>-110</v>
      </c>
      <c r="O28153" s="94">
        <v>307</v>
      </c>
      <c r="P28153" s="94">
        <v>198</v>
      </c>
      <c r="Q28153" s="94">
        <v>-110</v>
      </c>
      <c r="R28153" s="94">
        <v>-9</v>
      </c>
      <c r="S28153" s="94">
        <v>113</v>
      </c>
      <c r="Y28153" s="94">
        <v>94</v>
      </c>
      <c r="AJ28153" s="94">
        <v>-9</v>
      </c>
      <c r="AK28153" s="94">
        <v>113</v>
      </c>
      <c r="AQ28153" s="94">
        <v>94</v>
      </c>
      <c r="AS28153" s="94">
        <v>-29</v>
      </c>
      <c r="AT28153" s="94">
        <v>-81</v>
      </c>
    </row>
    <row r="28154" spans="1:46">
      <c r="A28154" s="85" t="s">
        <v>140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256</v>
      </c>
      <c r="I28154" s="94">
        <v>281</v>
      </c>
      <c r="J28154" s="94">
        <v>197</v>
      </c>
      <c r="K28154" s="94">
        <v>-85</v>
      </c>
      <c r="O28154" s="94">
        <v>281</v>
      </c>
      <c r="P28154" s="94">
        <v>197</v>
      </c>
      <c r="Q28154" s="94">
        <v>-85</v>
      </c>
      <c r="R28154" s="94">
        <v>-10</v>
      </c>
      <c r="S28154" s="94">
        <v>106</v>
      </c>
      <c r="Y28154" s="94">
        <v>101</v>
      </c>
      <c r="AJ28154" s="94">
        <v>-10</v>
      </c>
      <c r="AK28154" s="94">
        <v>106</v>
      </c>
      <c r="AQ28154" s="94">
        <v>101</v>
      </c>
      <c r="AS28154" s="94">
        <v>-15</v>
      </c>
      <c r="AT28154" s="94">
        <v>-70</v>
      </c>
    </row>
    <row r="28155" spans="1:46">
      <c r="A28155" s="85" t="s">
        <v>140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236</v>
      </c>
      <c r="I28155" s="94">
        <v>262</v>
      </c>
      <c r="J28155" s="94">
        <v>199</v>
      </c>
      <c r="K28155" s="94">
        <v>-64</v>
      </c>
      <c r="O28155" s="94">
        <v>262</v>
      </c>
      <c r="P28155" s="94">
        <v>199</v>
      </c>
      <c r="Q28155" s="94">
        <v>-64</v>
      </c>
      <c r="R28155" s="94">
        <v>-10</v>
      </c>
      <c r="S28155" s="94">
        <v>108</v>
      </c>
      <c r="Y28155" s="94">
        <v>102</v>
      </c>
      <c r="AJ28155" s="94">
        <v>-10</v>
      </c>
      <c r="AK28155" s="94">
        <v>108</v>
      </c>
      <c r="AQ28155" s="94">
        <v>102</v>
      </c>
      <c r="AS28155" s="94">
        <v>-7</v>
      </c>
      <c r="AT28155" s="94">
        <v>-56</v>
      </c>
    </row>
    <row r="28156" spans="1:46">
      <c r="A28156" s="85" t="s">
        <v>140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222</v>
      </c>
      <c r="I28156" s="94">
        <v>248</v>
      </c>
      <c r="J28156" s="94">
        <v>200</v>
      </c>
      <c r="K28156" s="94">
        <v>-47</v>
      </c>
      <c r="O28156" s="94">
        <v>248</v>
      </c>
      <c r="P28156" s="94">
        <v>200</v>
      </c>
      <c r="Q28156" s="94">
        <v>-47</v>
      </c>
      <c r="R28156" s="94">
        <v>-10</v>
      </c>
      <c r="S28156" s="94">
        <v>108</v>
      </c>
      <c r="Y28156" s="94">
        <v>102</v>
      </c>
      <c r="AJ28156" s="94">
        <v>-10</v>
      </c>
      <c r="AK28156" s="94">
        <v>108</v>
      </c>
      <c r="AQ28156" s="94">
        <v>102</v>
      </c>
      <c r="AS28156" s="94">
        <v>2</v>
      </c>
      <c r="AT28156" s="94">
        <v>-50</v>
      </c>
    </row>
    <row r="28157" spans="1:46">
      <c r="A28157" s="85" t="s">
        <v>140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210</v>
      </c>
      <c r="I28157" s="94">
        <v>238</v>
      </c>
      <c r="J28157" s="94">
        <v>191</v>
      </c>
      <c r="K28157" s="94">
        <v>-47</v>
      </c>
      <c r="O28157" s="94">
        <v>238</v>
      </c>
      <c r="P28157" s="94">
        <v>191</v>
      </c>
      <c r="Q28157" s="94">
        <v>-47</v>
      </c>
      <c r="R28157" s="94">
        <v>-10</v>
      </c>
      <c r="S28157" s="94">
        <v>100</v>
      </c>
      <c r="Y28157" s="94">
        <v>101</v>
      </c>
      <c r="AJ28157" s="94">
        <v>-10</v>
      </c>
      <c r="AK28157" s="94">
        <v>100</v>
      </c>
      <c r="AQ28157" s="94">
        <v>101</v>
      </c>
      <c r="AS28157" s="94">
        <v>3</v>
      </c>
      <c r="AT28157" s="94">
        <v>-50</v>
      </c>
    </row>
    <row r="28158" spans="1:46">
      <c r="A28158" s="85" t="s">
        <v>140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203</v>
      </c>
      <c r="I28158" s="94">
        <v>232</v>
      </c>
      <c r="J28158" s="94">
        <v>200</v>
      </c>
      <c r="K28158" s="94">
        <v>-32</v>
      </c>
      <c r="O28158" s="94">
        <v>232</v>
      </c>
      <c r="P28158" s="94">
        <v>200</v>
      </c>
      <c r="Q28158" s="94">
        <v>-32</v>
      </c>
      <c r="R28158" s="94">
        <v>-10</v>
      </c>
      <c r="S28158" s="94">
        <v>108</v>
      </c>
      <c r="Y28158" s="94">
        <v>103</v>
      </c>
      <c r="AJ28158" s="94">
        <v>-10</v>
      </c>
      <c r="AK28158" s="94">
        <v>108</v>
      </c>
      <c r="AQ28158" s="94">
        <v>103</v>
      </c>
      <c r="AS28158" s="94">
        <v>12</v>
      </c>
      <c r="AT28158" s="94">
        <v>-44</v>
      </c>
    </row>
    <row r="28159" spans="1:46">
      <c r="A28159" s="85" t="s">
        <v>140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201</v>
      </c>
      <c r="I28159" s="94">
        <v>232</v>
      </c>
      <c r="J28159" s="94">
        <v>203</v>
      </c>
      <c r="K28159" s="94">
        <v>-28</v>
      </c>
      <c r="O28159" s="94">
        <v>232</v>
      </c>
      <c r="P28159" s="94">
        <v>203</v>
      </c>
      <c r="Q28159" s="94">
        <v>-28</v>
      </c>
      <c r="R28159" s="94">
        <v>-10</v>
      </c>
      <c r="S28159" s="94">
        <v>111</v>
      </c>
      <c r="Y28159" s="94">
        <v>103</v>
      </c>
      <c r="AJ28159" s="94">
        <v>-10</v>
      </c>
      <c r="AK28159" s="94">
        <v>111</v>
      </c>
      <c r="AQ28159" s="94">
        <v>103</v>
      </c>
      <c r="AS28159" s="94">
        <v>13</v>
      </c>
      <c r="AT28159" s="94">
        <v>-41</v>
      </c>
    </row>
    <row r="28160" spans="1:46">
      <c r="A28160" s="85" t="s">
        <v>140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203</v>
      </c>
      <c r="I28160" s="94">
        <v>235</v>
      </c>
      <c r="J28160" s="94">
        <v>206</v>
      </c>
      <c r="K28160" s="94">
        <v>-29</v>
      </c>
      <c r="O28160" s="94">
        <v>235</v>
      </c>
      <c r="P28160" s="94">
        <v>206</v>
      </c>
      <c r="Q28160" s="94">
        <v>-29</v>
      </c>
      <c r="R28160" s="94">
        <v>-11</v>
      </c>
      <c r="S28160" s="94">
        <v>115</v>
      </c>
      <c r="Y28160" s="94">
        <v>102</v>
      </c>
      <c r="AA28160" s="94">
        <v>-10</v>
      </c>
      <c r="AJ28160" s="94">
        <v>-10</v>
      </c>
      <c r="AK28160" s="94">
        <v>115</v>
      </c>
      <c r="AQ28160" s="94">
        <v>102</v>
      </c>
      <c r="AS28160" s="94">
        <v>11</v>
      </c>
      <c r="AT28160" s="94">
        <v>-40</v>
      </c>
    </row>
    <row r="28161" spans="1:46">
      <c r="A28161" s="85" t="s">
        <v>140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204</v>
      </c>
      <c r="I28161" s="94">
        <v>239</v>
      </c>
      <c r="J28161" s="94">
        <v>207</v>
      </c>
      <c r="K28161" s="94">
        <v>-31</v>
      </c>
      <c r="O28161" s="94">
        <v>239</v>
      </c>
      <c r="P28161" s="94">
        <v>207</v>
      </c>
      <c r="Q28161" s="94">
        <v>-31</v>
      </c>
      <c r="R28161" s="94">
        <v>-11</v>
      </c>
      <c r="S28161" s="94">
        <v>116</v>
      </c>
      <c r="Y28161" s="94">
        <v>102</v>
      </c>
      <c r="AA28161" s="94">
        <v>102</v>
      </c>
      <c r="AJ28161" s="94">
        <v>102</v>
      </c>
      <c r="AK28161" s="94">
        <v>116</v>
      </c>
      <c r="AQ28161" s="94">
        <v>102</v>
      </c>
      <c r="AS28161" s="94">
        <v>8</v>
      </c>
      <c r="AT28161" s="94">
        <v>-39</v>
      </c>
    </row>
    <row r="28162" spans="1:46">
      <c r="A28162" s="85" t="s">
        <v>140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218</v>
      </c>
      <c r="I28162" s="94">
        <v>253</v>
      </c>
      <c r="J28162" s="94">
        <v>208</v>
      </c>
      <c r="K28162" s="94">
        <v>-45</v>
      </c>
      <c r="O28162" s="94">
        <v>253</v>
      </c>
      <c r="P28162" s="94">
        <v>208</v>
      </c>
      <c r="Q28162" s="94">
        <v>-45</v>
      </c>
      <c r="R28162" s="94">
        <v>-11</v>
      </c>
      <c r="S28162" s="94">
        <v>115</v>
      </c>
      <c r="Y28162" s="94">
        <v>102</v>
      </c>
      <c r="AA28162" s="94">
        <v>112</v>
      </c>
      <c r="AJ28162" s="94">
        <v>112</v>
      </c>
      <c r="AK28162" s="94">
        <v>115</v>
      </c>
      <c r="AQ28162" s="94">
        <v>102</v>
      </c>
      <c r="AS28162" s="94">
        <v>1</v>
      </c>
      <c r="AT28162" s="94">
        <v>-46</v>
      </c>
    </row>
    <row r="28163" spans="1:46">
      <c r="A28163" s="85" t="s">
        <v>140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244</v>
      </c>
      <c r="I28163" s="94">
        <v>276</v>
      </c>
      <c r="J28163" s="94">
        <v>199</v>
      </c>
      <c r="K28163" s="94">
        <v>-78</v>
      </c>
      <c r="O28163" s="94">
        <v>276</v>
      </c>
      <c r="P28163" s="94">
        <v>199</v>
      </c>
      <c r="Q28163" s="94">
        <v>-78</v>
      </c>
      <c r="R28163" s="94">
        <v>-11</v>
      </c>
      <c r="S28163" s="94">
        <v>107</v>
      </c>
      <c r="Y28163" s="94">
        <v>102</v>
      </c>
      <c r="AA28163" s="94">
        <v>138</v>
      </c>
      <c r="AJ28163" s="94">
        <v>138</v>
      </c>
      <c r="AK28163" s="94">
        <v>107</v>
      </c>
      <c r="AQ28163" s="94">
        <v>102</v>
      </c>
      <c r="AS28163" s="94">
        <v>-15</v>
      </c>
      <c r="AT28163" s="94">
        <v>-62</v>
      </c>
    </row>
    <row r="28164" spans="1:46">
      <c r="A28164" s="85" t="s">
        <v>140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271</v>
      </c>
      <c r="I28164" s="94">
        <v>312</v>
      </c>
      <c r="J28164" s="94">
        <v>209</v>
      </c>
      <c r="K28164" s="94">
        <v>-102</v>
      </c>
      <c r="O28164" s="94">
        <v>312</v>
      </c>
      <c r="P28164" s="94">
        <v>209</v>
      </c>
      <c r="Q28164" s="94">
        <v>-102</v>
      </c>
      <c r="R28164" s="94">
        <v>-11</v>
      </c>
      <c r="S28164" s="94">
        <v>118</v>
      </c>
      <c r="Y28164" s="94">
        <v>102</v>
      </c>
      <c r="AA28164" s="94">
        <v>171</v>
      </c>
      <c r="AJ28164" s="94">
        <v>171</v>
      </c>
      <c r="AK28164" s="94">
        <v>118</v>
      </c>
      <c r="AQ28164" s="94">
        <v>102</v>
      </c>
      <c r="AS28164" s="94">
        <v>-32</v>
      </c>
      <c r="AT28164" s="94">
        <v>-70</v>
      </c>
    </row>
    <row r="28165" spans="1:46">
      <c r="A28165" s="85" t="s">
        <v>140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299</v>
      </c>
      <c r="I28165" s="94">
        <v>346</v>
      </c>
      <c r="J28165" s="94">
        <v>218</v>
      </c>
      <c r="K28165" s="94">
        <v>-128</v>
      </c>
      <c r="O28165" s="94">
        <v>346</v>
      </c>
      <c r="P28165" s="94">
        <v>218</v>
      </c>
      <c r="Q28165" s="94">
        <v>-128</v>
      </c>
      <c r="R28165" s="94">
        <v>-11</v>
      </c>
      <c r="S28165" s="94">
        <v>127</v>
      </c>
      <c r="Y28165" s="94">
        <v>102</v>
      </c>
      <c r="AA28165" s="94">
        <v>184</v>
      </c>
      <c r="AJ28165" s="94">
        <v>184</v>
      </c>
      <c r="AK28165" s="94">
        <v>127</v>
      </c>
      <c r="AQ28165" s="94">
        <v>102</v>
      </c>
      <c r="AS28165" s="94">
        <v>-36</v>
      </c>
      <c r="AT28165" s="94">
        <v>-92</v>
      </c>
    </row>
    <row r="28166" spans="1:46">
      <c r="A28166" s="85" t="s">
        <v>140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327</v>
      </c>
      <c r="I28166" s="94">
        <v>377</v>
      </c>
      <c r="J28166" s="94">
        <v>225</v>
      </c>
      <c r="K28166" s="94">
        <v>-152</v>
      </c>
      <c r="O28166" s="94">
        <v>377</v>
      </c>
      <c r="P28166" s="94">
        <v>225</v>
      </c>
      <c r="Q28166" s="94">
        <v>-152</v>
      </c>
      <c r="R28166" s="94">
        <v>5</v>
      </c>
      <c r="S28166" s="94">
        <v>117</v>
      </c>
      <c r="Y28166" s="94">
        <v>102</v>
      </c>
      <c r="AJ28166" s="94">
        <v>5</v>
      </c>
      <c r="AK28166" s="94">
        <v>117</v>
      </c>
      <c r="AQ28166" s="94">
        <v>102</v>
      </c>
      <c r="AS28166" s="94">
        <v>-46</v>
      </c>
      <c r="AT28166" s="94">
        <v>-107</v>
      </c>
    </row>
    <row r="28167" spans="1:46">
      <c r="A28167" s="85" t="s">
        <v>140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352</v>
      </c>
      <c r="I28167" s="94">
        <v>400</v>
      </c>
      <c r="J28167" s="94">
        <v>227</v>
      </c>
      <c r="K28167" s="94">
        <v>-173</v>
      </c>
      <c r="O28167" s="94">
        <v>400</v>
      </c>
      <c r="P28167" s="94">
        <v>227</v>
      </c>
      <c r="Q28167" s="94">
        <v>-173</v>
      </c>
      <c r="R28167" s="94">
        <v>41</v>
      </c>
      <c r="S28167" s="94">
        <v>86</v>
      </c>
      <c r="Y28167" s="94">
        <v>100</v>
      </c>
      <c r="AJ28167" s="94">
        <v>41</v>
      </c>
      <c r="AK28167" s="94">
        <v>86</v>
      </c>
      <c r="AQ28167" s="94">
        <v>100</v>
      </c>
      <c r="AS28167" s="94">
        <v>-58</v>
      </c>
      <c r="AT28167" s="94">
        <v>-115</v>
      </c>
    </row>
    <row r="28168" spans="1:46">
      <c r="A28168" s="85" t="s">
        <v>140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371</v>
      </c>
      <c r="I28168" s="94">
        <v>404</v>
      </c>
      <c r="J28168" s="94">
        <v>266</v>
      </c>
      <c r="K28168" s="94">
        <v>-138</v>
      </c>
      <c r="O28168" s="94">
        <v>404</v>
      </c>
      <c r="P28168" s="94">
        <v>266</v>
      </c>
      <c r="Q28168" s="94">
        <v>-138</v>
      </c>
      <c r="R28168" s="94">
        <v>74</v>
      </c>
      <c r="S28168" s="94">
        <v>91</v>
      </c>
      <c r="Y28168" s="94">
        <v>101</v>
      </c>
      <c r="AJ28168" s="94">
        <v>74</v>
      </c>
      <c r="AK28168" s="94">
        <v>91</v>
      </c>
      <c r="AQ28168" s="94">
        <v>101</v>
      </c>
      <c r="AS28168" s="94">
        <v>-41</v>
      </c>
      <c r="AT28168" s="94">
        <v>-97</v>
      </c>
    </row>
    <row r="28169" spans="1:46">
      <c r="A28169" s="85" t="s">
        <v>140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378</v>
      </c>
      <c r="I28169" s="94">
        <v>389</v>
      </c>
      <c r="J28169" s="94">
        <v>250</v>
      </c>
      <c r="K28169" s="94">
        <v>-139</v>
      </c>
      <c r="O28169" s="94">
        <v>389</v>
      </c>
      <c r="P28169" s="94">
        <v>250</v>
      </c>
      <c r="Q28169" s="94">
        <v>-139</v>
      </c>
      <c r="R28169" s="94">
        <v>78</v>
      </c>
      <c r="S28169" s="94">
        <v>84</v>
      </c>
      <c r="Y28169" s="94">
        <v>89</v>
      </c>
      <c r="AJ28169" s="94">
        <v>78</v>
      </c>
      <c r="AK28169" s="94">
        <v>84</v>
      </c>
      <c r="AQ28169" s="94">
        <v>89</v>
      </c>
      <c r="AS28169" s="94">
        <v>-46</v>
      </c>
      <c r="AT28169" s="94">
        <v>-93</v>
      </c>
    </row>
    <row r="28170" spans="1:46">
      <c r="A28170" s="85" t="s">
        <v>140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387</v>
      </c>
      <c r="I28170" s="94">
        <v>398</v>
      </c>
      <c r="J28170" s="94">
        <v>260</v>
      </c>
      <c r="K28170" s="94">
        <v>-138</v>
      </c>
      <c r="O28170" s="94">
        <v>398</v>
      </c>
      <c r="P28170" s="94">
        <v>260</v>
      </c>
      <c r="Q28170" s="94">
        <v>-138</v>
      </c>
      <c r="R28170" s="94">
        <v>115</v>
      </c>
      <c r="S28170" s="94">
        <v>45</v>
      </c>
      <c r="Y28170" s="94">
        <v>101</v>
      </c>
      <c r="AJ28170" s="94">
        <v>115</v>
      </c>
      <c r="AK28170" s="94">
        <v>45</v>
      </c>
      <c r="AQ28170" s="94">
        <v>101</v>
      </c>
      <c r="AS28170" s="94">
        <v>-45</v>
      </c>
      <c r="AT28170" s="94">
        <v>-94</v>
      </c>
    </row>
    <row r="28171" spans="1:46">
      <c r="A28171" s="85" t="s">
        <v>140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390</v>
      </c>
      <c r="I28171" s="94">
        <v>405</v>
      </c>
      <c r="J28171" s="94">
        <v>266</v>
      </c>
      <c r="K28171" s="94">
        <v>-139</v>
      </c>
      <c r="O28171" s="94">
        <v>405</v>
      </c>
      <c r="P28171" s="94">
        <v>266</v>
      </c>
      <c r="Q28171" s="94">
        <v>-139</v>
      </c>
      <c r="R28171" s="94">
        <v>120</v>
      </c>
      <c r="S28171" s="94">
        <v>45</v>
      </c>
      <c r="Y28171" s="94">
        <v>102</v>
      </c>
      <c r="AJ28171" s="94">
        <v>120</v>
      </c>
      <c r="AK28171" s="94">
        <v>45</v>
      </c>
      <c r="AQ28171" s="94">
        <v>102</v>
      </c>
      <c r="AS28171" s="94">
        <v>-43</v>
      </c>
      <c r="AT28171" s="94">
        <v>-96</v>
      </c>
    </row>
    <row r="28172" spans="1:46">
      <c r="A28172" s="85" t="s">
        <v>140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375</v>
      </c>
      <c r="I28172" s="94">
        <v>399</v>
      </c>
      <c r="J28172" s="94">
        <v>261</v>
      </c>
      <c r="K28172" s="94">
        <v>-138</v>
      </c>
      <c r="O28172" s="94">
        <v>399</v>
      </c>
      <c r="P28172" s="94">
        <v>261</v>
      </c>
      <c r="Q28172" s="94">
        <v>-138</v>
      </c>
      <c r="R28172" s="94">
        <v>126</v>
      </c>
      <c r="S28172" s="94">
        <v>35</v>
      </c>
      <c r="Y28172" s="94">
        <v>101</v>
      </c>
      <c r="AJ28172" s="94">
        <v>126</v>
      </c>
      <c r="AK28172" s="94">
        <v>35</v>
      </c>
      <c r="AQ28172" s="94">
        <v>101</v>
      </c>
      <c r="AS28172" s="94">
        <v>-42</v>
      </c>
      <c r="AT28172" s="94">
        <v>-96</v>
      </c>
    </row>
    <row r="28173" spans="1:46">
      <c r="A28173" s="85" t="s">
        <v>140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365</v>
      </c>
      <c r="I28173" s="94">
        <v>385</v>
      </c>
      <c r="J28173" s="94">
        <v>249</v>
      </c>
      <c r="K28173" s="94">
        <v>-136</v>
      </c>
      <c r="O28173" s="94">
        <v>385</v>
      </c>
      <c r="P28173" s="94">
        <v>249</v>
      </c>
      <c r="Q28173" s="94">
        <v>-136</v>
      </c>
      <c r="R28173" s="94">
        <v>122</v>
      </c>
      <c r="S28173" s="94">
        <v>26</v>
      </c>
      <c r="Y28173" s="94">
        <v>101</v>
      </c>
      <c r="AJ28173" s="94">
        <v>122</v>
      </c>
      <c r="AK28173" s="94">
        <v>26</v>
      </c>
      <c r="AQ28173" s="94">
        <v>101</v>
      </c>
      <c r="AS28173" s="94">
        <v>-42</v>
      </c>
      <c r="AT28173" s="94">
        <v>-94</v>
      </c>
    </row>
    <row r="28174" spans="1:46">
      <c r="A28174" s="85" t="s">
        <v>140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356</v>
      </c>
      <c r="I28174" s="94">
        <v>379</v>
      </c>
      <c r="J28174" s="94">
        <v>244</v>
      </c>
      <c r="K28174" s="94">
        <v>-135</v>
      </c>
      <c r="O28174" s="94">
        <v>379</v>
      </c>
      <c r="P28174" s="94">
        <v>244</v>
      </c>
      <c r="Q28174" s="94">
        <v>-135</v>
      </c>
      <c r="R28174" s="94">
        <v>116</v>
      </c>
      <c r="S28174" s="94">
        <v>26</v>
      </c>
      <c r="Y28174" s="94">
        <v>102</v>
      </c>
      <c r="AJ28174" s="94">
        <v>116</v>
      </c>
      <c r="AK28174" s="94">
        <v>26</v>
      </c>
      <c r="AQ28174" s="94">
        <v>102</v>
      </c>
      <c r="AS28174" s="94">
        <v>-49</v>
      </c>
      <c r="AT28174" s="94">
        <v>-86</v>
      </c>
    </row>
    <row r="28175" spans="1:46">
      <c r="A28175" s="85" t="s">
        <v>140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334</v>
      </c>
      <c r="I28175" s="94">
        <v>358</v>
      </c>
      <c r="J28175" s="94">
        <v>248</v>
      </c>
      <c r="K28175" s="94">
        <v>-109</v>
      </c>
      <c r="O28175" s="94">
        <v>358</v>
      </c>
      <c r="P28175" s="94">
        <v>248</v>
      </c>
      <c r="Q28175" s="94">
        <v>-109</v>
      </c>
      <c r="R28175" s="94">
        <v>121</v>
      </c>
      <c r="S28175" s="94">
        <v>26</v>
      </c>
      <c r="Y28175" s="94">
        <v>102</v>
      </c>
      <c r="AJ28175" s="94">
        <v>121</v>
      </c>
      <c r="AK28175" s="94">
        <v>26</v>
      </c>
      <c r="AQ28175" s="94">
        <v>102</v>
      </c>
      <c r="AS28175" s="94">
        <v>-38</v>
      </c>
      <c r="AT28175" s="94">
        <v>-71</v>
      </c>
    </row>
    <row r="28176" spans="1:46">
      <c r="A28176" s="85" t="s">
        <v>140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307</v>
      </c>
      <c r="I28176" s="94">
        <v>330</v>
      </c>
      <c r="J28176" s="94">
        <v>246</v>
      </c>
      <c r="K28176" s="94">
        <v>-84</v>
      </c>
      <c r="O28176" s="94">
        <v>330</v>
      </c>
      <c r="P28176" s="94">
        <v>246</v>
      </c>
      <c r="Q28176" s="94">
        <v>-84</v>
      </c>
      <c r="R28176" s="94">
        <v>118</v>
      </c>
      <c r="S28176" s="94">
        <v>26</v>
      </c>
      <c r="Y28176" s="94">
        <v>102</v>
      </c>
      <c r="AJ28176" s="94">
        <v>118</v>
      </c>
      <c r="AK28176" s="94">
        <v>26</v>
      </c>
      <c r="AQ28176" s="94">
        <v>102</v>
      </c>
      <c r="AS28176" s="94">
        <v>-22</v>
      </c>
      <c r="AT28176" s="94">
        <v>-62</v>
      </c>
    </row>
    <row r="28177" spans="1:46">
      <c r="A28177" s="85" t="s">
        <v>140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279</v>
      </c>
      <c r="I28177" s="94">
        <v>299</v>
      </c>
      <c r="J28177" s="94">
        <v>246</v>
      </c>
      <c r="K28177" s="94">
        <v>-53</v>
      </c>
      <c r="O28177" s="94">
        <v>299</v>
      </c>
      <c r="P28177" s="94">
        <v>246</v>
      </c>
      <c r="Q28177" s="94">
        <v>-53</v>
      </c>
      <c r="R28177" s="94">
        <v>117</v>
      </c>
      <c r="S28177" s="94">
        <v>28</v>
      </c>
      <c r="Y28177" s="94">
        <v>102</v>
      </c>
      <c r="AJ28177" s="94">
        <v>117</v>
      </c>
      <c r="AK28177" s="94">
        <v>28</v>
      </c>
      <c r="AQ28177" s="94">
        <v>102</v>
      </c>
      <c r="AS28177" s="94">
        <v>-6</v>
      </c>
      <c r="AT28177" s="94">
        <v>-48</v>
      </c>
    </row>
    <row r="28178" spans="1:46">
      <c r="A28178" s="85" t="s">
        <v>140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236</v>
      </c>
      <c r="I28178" s="94">
        <v>272</v>
      </c>
      <c r="J28178" s="94">
        <v>245</v>
      </c>
      <c r="K28178" s="94">
        <v>-27</v>
      </c>
      <c r="O28178" s="94">
        <v>272</v>
      </c>
      <c r="P28178" s="94">
        <v>245</v>
      </c>
      <c r="Q28178" s="94">
        <v>-27</v>
      </c>
      <c r="R28178" s="94">
        <v>116</v>
      </c>
      <c r="S28178" s="94">
        <v>27</v>
      </c>
      <c r="Y28178" s="94">
        <v>102</v>
      </c>
      <c r="AJ28178" s="94">
        <v>116</v>
      </c>
      <c r="AK28178" s="94">
        <v>27</v>
      </c>
      <c r="AQ28178" s="94">
        <v>102</v>
      </c>
      <c r="AS28178" s="94">
        <v>7</v>
      </c>
      <c r="AT28178" s="94">
        <v>-34</v>
      </c>
    </row>
    <row r="28179" spans="1:46">
      <c r="A28179" s="85" t="s">
        <v>140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216</v>
      </c>
      <c r="I28179" s="94">
        <v>250</v>
      </c>
      <c r="J28179" s="94">
        <v>249</v>
      </c>
      <c r="K28179" s="94">
        <v>-1</v>
      </c>
      <c r="O28179" s="94">
        <v>250</v>
      </c>
      <c r="P28179" s="94">
        <v>249</v>
      </c>
      <c r="Q28179" s="94">
        <v>-1</v>
      </c>
      <c r="R28179" s="94">
        <v>124</v>
      </c>
      <c r="S28179" s="94">
        <v>27</v>
      </c>
      <c r="Y28179" s="94">
        <v>98</v>
      </c>
      <c r="AJ28179" s="94">
        <v>124</v>
      </c>
      <c r="AK28179" s="94">
        <v>27</v>
      </c>
      <c r="AQ28179" s="94">
        <v>98</v>
      </c>
      <c r="AS28179" s="94">
        <v>16</v>
      </c>
      <c r="AT28179" s="94">
        <v>-17</v>
      </c>
    </row>
    <row r="28180" spans="1:46">
      <c r="A28180" s="85" t="s">
        <v>140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202</v>
      </c>
      <c r="I28180" s="94">
        <v>234</v>
      </c>
      <c r="J28180" s="94">
        <v>235</v>
      </c>
      <c r="K28180" s="94">
        <v>1</v>
      </c>
      <c r="O28180" s="94">
        <v>234</v>
      </c>
      <c r="P28180" s="94">
        <v>235</v>
      </c>
      <c r="Q28180" s="94">
        <v>1</v>
      </c>
      <c r="R28180" s="94">
        <v>112</v>
      </c>
      <c r="S28180" s="94">
        <v>27</v>
      </c>
      <c r="Y28180" s="94">
        <v>96</v>
      </c>
      <c r="AJ28180" s="94">
        <v>112</v>
      </c>
      <c r="AK28180" s="94">
        <v>27</v>
      </c>
      <c r="AQ28180" s="94">
        <v>96</v>
      </c>
      <c r="AS28180" s="94">
        <v>16</v>
      </c>
      <c r="AT28180" s="94">
        <v>-15</v>
      </c>
    </row>
    <row r="28181" spans="1:46">
      <c r="A28181" s="85" t="s">
        <v>140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192</v>
      </c>
      <c r="I28181" s="94">
        <v>223</v>
      </c>
      <c r="J28181" s="94">
        <v>223</v>
      </c>
      <c r="K28181" s="94">
        <v>0</v>
      </c>
      <c r="O28181" s="94">
        <v>223</v>
      </c>
      <c r="P28181" s="94">
        <v>223</v>
      </c>
      <c r="Q28181" s="94">
        <v>0</v>
      </c>
      <c r="R28181" s="94">
        <v>101</v>
      </c>
      <c r="S28181" s="94">
        <v>27</v>
      </c>
      <c r="Y28181" s="94">
        <v>94</v>
      </c>
      <c r="AJ28181" s="94">
        <v>101</v>
      </c>
      <c r="AK28181" s="94">
        <v>27</v>
      </c>
      <c r="AQ28181" s="94">
        <v>94</v>
      </c>
      <c r="AS28181" s="94">
        <v>15</v>
      </c>
      <c r="AT28181" s="94">
        <v>-15</v>
      </c>
    </row>
    <row r="28182" spans="1:46">
      <c r="A28182" s="85" t="s">
        <v>140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190</v>
      </c>
      <c r="I28182" s="94">
        <v>220</v>
      </c>
      <c r="J28182" s="94">
        <v>218</v>
      </c>
      <c r="K28182" s="94">
        <v>-1</v>
      </c>
      <c r="O28182" s="94">
        <v>220</v>
      </c>
      <c r="P28182" s="94">
        <v>218</v>
      </c>
      <c r="Q28182" s="94">
        <v>-1</v>
      </c>
      <c r="R28182" s="94">
        <v>100</v>
      </c>
      <c r="S28182" s="94">
        <v>27</v>
      </c>
      <c r="Y28182" s="94">
        <v>90</v>
      </c>
      <c r="AJ28182" s="94">
        <v>100</v>
      </c>
      <c r="AK28182" s="94">
        <v>27</v>
      </c>
      <c r="AQ28182" s="94">
        <v>90</v>
      </c>
      <c r="AS28182" s="94">
        <v>14</v>
      </c>
      <c r="AT28182" s="94">
        <v>-16</v>
      </c>
    </row>
    <row r="28183" spans="1:46">
      <c r="A28183" s="85" t="s">
        <v>140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197</v>
      </c>
      <c r="I28183" s="94">
        <v>230</v>
      </c>
      <c r="J28183" s="94">
        <v>226</v>
      </c>
      <c r="K28183" s="94">
        <v>-3</v>
      </c>
      <c r="O28183" s="94">
        <v>230</v>
      </c>
      <c r="P28183" s="94">
        <v>226</v>
      </c>
      <c r="Q28183" s="94">
        <v>-3</v>
      </c>
      <c r="R28183" s="94">
        <v>106</v>
      </c>
      <c r="S28183" s="94">
        <v>27</v>
      </c>
      <c r="Y28183" s="94">
        <v>93</v>
      </c>
      <c r="AJ28183" s="94">
        <v>106</v>
      </c>
      <c r="AK28183" s="94">
        <v>27</v>
      </c>
      <c r="AQ28183" s="94">
        <v>93</v>
      </c>
      <c r="AS28183" s="94">
        <v>13</v>
      </c>
      <c r="AT28183" s="94">
        <v>-16</v>
      </c>
    </row>
    <row r="28184" spans="1:46">
      <c r="A28184" s="85" t="s">
        <v>140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220</v>
      </c>
      <c r="I28184" s="94">
        <v>252</v>
      </c>
      <c r="J28184" s="94">
        <v>248</v>
      </c>
      <c r="K28184" s="94">
        <v>-4</v>
      </c>
      <c r="O28184" s="94">
        <v>252</v>
      </c>
      <c r="P28184" s="94">
        <v>248</v>
      </c>
      <c r="Q28184" s="94">
        <v>-4</v>
      </c>
      <c r="R28184" s="94">
        <v>119</v>
      </c>
      <c r="S28184" s="94">
        <v>27</v>
      </c>
      <c r="Y28184" s="94">
        <v>103</v>
      </c>
      <c r="AJ28184" s="94">
        <v>119</v>
      </c>
      <c r="AK28184" s="94">
        <v>27</v>
      </c>
      <c r="AQ28184" s="94">
        <v>103</v>
      </c>
      <c r="AS28184" s="94">
        <v>12</v>
      </c>
      <c r="AT28184" s="94">
        <v>-17</v>
      </c>
    </row>
    <row r="28185" spans="1:46">
      <c r="A28185" s="85" t="s">
        <v>140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229</v>
      </c>
      <c r="I28185" s="94">
        <v>260</v>
      </c>
      <c r="J28185" s="94">
        <v>257</v>
      </c>
      <c r="K28185" s="94">
        <v>-3</v>
      </c>
      <c r="O28185" s="94">
        <v>260</v>
      </c>
      <c r="P28185" s="94">
        <v>257</v>
      </c>
      <c r="Q28185" s="94">
        <v>-3</v>
      </c>
      <c r="R28185" s="94">
        <v>129</v>
      </c>
      <c r="S28185" s="94">
        <v>26</v>
      </c>
      <c r="Y28185" s="94">
        <v>102</v>
      </c>
      <c r="AJ28185" s="94">
        <v>129</v>
      </c>
      <c r="AK28185" s="94">
        <v>26</v>
      </c>
      <c r="AQ28185" s="94">
        <v>102</v>
      </c>
      <c r="AS28185" s="94">
        <v>18</v>
      </c>
      <c r="AT28185" s="94">
        <v>-21</v>
      </c>
    </row>
    <row r="28186" spans="1:46">
      <c r="A28186" s="85" t="s">
        <v>140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239</v>
      </c>
      <c r="I28186" s="94">
        <v>267</v>
      </c>
      <c r="J28186" s="94">
        <v>264</v>
      </c>
      <c r="K28186" s="94">
        <v>-3</v>
      </c>
      <c r="O28186" s="94">
        <v>267</v>
      </c>
      <c r="P28186" s="94">
        <v>264</v>
      </c>
      <c r="Q28186" s="94">
        <v>-3</v>
      </c>
      <c r="R28186" s="94">
        <v>136</v>
      </c>
      <c r="S28186" s="94">
        <v>26</v>
      </c>
      <c r="Y28186" s="94">
        <v>102</v>
      </c>
      <c r="AJ28186" s="94">
        <v>136</v>
      </c>
      <c r="AK28186" s="94">
        <v>26</v>
      </c>
      <c r="AQ28186" s="94">
        <v>102</v>
      </c>
      <c r="AS28186" s="94">
        <v>20</v>
      </c>
      <c r="AT28186" s="94">
        <v>-24</v>
      </c>
    </row>
    <row r="28187" spans="1:46">
      <c r="A28187" s="85" t="s">
        <v>140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258</v>
      </c>
      <c r="I28187" s="94">
        <v>284</v>
      </c>
      <c r="J28187" s="94">
        <v>263</v>
      </c>
      <c r="K28187" s="94">
        <v>-21</v>
      </c>
      <c r="O28187" s="94">
        <v>284</v>
      </c>
      <c r="P28187" s="94">
        <v>263</v>
      </c>
      <c r="Q28187" s="94">
        <v>-21</v>
      </c>
      <c r="R28187" s="94">
        <v>135</v>
      </c>
      <c r="S28187" s="94">
        <v>27</v>
      </c>
      <c r="Y28187" s="94">
        <v>101</v>
      </c>
      <c r="AJ28187" s="94">
        <v>135</v>
      </c>
      <c r="AK28187" s="94">
        <v>27</v>
      </c>
      <c r="AQ28187" s="94">
        <v>101</v>
      </c>
      <c r="AS28187" s="94">
        <v>13</v>
      </c>
      <c r="AT28187" s="94">
        <v>-34</v>
      </c>
    </row>
    <row r="28188" spans="1:46">
      <c r="A28188" s="85" t="s">
        <v>140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282</v>
      </c>
      <c r="I28188" s="94">
        <v>314</v>
      </c>
      <c r="J28188" s="94">
        <v>306</v>
      </c>
      <c r="K28188" s="94">
        <v>-8</v>
      </c>
      <c r="O28188" s="94">
        <v>314</v>
      </c>
      <c r="P28188" s="94">
        <v>306</v>
      </c>
      <c r="Q28188" s="94">
        <v>-8</v>
      </c>
      <c r="R28188" s="94">
        <v>166</v>
      </c>
      <c r="S28188" s="94">
        <v>37</v>
      </c>
      <c r="Y28188" s="94">
        <v>102</v>
      </c>
      <c r="AJ28188" s="94">
        <v>166</v>
      </c>
      <c r="AK28188" s="94">
        <v>37</v>
      </c>
      <c r="AQ28188" s="94">
        <v>102</v>
      </c>
      <c r="AS28188" s="94">
        <v>26</v>
      </c>
      <c r="AT28188" s="94">
        <v>-34</v>
      </c>
    </row>
    <row r="28189" spans="1:46">
      <c r="A28189" s="85" t="s">
        <v>140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304</v>
      </c>
      <c r="I28189" s="94">
        <v>338</v>
      </c>
      <c r="J28189" s="94">
        <v>330</v>
      </c>
      <c r="K28189" s="94">
        <v>-8</v>
      </c>
      <c r="O28189" s="94">
        <v>338</v>
      </c>
      <c r="P28189" s="94">
        <v>330</v>
      </c>
      <c r="Q28189" s="94">
        <v>-8</v>
      </c>
      <c r="R28189" s="94">
        <v>180</v>
      </c>
      <c r="S28189" s="94">
        <v>49</v>
      </c>
      <c r="Y28189" s="94">
        <v>101</v>
      </c>
      <c r="AJ28189" s="94">
        <v>180</v>
      </c>
      <c r="AK28189" s="94">
        <v>49</v>
      </c>
      <c r="AQ28189" s="94">
        <v>101</v>
      </c>
      <c r="AS28189" s="94">
        <v>32</v>
      </c>
      <c r="AT28189" s="94">
        <v>-39</v>
      </c>
    </row>
    <row r="28190" spans="1:46">
      <c r="A28190" s="85" t="s">
        <v>140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329</v>
      </c>
      <c r="I28190" s="94">
        <v>361</v>
      </c>
      <c r="J28190" s="94">
        <v>307</v>
      </c>
      <c r="K28190" s="94">
        <v>-54</v>
      </c>
      <c r="O28190" s="94">
        <v>361</v>
      </c>
      <c r="P28190" s="94">
        <v>307</v>
      </c>
      <c r="Q28190" s="94">
        <v>-54</v>
      </c>
      <c r="R28190" s="94">
        <v>168</v>
      </c>
      <c r="S28190" s="94">
        <v>37</v>
      </c>
      <c r="Y28190" s="94">
        <v>101</v>
      </c>
      <c r="AJ28190" s="94">
        <v>168</v>
      </c>
      <c r="AK28190" s="94">
        <v>37</v>
      </c>
      <c r="AQ28190" s="94">
        <v>101</v>
      </c>
      <c r="AS28190" s="94">
        <v>2</v>
      </c>
      <c r="AT28190" s="94">
        <v>-57</v>
      </c>
    </row>
    <row r="28191" spans="1:46">
      <c r="A28191" s="85" t="s">
        <v>140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349</v>
      </c>
      <c r="I28191" s="94">
        <v>373</v>
      </c>
      <c r="J28191" s="94">
        <v>342</v>
      </c>
      <c r="K28191" s="94">
        <v>-31</v>
      </c>
      <c r="O28191" s="94">
        <v>373</v>
      </c>
      <c r="P28191" s="94">
        <v>342</v>
      </c>
      <c r="Q28191" s="94">
        <v>-31</v>
      </c>
      <c r="R28191" s="94">
        <v>181</v>
      </c>
      <c r="S28191" s="94">
        <v>61</v>
      </c>
      <c r="Y28191" s="94">
        <v>99</v>
      </c>
      <c r="AJ28191" s="94">
        <v>181</v>
      </c>
      <c r="AK28191" s="94">
        <v>61</v>
      </c>
      <c r="AQ28191" s="94">
        <v>99</v>
      </c>
      <c r="AS28191" s="94">
        <v>15</v>
      </c>
      <c r="AT28191" s="94">
        <v>-47</v>
      </c>
    </row>
    <row r="28192" spans="1:46">
      <c r="A28192" s="85" t="s">
        <v>140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361</v>
      </c>
      <c r="I28192" s="94">
        <v>388</v>
      </c>
      <c r="J28192" s="94">
        <v>354</v>
      </c>
      <c r="K28192" s="94">
        <v>-34</v>
      </c>
      <c r="O28192" s="94">
        <v>388</v>
      </c>
      <c r="P28192" s="94">
        <v>354</v>
      </c>
      <c r="Q28192" s="94">
        <v>-34</v>
      </c>
      <c r="R28192" s="94">
        <v>160</v>
      </c>
      <c r="S28192" s="94">
        <v>92</v>
      </c>
      <c r="Y28192" s="94">
        <v>102</v>
      </c>
      <c r="AJ28192" s="94">
        <v>160</v>
      </c>
      <c r="AK28192" s="94">
        <v>92</v>
      </c>
      <c r="AQ28192" s="94">
        <v>102</v>
      </c>
      <c r="AS28192" s="94">
        <v>16</v>
      </c>
      <c r="AT28192" s="94">
        <v>-49</v>
      </c>
    </row>
    <row r="28193" spans="1:46">
      <c r="A28193" s="85" t="s">
        <v>140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371</v>
      </c>
      <c r="I28193" s="94">
        <v>395</v>
      </c>
      <c r="J28193" s="94">
        <v>360</v>
      </c>
      <c r="K28193" s="94">
        <v>-35</v>
      </c>
      <c r="O28193" s="94">
        <v>395</v>
      </c>
      <c r="P28193" s="94">
        <v>360</v>
      </c>
      <c r="Q28193" s="94">
        <v>-35</v>
      </c>
      <c r="R28193" s="94">
        <v>165</v>
      </c>
      <c r="S28193" s="94">
        <v>93</v>
      </c>
      <c r="Y28193" s="94">
        <v>102</v>
      </c>
      <c r="AJ28193" s="94">
        <v>165</v>
      </c>
      <c r="AK28193" s="94">
        <v>93</v>
      </c>
      <c r="AQ28193" s="94">
        <v>102</v>
      </c>
      <c r="AS28193" s="94">
        <v>13</v>
      </c>
      <c r="AT28193" s="94">
        <v>-48</v>
      </c>
    </row>
    <row r="28194" spans="1:46">
      <c r="A28194" s="85" t="s">
        <v>140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374</v>
      </c>
      <c r="I28194" s="94">
        <v>387</v>
      </c>
      <c r="J28194" s="94">
        <v>355</v>
      </c>
      <c r="K28194" s="94">
        <v>-32</v>
      </c>
      <c r="O28194" s="94">
        <v>387</v>
      </c>
      <c r="P28194" s="94">
        <v>355</v>
      </c>
      <c r="Q28194" s="94">
        <v>-32</v>
      </c>
      <c r="R28194" s="94">
        <v>167</v>
      </c>
      <c r="S28194" s="94">
        <v>86</v>
      </c>
      <c r="Y28194" s="94">
        <v>101</v>
      </c>
      <c r="AJ28194" s="94">
        <v>167</v>
      </c>
      <c r="AK28194" s="94">
        <v>86</v>
      </c>
      <c r="AQ28194" s="94">
        <v>101</v>
      </c>
      <c r="AS28194" s="94">
        <v>9</v>
      </c>
      <c r="AT28194" s="94">
        <v>-41</v>
      </c>
    </row>
    <row r="28195" spans="1:46">
      <c r="A28195" s="85" t="s">
        <v>140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365</v>
      </c>
      <c r="I28195" s="94">
        <v>372</v>
      </c>
      <c r="J28195" s="94">
        <v>340</v>
      </c>
      <c r="K28195" s="94">
        <v>-32</v>
      </c>
      <c r="O28195" s="94">
        <v>372</v>
      </c>
      <c r="P28195" s="94">
        <v>340</v>
      </c>
      <c r="Q28195" s="94">
        <v>-32</v>
      </c>
      <c r="R28195" s="94">
        <v>158</v>
      </c>
      <c r="S28195" s="94">
        <v>83</v>
      </c>
      <c r="Y28195" s="94">
        <v>100</v>
      </c>
      <c r="AJ28195" s="94">
        <v>158</v>
      </c>
      <c r="AK28195" s="94">
        <v>83</v>
      </c>
      <c r="AQ28195" s="94">
        <v>100</v>
      </c>
      <c r="AS28195" s="94">
        <v>5</v>
      </c>
      <c r="AT28195" s="94">
        <v>-37</v>
      </c>
    </row>
    <row r="28196" spans="1:46">
      <c r="A28196" s="85" t="s">
        <v>140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354</v>
      </c>
      <c r="I28196" s="94">
        <v>367</v>
      </c>
      <c r="J28196" s="94">
        <v>333</v>
      </c>
      <c r="K28196" s="94">
        <v>-34</v>
      </c>
      <c r="O28196" s="94">
        <v>367</v>
      </c>
      <c r="P28196" s="94">
        <v>333</v>
      </c>
      <c r="Q28196" s="94">
        <v>-34</v>
      </c>
      <c r="R28196" s="94">
        <v>150</v>
      </c>
      <c r="S28196" s="94">
        <v>82</v>
      </c>
      <c r="Y28196" s="94">
        <v>101</v>
      </c>
      <c r="AJ28196" s="94">
        <v>150</v>
      </c>
      <c r="AK28196" s="94">
        <v>82</v>
      </c>
      <c r="AQ28196" s="94">
        <v>101</v>
      </c>
      <c r="AS28196" s="94">
        <v>4</v>
      </c>
      <c r="AT28196" s="94">
        <v>-38</v>
      </c>
    </row>
    <row r="28197" spans="1:46">
      <c r="A28197" s="85" t="s">
        <v>140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342</v>
      </c>
      <c r="I28197" s="94">
        <v>360</v>
      </c>
      <c r="J28197" s="94">
        <v>327</v>
      </c>
      <c r="K28197" s="94">
        <v>-34</v>
      </c>
      <c r="O28197" s="94">
        <v>360</v>
      </c>
      <c r="P28197" s="94">
        <v>327</v>
      </c>
      <c r="Q28197" s="94">
        <v>-34</v>
      </c>
      <c r="R28197" s="94">
        <v>144</v>
      </c>
      <c r="S28197" s="94">
        <v>83</v>
      </c>
      <c r="Y28197" s="94">
        <v>101</v>
      </c>
      <c r="AJ28197" s="94">
        <v>144</v>
      </c>
      <c r="AK28197" s="94">
        <v>83</v>
      </c>
      <c r="AQ28197" s="94">
        <v>101</v>
      </c>
      <c r="AS28197" s="94">
        <v>2</v>
      </c>
      <c r="AT28197" s="94">
        <v>-36</v>
      </c>
    </row>
    <row r="28198" spans="1:46">
      <c r="A28198" s="85" t="s">
        <v>140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338</v>
      </c>
      <c r="I28198" s="94">
        <v>356</v>
      </c>
      <c r="J28198" s="94">
        <v>323</v>
      </c>
      <c r="K28198" s="94">
        <v>-33</v>
      </c>
      <c r="O28198" s="94">
        <v>356</v>
      </c>
      <c r="P28198" s="94">
        <v>323</v>
      </c>
      <c r="Q28198" s="94">
        <v>-33</v>
      </c>
      <c r="R28198" s="94">
        <v>140</v>
      </c>
      <c r="S28198" s="94">
        <v>82</v>
      </c>
      <c r="Y28198" s="94">
        <v>101</v>
      </c>
      <c r="AJ28198" s="94">
        <v>140</v>
      </c>
      <c r="AK28198" s="94">
        <v>82</v>
      </c>
      <c r="AQ28198" s="94">
        <v>101</v>
      </c>
      <c r="AS28198" s="94">
        <v>3</v>
      </c>
      <c r="AT28198" s="94">
        <v>-35</v>
      </c>
    </row>
    <row r="28199" spans="1:46">
      <c r="A28199" s="85" t="s">
        <v>140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318</v>
      </c>
      <c r="I28199" s="94">
        <v>332</v>
      </c>
      <c r="J28199" s="94">
        <v>325</v>
      </c>
      <c r="K28199" s="94">
        <v>-7</v>
      </c>
      <c r="O28199" s="94">
        <v>332</v>
      </c>
      <c r="P28199" s="94">
        <v>325</v>
      </c>
      <c r="Q28199" s="94">
        <v>-7</v>
      </c>
      <c r="R28199" s="94">
        <v>144</v>
      </c>
      <c r="S28199" s="94">
        <v>81</v>
      </c>
      <c r="Y28199" s="94">
        <v>101</v>
      </c>
      <c r="AJ28199" s="94">
        <v>144</v>
      </c>
      <c r="AK28199" s="94">
        <v>81</v>
      </c>
      <c r="AQ28199" s="94">
        <v>101</v>
      </c>
      <c r="AS28199" s="94">
        <v>19</v>
      </c>
      <c r="AT28199" s="94">
        <v>-27</v>
      </c>
    </row>
    <row r="28200" spans="1:46">
      <c r="A28200" s="85" t="s">
        <v>140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290</v>
      </c>
      <c r="I28200" s="94">
        <v>303</v>
      </c>
      <c r="J28200" s="94">
        <v>296</v>
      </c>
      <c r="K28200" s="94">
        <v>-7</v>
      </c>
      <c r="O28200" s="94">
        <v>303</v>
      </c>
      <c r="P28200" s="94">
        <v>296</v>
      </c>
      <c r="Q28200" s="94">
        <v>-7</v>
      </c>
      <c r="R28200" s="94">
        <v>168</v>
      </c>
      <c r="S28200" s="94">
        <v>28</v>
      </c>
      <c r="Y28200" s="94">
        <v>101</v>
      </c>
      <c r="AJ28200" s="94">
        <v>168</v>
      </c>
      <c r="AK28200" s="94">
        <v>28</v>
      </c>
      <c r="AQ28200" s="94">
        <v>101</v>
      </c>
      <c r="AS28200" s="94">
        <v>22</v>
      </c>
      <c r="AT28200" s="94">
        <v>-29</v>
      </c>
    </row>
    <row r="28201" spans="1:46">
      <c r="A28201" s="85" t="s">
        <v>140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261</v>
      </c>
      <c r="I28201" s="94">
        <v>273</v>
      </c>
      <c r="J28201" s="94">
        <v>271</v>
      </c>
      <c r="K28201" s="94">
        <v>-2</v>
      </c>
      <c r="O28201" s="94">
        <v>273</v>
      </c>
      <c r="P28201" s="94">
        <v>271</v>
      </c>
      <c r="Q28201" s="94">
        <v>-2</v>
      </c>
      <c r="R28201" s="94">
        <v>144</v>
      </c>
      <c r="S28201" s="94">
        <v>27</v>
      </c>
      <c r="Y28201" s="94">
        <v>101</v>
      </c>
      <c r="AJ28201" s="94">
        <v>144</v>
      </c>
      <c r="AK28201" s="94">
        <v>27</v>
      </c>
      <c r="AQ28201" s="94">
        <v>101</v>
      </c>
      <c r="AS28201" s="94">
        <v>18</v>
      </c>
      <c r="AT28201" s="94">
        <v>-20</v>
      </c>
    </row>
    <row r="28202" spans="1:46">
      <c r="A28202" s="85" t="s">
        <v>140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234</v>
      </c>
      <c r="I28202" s="94">
        <v>246</v>
      </c>
      <c r="J28202" s="94">
        <v>246</v>
      </c>
      <c r="K28202" s="94">
        <v>0</v>
      </c>
      <c r="O28202" s="94">
        <v>246</v>
      </c>
      <c r="P28202" s="94">
        <v>246</v>
      </c>
      <c r="Q28202" s="94">
        <v>0</v>
      </c>
      <c r="R28202" s="94">
        <v>118</v>
      </c>
      <c r="S28202" s="94">
        <v>27</v>
      </c>
      <c r="Y28202" s="94">
        <v>101</v>
      </c>
      <c r="AJ28202" s="94">
        <v>118</v>
      </c>
      <c r="AK28202" s="94">
        <v>27</v>
      </c>
      <c r="AQ28202" s="94">
        <v>101</v>
      </c>
      <c r="AS28202" s="94">
        <v>17</v>
      </c>
      <c r="AT28202" s="94">
        <v>-17</v>
      </c>
    </row>
    <row r="28203" spans="1:46">
      <c r="A28203" s="85" t="s">
        <v>140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214</v>
      </c>
      <c r="I28203" s="94">
        <v>226</v>
      </c>
      <c r="J28203" s="94">
        <v>225</v>
      </c>
      <c r="K28203" s="94">
        <v>0</v>
      </c>
      <c r="O28203" s="94">
        <v>226</v>
      </c>
      <c r="P28203" s="94">
        <v>225</v>
      </c>
      <c r="Q28203" s="94">
        <v>0</v>
      </c>
      <c r="R28203" s="94">
        <v>98</v>
      </c>
      <c r="S28203" s="94">
        <v>27</v>
      </c>
      <c r="Y28203" s="94">
        <v>100</v>
      </c>
      <c r="AJ28203" s="94">
        <v>98</v>
      </c>
      <c r="AK28203" s="94">
        <v>27</v>
      </c>
      <c r="AQ28203" s="94">
        <v>100</v>
      </c>
      <c r="AS28203" s="94">
        <v>11</v>
      </c>
      <c r="AT28203" s="94">
        <v>-11</v>
      </c>
    </row>
    <row r="28204" spans="1:46">
      <c r="A28204" s="85" t="s">
        <v>140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201</v>
      </c>
      <c r="I28204" s="94">
        <v>212</v>
      </c>
      <c r="J28204" s="94">
        <v>210</v>
      </c>
      <c r="K28204" s="94">
        <v>-2</v>
      </c>
      <c r="O28204" s="94">
        <v>212</v>
      </c>
      <c r="P28204" s="94">
        <v>210</v>
      </c>
      <c r="Q28204" s="94">
        <v>-2</v>
      </c>
      <c r="R28204" s="94">
        <v>91</v>
      </c>
      <c r="S28204" s="94">
        <v>27</v>
      </c>
      <c r="Y28204" s="94">
        <v>93</v>
      </c>
      <c r="AJ28204" s="94">
        <v>91</v>
      </c>
      <c r="AK28204" s="94">
        <v>27</v>
      </c>
      <c r="AQ28204" s="94">
        <v>93</v>
      </c>
      <c r="AS28204" s="94">
        <v>13</v>
      </c>
      <c r="AT28204" s="94">
        <v>-15</v>
      </c>
    </row>
    <row r="28205" spans="1:46">
      <c r="A28205" s="85" t="s">
        <v>140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192</v>
      </c>
      <c r="I28205" s="94">
        <v>204</v>
      </c>
      <c r="J28205" s="94">
        <v>204</v>
      </c>
      <c r="K28205" s="94">
        <v>0</v>
      </c>
      <c r="O28205" s="94">
        <v>204</v>
      </c>
      <c r="P28205" s="94">
        <v>204</v>
      </c>
      <c r="Q28205" s="94">
        <v>0</v>
      </c>
      <c r="R28205" s="94">
        <v>90</v>
      </c>
      <c r="S28205" s="94">
        <v>27</v>
      </c>
      <c r="Y28205" s="94">
        <v>87</v>
      </c>
      <c r="AJ28205" s="94">
        <v>90</v>
      </c>
      <c r="AK28205" s="94">
        <v>27</v>
      </c>
      <c r="AQ28205" s="94">
        <v>87</v>
      </c>
      <c r="AS28205" s="94">
        <v>16</v>
      </c>
      <c r="AT28205" s="94">
        <v>-16</v>
      </c>
    </row>
    <row r="28206" spans="1:46">
      <c r="A28206" s="85" t="s">
        <v>140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189</v>
      </c>
      <c r="I28206" s="94">
        <v>202</v>
      </c>
      <c r="J28206" s="94">
        <v>202</v>
      </c>
      <c r="K28206" s="94">
        <v>0</v>
      </c>
      <c r="O28206" s="94">
        <v>202</v>
      </c>
      <c r="P28206" s="94">
        <v>202</v>
      </c>
      <c r="Q28206" s="94">
        <v>0</v>
      </c>
      <c r="R28206" s="94">
        <v>91</v>
      </c>
      <c r="S28206" s="94">
        <v>27</v>
      </c>
      <c r="Y28206" s="94">
        <v>85</v>
      </c>
      <c r="AJ28206" s="94">
        <v>91</v>
      </c>
      <c r="AK28206" s="94">
        <v>27</v>
      </c>
      <c r="AQ28206" s="94">
        <v>85</v>
      </c>
      <c r="AS28206" s="94">
        <v>13</v>
      </c>
      <c r="AT28206" s="94">
        <v>-13</v>
      </c>
    </row>
    <row r="28207" spans="1:46">
      <c r="A28207" s="85" t="s">
        <v>140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197</v>
      </c>
      <c r="I28207" s="94">
        <v>211</v>
      </c>
      <c r="J28207" s="94">
        <v>207</v>
      </c>
      <c r="K28207" s="94">
        <v>-4</v>
      </c>
      <c r="O28207" s="94">
        <v>211</v>
      </c>
      <c r="P28207" s="94">
        <v>207</v>
      </c>
      <c r="Q28207" s="94">
        <v>-4</v>
      </c>
      <c r="R28207" s="94">
        <v>91</v>
      </c>
      <c r="S28207" s="94">
        <v>27</v>
      </c>
      <c r="Y28207" s="94">
        <v>90</v>
      </c>
      <c r="AJ28207" s="94">
        <v>91</v>
      </c>
      <c r="AK28207" s="94">
        <v>27</v>
      </c>
      <c r="AQ28207" s="94">
        <v>90</v>
      </c>
      <c r="AS28207" s="94">
        <v>9</v>
      </c>
      <c r="AT28207" s="94">
        <v>-13</v>
      </c>
    </row>
    <row r="28208" spans="1:46">
      <c r="A28208" s="85" t="s">
        <v>140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220</v>
      </c>
      <c r="I28208" s="94">
        <v>235</v>
      </c>
      <c r="J28208" s="94">
        <v>230</v>
      </c>
      <c r="K28208" s="94">
        <v>-5</v>
      </c>
      <c r="O28208" s="94">
        <v>235</v>
      </c>
      <c r="P28208" s="94">
        <v>230</v>
      </c>
      <c r="Q28208" s="94">
        <v>-5</v>
      </c>
      <c r="R28208" s="94">
        <v>101</v>
      </c>
      <c r="S28208" s="94">
        <v>27</v>
      </c>
      <c r="Y28208" s="94">
        <v>102</v>
      </c>
      <c r="AJ28208" s="94">
        <v>101</v>
      </c>
      <c r="AK28208" s="94">
        <v>27</v>
      </c>
      <c r="AQ28208" s="94">
        <v>102</v>
      </c>
      <c r="AS28208" s="94">
        <v>8</v>
      </c>
      <c r="AT28208" s="94">
        <v>-13</v>
      </c>
    </row>
    <row r="28209" spans="1:46">
      <c r="A28209" s="85" t="s">
        <v>140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229</v>
      </c>
      <c r="I28209" s="94">
        <v>242</v>
      </c>
      <c r="J28209" s="94">
        <v>250</v>
      </c>
      <c r="K28209" s="94">
        <v>8</v>
      </c>
      <c r="O28209" s="94">
        <v>242</v>
      </c>
      <c r="P28209" s="94">
        <v>250</v>
      </c>
      <c r="Q28209" s="94">
        <v>8</v>
      </c>
      <c r="R28209" s="94">
        <v>121</v>
      </c>
      <c r="S28209" s="94">
        <v>27</v>
      </c>
      <c r="Y28209" s="94">
        <v>102</v>
      </c>
      <c r="AJ28209" s="94">
        <v>121</v>
      </c>
      <c r="AK28209" s="94">
        <v>27</v>
      </c>
      <c r="AQ28209" s="94">
        <v>102</v>
      </c>
      <c r="AS28209" s="94">
        <v>21</v>
      </c>
      <c r="AT28209" s="94">
        <v>-13</v>
      </c>
    </row>
    <row r="28210" spans="1:46">
      <c r="A28210" s="85" t="s">
        <v>140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239</v>
      </c>
      <c r="I28210" s="94">
        <v>250</v>
      </c>
      <c r="J28210" s="94">
        <v>257</v>
      </c>
      <c r="K28210" s="94">
        <v>7</v>
      </c>
      <c r="O28210" s="94">
        <v>250</v>
      </c>
      <c r="P28210" s="94">
        <v>257</v>
      </c>
      <c r="Q28210" s="94">
        <v>7</v>
      </c>
      <c r="R28210" s="94">
        <v>128</v>
      </c>
      <c r="S28210" s="94">
        <v>27</v>
      </c>
      <c r="Y28210" s="94">
        <v>102</v>
      </c>
      <c r="AJ28210" s="94">
        <v>128</v>
      </c>
      <c r="AK28210" s="94">
        <v>27</v>
      </c>
      <c r="AQ28210" s="94">
        <v>102</v>
      </c>
      <c r="AS28210" s="94">
        <v>23</v>
      </c>
      <c r="AT28210" s="94">
        <v>-16</v>
      </c>
    </row>
    <row r="28211" spans="1:46">
      <c r="A28211" s="85" t="s">
        <v>140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258</v>
      </c>
      <c r="I28211" s="94">
        <v>273</v>
      </c>
      <c r="J28211" s="94">
        <v>278</v>
      </c>
      <c r="K28211" s="94">
        <v>5</v>
      </c>
      <c r="O28211" s="94">
        <v>273</v>
      </c>
      <c r="P28211" s="94">
        <v>278</v>
      </c>
      <c r="Q28211" s="94">
        <v>5</v>
      </c>
      <c r="R28211" s="94">
        <v>149</v>
      </c>
      <c r="S28211" s="94">
        <v>27</v>
      </c>
      <c r="Y28211" s="94">
        <v>102</v>
      </c>
      <c r="AJ28211" s="94">
        <v>149</v>
      </c>
      <c r="AK28211" s="94">
        <v>27</v>
      </c>
      <c r="AQ28211" s="94">
        <v>102</v>
      </c>
      <c r="AS28211" s="94">
        <v>32</v>
      </c>
      <c r="AT28211" s="94">
        <v>-27</v>
      </c>
    </row>
    <row r="28212" spans="1:46">
      <c r="A28212" s="85" t="s">
        <v>140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281</v>
      </c>
      <c r="I28212" s="94">
        <v>297</v>
      </c>
      <c r="J28212" s="94">
        <v>294</v>
      </c>
      <c r="K28212" s="94">
        <v>-3</v>
      </c>
      <c r="O28212" s="94">
        <v>297</v>
      </c>
      <c r="P28212" s="94">
        <v>294</v>
      </c>
      <c r="Q28212" s="94">
        <v>-3</v>
      </c>
      <c r="R28212" s="94">
        <v>164</v>
      </c>
      <c r="S28212" s="94">
        <v>27</v>
      </c>
      <c r="Y28212" s="94">
        <v>102</v>
      </c>
      <c r="AJ28212" s="94">
        <v>164</v>
      </c>
      <c r="AK28212" s="94">
        <v>27</v>
      </c>
      <c r="AQ28212" s="94">
        <v>102</v>
      </c>
      <c r="AS28212" s="94">
        <v>27</v>
      </c>
      <c r="AT28212" s="94">
        <v>-31</v>
      </c>
    </row>
    <row r="28213" spans="1:46">
      <c r="A28213" s="85" t="s">
        <v>140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302</v>
      </c>
      <c r="I28213" s="94">
        <v>317</v>
      </c>
      <c r="J28213" s="94">
        <v>320</v>
      </c>
      <c r="K28213" s="94">
        <v>3</v>
      </c>
      <c r="O28213" s="94">
        <v>317</v>
      </c>
      <c r="P28213" s="94">
        <v>320</v>
      </c>
      <c r="Q28213" s="94">
        <v>3</v>
      </c>
      <c r="R28213" s="94">
        <v>177</v>
      </c>
      <c r="S28213" s="94">
        <v>42</v>
      </c>
      <c r="Y28213" s="94">
        <v>101</v>
      </c>
      <c r="AJ28213" s="94">
        <v>177</v>
      </c>
      <c r="AK28213" s="94">
        <v>42</v>
      </c>
      <c r="AQ28213" s="94">
        <v>101</v>
      </c>
      <c r="AS28213" s="94">
        <v>32</v>
      </c>
      <c r="AT28213" s="94">
        <v>-29</v>
      </c>
    </row>
    <row r="28214" spans="1:46">
      <c r="A28214" s="85" t="s">
        <v>140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325</v>
      </c>
      <c r="I28214" s="94">
        <v>322</v>
      </c>
      <c r="J28214" s="94">
        <v>322</v>
      </c>
      <c r="K28214" s="94">
        <v>0</v>
      </c>
      <c r="O28214" s="94">
        <v>322</v>
      </c>
      <c r="P28214" s="94">
        <v>322</v>
      </c>
      <c r="Q28214" s="94">
        <v>0</v>
      </c>
      <c r="R28214" s="94">
        <v>179</v>
      </c>
      <c r="S28214" s="94">
        <v>49</v>
      </c>
      <c r="Y28214" s="94">
        <v>93</v>
      </c>
      <c r="AJ28214" s="94">
        <v>179</v>
      </c>
      <c r="AK28214" s="94">
        <v>49</v>
      </c>
      <c r="AQ28214" s="94">
        <v>93</v>
      </c>
      <c r="AS28214" s="94">
        <v>22</v>
      </c>
      <c r="AT28214" s="94">
        <v>-22</v>
      </c>
    </row>
    <row r="28215" spans="1:46">
      <c r="A28215" s="85" t="s">
        <v>140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346</v>
      </c>
      <c r="I28215" s="94">
        <v>367</v>
      </c>
      <c r="J28215" s="94">
        <v>367</v>
      </c>
      <c r="K28215" s="94">
        <v>0</v>
      </c>
      <c r="O28215" s="94">
        <v>367</v>
      </c>
      <c r="P28215" s="94">
        <v>367</v>
      </c>
      <c r="Q28215" s="94">
        <v>0</v>
      </c>
      <c r="R28215" s="94">
        <v>174</v>
      </c>
      <c r="S28215" s="94">
        <v>92</v>
      </c>
      <c r="Y28215" s="94">
        <v>100</v>
      </c>
      <c r="AJ28215" s="94">
        <v>174</v>
      </c>
      <c r="AK28215" s="94">
        <v>92</v>
      </c>
      <c r="AQ28215" s="94">
        <v>100</v>
      </c>
      <c r="AS28215" s="94">
        <v>21</v>
      </c>
      <c r="AT28215" s="94">
        <v>-21</v>
      </c>
    </row>
    <row r="28216" spans="1:46">
      <c r="A28216" s="85" t="s">
        <v>140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359</v>
      </c>
      <c r="I28216" s="94">
        <v>396</v>
      </c>
      <c r="J28216" s="94">
        <v>396</v>
      </c>
      <c r="K28216" s="94">
        <v>-1</v>
      </c>
      <c r="O28216" s="94">
        <v>396</v>
      </c>
      <c r="P28216" s="94">
        <v>396</v>
      </c>
      <c r="Q28216" s="94">
        <v>-1</v>
      </c>
      <c r="R28216" s="94">
        <v>189</v>
      </c>
      <c r="S28216" s="94">
        <v>104</v>
      </c>
      <c r="Y28216" s="94">
        <v>102</v>
      </c>
      <c r="AJ28216" s="94">
        <v>189</v>
      </c>
      <c r="AK28216" s="94">
        <v>104</v>
      </c>
      <c r="AQ28216" s="94">
        <v>102</v>
      </c>
      <c r="AS28216" s="94">
        <v>20</v>
      </c>
      <c r="AT28216" s="94">
        <v>-21</v>
      </c>
    </row>
    <row r="28217" spans="1:46">
      <c r="A28217" s="85" t="s">
        <v>140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367</v>
      </c>
      <c r="I28217" s="94">
        <v>407</v>
      </c>
      <c r="J28217" s="94">
        <v>408</v>
      </c>
      <c r="K28217" s="94">
        <v>1</v>
      </c>
      <c r="O28217" s="94">
        <v>407</v>
      </c>
      <c r="P28217" s="94">
        <v>408</v>
      </c>
      <c r="Q28217" s="94">
        <v>1</v>
      </c>
      <c r="R28217" s="94">
        <v>190</v>
      </c>
      <c r="S28217" s="94">
        <v>116</v>
      </c>
      <c r="Y28217" s="94">
        <v>102</v>
      </c>
      <c r="AJ28217" s="94">
        <v>190</v>
      </c>
      <c r="AK28217" s="94">
        <v>116</v>
      </c>
      <c r="AQ28217" s="94">
        <v>102</v>
      </c>
      <c r="AS28217" s="94">
        <v>19</v>
      </c>
      <c r="AT28217" s="94">
        <v>-17</v>
      </c>
    </row>
    <row r="28218" spans="1:46">
      <c r="A28218" s="85" t="s">
        <v>140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372</v>
      </c>
      <c r="I28218" s="94">
        <v>402</v>
      </c>
      <c r="J28218" s="94">
        <v>406</v>
      </c>
      <c r="K28218" s="94">
        <v>4</v>
      </c>
      <c r="O28218" s="94">
        <v>402</v>
      </c>
      <c r="P28218" s="94">
        <v>406</v>
      </c>
      <c r="Q28218" s="94">
        <v>4</v>
      </c>
      <c r="R28218" s="94">
        <v>189</v>
      </c>
      <c r="S28218" s="94">
        <v>116</v>
      </c>
      <c r="Y28218" s="94">
        <v>101</v>
      </c>
      <c r="AJ28218" s="94">
        <v>189</v>
      </c>
      <c r="AK28218" s="94">
        <v>116</v>
      </c>
      <c r="AQ28218" s="94">
        <v>101</v>
      </c>
      <c r="AS28218" s="94">
        <v>15</v>
      </c>
      <c r="AT28218" s="94">
        <v>-11</v>
      </c>
    </row>
    <row r="28219" spans="1:46">
      <c r="A28219" s="85" t="s">
        <v>140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364</v>
      </c>
      <c r="I28219" s="94">
        <v>407</v>
      </c>
      <c r="J28219" s="94">
        <v>406</v>
      </c>
      <c r="K28219" s="94">
        <v>-1</v>
      </c>
      <c r="O28219" s="94">
        <v>407</v>
      </c>
      <c r="P28219" s="94">
        <v>406</v>
      </c>
      <c r="Q28219" s="94">
        <v>-1</v>
      </c>
      <c r="R28219" s="94">
        <v>186</v>
      </c>
      <c r="S28219" s="94">
        <v>117</v>
      </c>
      <c r="Y28219" s="94">
        <v>102</v>
      </c>
      <c r="AJ28219" s="94">
        <v>186</v>
      </c>
      <c r="AK28219" s="94">
        <v>117</v>
      </c>
      <c r="AQ28219" s="94">
        <v>102</v>
      </c>
      <c r="AS28219" s="94">
        <v>12</v>
      </c>
      <c r="AT28219" s="94">
        <v>-13</v>
      </c>
    </row>
    <row r="28220" spans="1:46">
      <c r="A28220" s="85" t="s">
        <v>140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355</v>
      </c>
      <c r="I28220" s="94">
        <v>403</v>
      </c>
      <c r="J28220" s="94">
        <v>399</v>
      </c>
      <c r="K28220" s="94">
        <v>-4</v>
      </c>
      <c r="O28220" s="94">
        <v>403</v>
      </c>
      <c r="P28220" s="94">
        <v>399</v>
      </c>
      <c r="Q28220" s="94">
        <v>-4</v>
      </c>
      <c r="R28220" s="94">
        <v>184</v>
      </c>
      <c r="S28220" s="94">
        <v>112</v>
      </c>
      <c r="Y28220" s="94">
        <v>102</v>
      </c>
      <c r="AJ28220" s="94">
        <v>184</v>
      </c>
      <c r="AK28220" s="94">
        <v>112</v>
      </c>
      <c r="AQ28220" s="94">
        <v>102</v>
      </c>
      <c r="AS28220" s="94">
        <v>14</v>
      </c>
      <c r="AT28220" s="94">
        <v>-18</v>
      </c>
    </row>
    <row r="28221" spans="1:46">
      <c r="A28221" s="85" t="s">
        <v>140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342</v>
      </c>
      <c r="I28221" s="94">
        <v>392</v>
      </c>
      <c r="J28221" s="94">
        <v>384</v>
      </c>
      <c r="K28221" s="94">
        <v>-8</v>
      </c>
      <c r="O28221" s="94">
        <v>392</v>
      </c>
      <c r="P28221" s="94">
        <v>384</v>
      </c>
      <c r="Q28221" s="94">
        <v>-8</v>
      </c>
      <c r="R28221" s="94">
        <v>184</v>
      </c>
      <c r="S28221" s="94">
        <v>97</v>
      </c>
      <c r="Y28221" s="94">
        <v>101</v>
      </c>
      <c r="AJ28221" s="94">
        <v>184</v>
      </c>
      <c r="AK28221" s="94">
        <v>97</v>
      </c>
      <c r="AQ28221" s="94">
        <v>101</v>
      </c>
      <c r="AS28221" s="94">
        <v>12</v>
      </c>
      <c r="AT28221" s="94">
        <v>-20</v>
      </c>
    </row>
    <row r="28222" spans="1:46">
      <c r="A28222" s="85" t="s">
        <v>140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337</v>
      </c>
      <c r="I28222" s="94">
        <v>382</v>
      </c>
      <c r="J28222" s="94">
        <v>376</v>
      </c>
      <c r="K28222" s="94">
        <v>-6</v>
      </c>
      <c r="O28222" s="94">
        <v>382</v>
      </c>
      <c r="P28222" s="94">
        <v>376</v>
      </c>
      <c r="Q28222" s="94">
        <v>-6</v>
      </c>
      <c r="R28222" s="94">
        <v>181</v>
      </c>
      <c r="S28222" s="94">
        <v>94</v>
      </c>
      <c r="Y28222" s="94">
        <v>101</v>
      </c>
      <c r="AJ28222" s="94">
        <v>181</v>
      </c>
      <c r="AK28222" s="94">
        <v>94</v>
      </c>
      <c r="AQ28222" s="94">
        <v>101</v>
      </c>
      <c r="AS28222" s="94">
        <v>16</v>
      </c>
      <c r="AT28222" s="94">
        <v>-22</v>
      </c>
    </row>
    <row r="28223" spans="1:46">
      <c r="A28223" s="85" t="s">
        <v>140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317</v>
      </c>
      <c r="I28223" s="94">
        <v>356</v>
      </c>
      <c r="J28223" s="94">
        <v>373</v>
      </c>
      <c r="K28223" s="94">
        <v>17</v>
      </c>
      <c r="O28223" s="94">
        <v>356</v>
      </c>
      <c r="P28223" s="94">
        <v>373</v>
      </c>
      <c r="Q28223" s="94">
        <v>17</v>
      </c>
      <c r="R28223" s="94">
        <v>180</v>
      </c>
      <c r="S28223" s="94">
        <v>92</v>
      </c>
      <c r="Y28223" s="94">
        <v>102</v>
      </c>
      <c r="AJ28223" s="94">
        <v>180</v>
      </c>
      <c r="AK28223" s="94">
        <v>92</v>
      </c>
      <c r="AQ28223" s="94">
        <v>102</v>
      </c>
      <c r="AS28223" s="94">
        <v>33</v>
      </c>
      <c r="AT28223" s="94">
        <v>-16</v>
      </c>
    </row>
    <row r="28224" spans="1:46">
      <c r="A28224" s="85" t="s">
        <v>140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288</v>
      </c>
      <c r="I28224" s="94">
        <v>322</v>
      </c>
      <c r="J28224" s="94">
        <v>325</v>
      </c>
      <c r="K28224" s="94">
        <v>3</v>
      </c>
      <c r="O28224" s="94">
        <v>322</v>
      </c>
      <c r="P28224" s="94">
        <v>325</v>
      </c>
      <c r="Q28224" s="94">
        <v>3</v>
      </c>
      <c r="R28224" s="94">
        <v>145</v>
      </c>
      <c r="S28224" s="94">
        <v>79</v>
      </c>
      <c r="Y28224" s="94">
        <v>101</v>
      </c>
      <c r="AJ28224" s="94">
        <v>145</v>
      </c>
      <c r="AK28224" s="94">
        <v>79</v>
      </c>
      <c r="AQ28224" s="94">
        <v>101</v>
      </c>
      <c r="AS28224" s="94">
        <v>25</v>
      </c>
      <c r="AT28224" s="94">
        <v>-22</v>
      </c>
    </row>
    <row r="28225" spans="1:46">
      <c r="A28225" s="85" t="s">
        <v>140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259</v>
      </c>
      <c r="I28225" s="94">
        <v>290</v>
      </c>
      <c r="J28225" s="94">
        <v>266</v>
      </c>
      <c r="K28225" s="94">
        <v>-24</v>
      </c>
      <c r="O28225" s="94">
        <v>290</v>
      </c>
      <c r="P28225" s="94">
        <v>266</v>
      </c>
      <c r="Q28225" s="94">
        <v>-24</v>
      </c>
      <c r="R28225" s="94">
        <v>138</v>
      </c>
      <c r="S28225" s="94">
        <v>26</v>
      </c>
      <c r="Y28225" s="94">
        <v>101</v>
      </c>
      <c r="AJ28225" s="94">
        <v>138</v>
      </c>
      <c r="AK28225" s="94">
        <v>26</v>
      </c>
      <c r="AQ28225" s="94">
        <v>101</v>
      </c>
      <c r="AS28225" s="94">
        <v>8</v>
      </c>
      <c r="AT28225" s="94">
        <v>-32</v>
      </c>
    </row>
    <row r="28226" spans="1:46">
      <c r="A28226" s="85" t="s">
        <v>140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239</v>
      </c>
      <c r="I28226" s="94">
        <v>262</v>
      </c>
      <c r="J28226" s="94">
        <v>246</v>
      </c>
      <c r="K28226" s="94">
        <v>-16</v>
      </c>
      <c r="O28226" s="94">
        <v>262</v>
      </c>
      <c r="P28226" s="94">
        <v>246</v>
      </c>
      <c r="Q28226" s="94">
        <v>-16</v>
      </c>
      <c r="R28226" s="94">
        <v>118</v>
      </c>
      <c r="S28226" s="94">
        <v>26</v>
      </c>
      <c r="Y28226" s="94">
        <v>101</v>
      </c>
      <c r="AJ28226" s="94">
        <v>118</v>
      </c>
      <c r="AK28226" s="94">
        <v>26</v>
      </c>
      <c r="AQ28226" s="94">
        <v>101</v>
      </c>
      <c r="AS28226" s="94">
        <v>12</v>
      </c>
      <c r="AT28226" s="94">
        <v>-28</v>
      </c>
    </row>
    <row r="28227" spans="1:46">
      <c r="A28227" s="85" t="s">
        <v>140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218</v>
      </c>
      <c r="I28227" s="94">
        <v>240</v>
      </c>
      <c r="J28227" s="94">
        <v>238</v>
      </c>
      <c r="K28227" s="94">
        <v>-2</v>
      </c>
      <c r="O28227" s="94">
        <v>240</v>
      </c>
      <c r="P28227" s="94">
        <v>238</v>
      </c>
      <c r="Q28227" s="94">
        <v>-2</v>
      </c>
      <c r="R28227" s="94">
        <v>110</v>
      </c>
      <c r="S28227" s="94">
        <v>26</v>
      </c>
      <c r="Y28227" s="94">
        <v>102</v>
      </c>
      <c r="AJ28227" s="94">
        <v>110</v>
      </c>
      <c r="AK28227" s="94">
        <v>26</v>
      </c>
      <c r="AQ28227" s="94">
        <v>102</v>
      </c>
      <c r="AS28227" s="94">
        <v>15</v>
      </c>
      <c r="AT28227" s="94">
        <v>-17</v>
      </c>
    </row>
    <row r="28228" spans="1:46">
      <c r="A28228" s="85" t="s">
        <v>140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203</v>
      </c>
      <c r="I28228" s="94">
        <v>225</v>
      </c>
      <c r="J28228" s="94">
        <v>224</v>
      </c>
      <c r="K28228" s="94">
        <v>-1</v>
      </c>
      <c r="O28228" s="94">
        <v>225</v>
      </c>
      <c r="P28228" s="94">
        <v>224</v>
      </c>
      <c r="Q28228" s="94">
        <v>-1</v>
      </c>
      <c r="R28228" s="94">
        <v>97</v>
      </c>
      <c r="S28228" s="94">
        <v>26</v>
      </c>
      <c r="Y28228" s="94">
        <v>101</v>
      </c>
      <c r="AJ28228" s="94">
        <v>97</v>
      </c>
      <c r="AK28228" s="94">
        <v>26</v>
      </c>
      <c r="AQ28228" s="94">
        <v>101</v>
      </c>
      <c r="AS28228" s="94">
        <v>16</v>
      </c>
      <c r="AT28228" s="94">
        <v>-17</v>
      </c>
    </row>
    <row r="28229" spans="1:46">
      <c r="A28229" s="85" t="s">
        <v>140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194</v>
      </c>
      <c r="I28229" s="94">
        <v>214</v>
      </c>
      <c r="J28229" s="94">
        <v>195</v>
      </c>
      <c r="K28229" s="94">
        <v>-19</v>
      </c>
      <c r="O28229" s="94">
        <v>214</v>
      </c>
      <c r="P28229" s="94">
        <v>195</v>
      </c>
      <c r="Q28229" s="94">
        <v>-19</v>
      </c>
      <c r="R28229" s="94">
        <v>92</v>
      </c>
      <c r="S28229" s="94">
        <v>25</v>
      </c>
      <c r="Y28229" s="94">
        <v>78</v>
      </c>
      <c r="AJ28229" s="94">
        <v>92</v>
      </c>
      <c r="AK28229" s="94">
        <v>25</v>
      </c>
      <c r="AQ28229" s="94">
        <v>78</v>
      </c>
      <c r="AS28229" s="94">
        <v>8</v>
      </c>
      <c r="AT28229" s="94">
        <v>-27</v>
      </c>
    </row>
    <row r="28230" spans="1:46">
      <c r="A28230" s="85" t="s">
        <v>140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191</v>
      </c>
      <c r="I28230" s="94">
        <v>210</v>
      </c>
      <c r="J28230" s="94">
        <v>177</v>
      </c>
      <c r="K28230" s="94">
        <v>-33</v>
      </c>
      <c r="O28230" s="94">
        <v>210</v>
      </c>
      <c r="P28230" s="94">
        <v>177</v>
      </c>
      <c r="Q28230" s="94">
        <v>-33</v>
      </c>
      <c r="R28230" s="94">
        <v>90</v>
      </c>
      <c r="S28230" s="94">
        <v>21</v>
      </c>
      <c r="Y28230" s="94">
        <v>65</v>
      </c>
      <c r="AJ28230" s="94">
        <v>90</v>
      </c>
      <c r="AK28230" s="94">
        <v>21</v>
      </c>
      <c r="AQ28230" s="94">
        <v>65</v>
      </c>
      <c r="AS28230" s="94">
        <v>1</v>
      </c>
      <c r="AT28230" s="94">
        <v>-34</v>
      </c>
    </row>
    <row r="28231" spans="1:46">
      <c r="A28231" s="85" t="s">
        <v>140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198</v>
      </c>
      <c r="I28231" s="94">
        <v>219</v>
      </c>
      <c r="J28231" s="94">
        <v>204</v>
      </c>
      <c r="K28231" s="94">
        <v>-14</v>
      </c>
      <c r="O28231" s="94">
        <v>219</v>
      </c>
      <c r="P28231" s="94">
        <v>204</v>
      </c>
      <c r="Q28231" s="94">
        <v>-14</v>
      </c>
      <c r="R28231" s="94">
        <v>88</v>
      </c>
      <c r="S28231" s="94">
        <v>21</v>
      </c>
      <c r="Y28231" s="94">
        <v>95</v>
      </c>
      <c r="AJ28231" s="94">
        <v>88</v>
      </c>
      <c r="AK28231" s="94">
        <v>21</v>
      </c>
      <c r="AQ28231" s="94">
        <v>95</v>
      </c>
      <c r="AS28231" s="94">
        <v>14</v>
      </c>
      <c r="AT28231" s="94">
        <v>-28</v>
      </c>
    </row>
    <row r="28232" spans="1:46">
      <c r="A28232" s="85" t="s">
        <v>140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220</v>
      </c>
      <c r="I28232" s="94">
        <v>240</v>
      </c>
      <c r="J28232" s="94">
        <v>224</v>
      </c>
      <c r="K28232" s="94">
        <v>-16</v>
      </c>
      <c r="O28232" s="94">
        <v>240</v>
      </c>
      <c r="P28232" s="94">
        <v>224</v>
      </c>
      <c r="Q28232" s="94">
        <v>-16</v>
      </c>
      <c r="R28232" s="94">
        <v>100</v>
      </c>
      <c r="S28232" s="94">
        <v>21</v>
      </c>
      <c r="Y28232" s="94">
        <v>102</v>
      </c>
      <c r="AJ28232" s="94">
        <v>100</v>
      </c>
      <c r="AK28232" s="94">
        <v>21</v>
      </c>
      <c r="AQ28232" s="94">
        <v>102</v>
      </c>
      <c r="AS28232" s="94">
        <v>10</v>
      </c>
      <c r="AT28232" s="94">
        <v>-27</v>
      </c>
    </row>
    <row r="28233" spans="1:46">
      <c r="A28233" s="85" t="s">
        <v>140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228</v>
      </c>
      <c r="I28233" s="94">
        <v>250</v>
      </c>
      <c r="J28233" s="94">
        <v>231</v>
      </c>
      <c r="K28233" s="94">
        <v>-19</v>
      </c>
      <c r="O28233" s="94">
        <v>250</v>
      </c>
      <c r="P28233" s="94">
        <v>231</v>
      </c>
      <c r="Q28233" s="94">
        <v>-19</v>
      </c>
      <c r="R28233" s="94">
        <v>107</v>
      </c>
      <c r="S28233" s="94">
        <v>21</v>
      </c>
      <c r="Y28233" s="94">
        <v>102</v>
      </c>
      <c r="AJ28233" s="94">
        <v>107</v>
      </c>
      <c r="AK28233" s="94">
        <v>21</v>
      </c>
      <c r="AQ28233" s="94">
        <v>102</v>
      </c>
      <c r="AS28233" s="94">
        <v>6</v>
      </c>
      <c r="AT28233" s="94">
        <v>-25</v>
      </c>
    </row>
    <row r="28234" spans="1:46">
      <c r="A28234" s="85" t="s">
        <v>140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237</v>
      </c>
      <c r="I28234" s="94">
        <v>256</v>
      </c>
      <c r="J28234" s="94">
        <v>236</v>
      </c>
      <c r="K28234" s="94">
        <v>-21</v>
      </c>
      <c r="O28234" s="94">
        <v>256</v>
      </c>
      <c r="P28234" s="94">
        <v>236</v>
      </c>
      <c r="Q28234" s="94">
        <v>-21</v>
      </c>
      <c r="R28234" s="94">
        <v>112</v>
      </c>
      <c r="S28234" s="94">
        <v>21</v>
      </c>
      <c r="Y28234" s="94">
        <v>102</v>
      </c>
      <c r="AJ28234" s="94">
        <v>112</v>
      </c>
      <c r="AK28234" s="94">
        <v>21</v>
      </c>
      <c r="AQ28234" s="94">
        <v>102</v>
      </c>
      <c r="AS28234" s="94">
        <v>5</v>
      </c>
      <c r="AT28234" s="94">
        <v>-26</v>
      </c>
    </row>
    <row r="28235" spans="1:46">
      <c r="A28235" s="85" t="s">
        <v>140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257</v>
      </c>
      <c r="I28235" s="94">
        <v>276</v>
      </c>
      <c r="J28235" s="94">
        <v>273</v>
      </c>
      <c r="K28235" s="94">
        <v>-3</v>
      </c>
      <c r="O28235" s="94">
        <v>276</v>
      </c>
      <c r="P28235" s="94">
        <v>273</v>
      </c>
      <c r="Q28235" s="94">
        <v>-3</v>
      </c>
      <c r="R28235" s="94">
        <v>150</v>
      </c>
      <c r="S28235" s="94">
        <v>21</v>
      </c>
      <c r="Y28235" s="94">
        <v>102</v>
      </c>
      <c r="AJ28235" s="94">
        <v>150</v>
      </c>
      <c r="AK28235" s="94">
        <v>21</v>
      </c>
      <c r="AQ28235" s="94">
        <v>102</v>
      </c>
      <c r="AS28235" s="94">
        <v>24</v>
      </c>
      <c r="AT28235" s="94">
        <v>-27</v>
      </c>
    </row>
    <row r="28236" spans="1:46">
      <c r="A28236" s="85" t="s">
        <v>140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288</v>
      </c>
      <c r="I28236" s="94">
        <v>300</v>
      </c>
      <c r="J28236" s="94">
        <v>298</v>
      </c>
      <c r="K28236" s="94">
        <v>-3</v>
      </c>
      <c r="O28236" s="94">
        <v>300</v>
      </c>
      <c r="P28236" s="94">
        <v>298</v>
      </c>
      <c r="Q28236" s="94">
        <v>-3</v>
      </c>
      <c r="R28236" s="94">
        <v>166</v>
      </c>
      <c r="S28236" s="94">
        <v>29</v>
      </c>
      <c r="Y28236" s="94">
        <v>102</v>
      </c>
      <c r="AJ28236" s="94">
        <v>166</v>
      </c>
      <c r="AK28236" s="94">
        <v>29</v>
      </c>
      <c r="AQ28236" s="94">
        <v>102</v>
      </c>
      <c r="AS28236" s="94">
        <v>31</v>
      </c>
      <c r="AT28236" s="94">
        <v>-33</v>
      </c>
    </row>
    <row r="28237" spans="1:46">
      <c r="A28237" s="85" t="s">
        <v>140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311</v>
      </c>
      <c r="I28237" s="94">
        <v>329</v>
      </c>
      <c r="J28237" s="94">
        <v>351</v>
      </c>
      <c r="K28237" s="94">
        <v>21</v>
      </c>
      <c r="O28237" s="94">
        <v>329</v>
      </c>
      <c r="P28237" s="94">
        <v>351</v>
      </c>
      <c r="Q28237" s="94">
        <v>21</v>
      </c>
      <c r="R28237" s="94">
        <v>185</v>
      </c>
      <c r="S28237" s="94">
        <v>63</v>
      </c>
      <c r="Y28237" s="94">
        <v>102</v>
      </c>
      <c r="AJ28237" s="94">
        <v>185</v>
      </c>
      <c r="AK28237" s="94">
        <v>63</v>
      </c>
      <c r="AQ28237" s="94">
        <v>102</v>
      </c>
      <c r="AS28237" s="94">
        <v>53</v>
      </c>
      <c r="AT28237" s="94">
        <v>-32</v>
      </c>
    </row>
    <row r="28238" spans="1:46">
      <c r="A28238" s="85" t="s">
        <v>140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334</v>
      </c>
      <c r="I28238" s="94">
        <v>354</v>
      </c>
      <c r="J28238" s="94">
        <v>371</v>
      </c>
      <c r="K28238" s="94">
        <v>16</v>
      </c>
      <c r="O28238" s="94">
        <v>354</v>
      </c>
      <c r="P28238" s="94">
        <v>371</v>
      </c>
      <c r="Q28238" s="94">
        <v>16</v>
      </c>
      <c r="R28238" s="94">
        <v>168</v>
      </c>
      <c r="S28238" s="94">
        <v>101</v>
      </c>
      <c r="Y28238" s="94">
        <v>102</v>
      </c>
      <c r="AJ28238" s="94">
        <v>168</v>
      </c>
      <c r="AK28238" s="94">
        <v>101</v>
      </c>
      <c r="AQ28238" s="94">
        <v>102</v>
      </c>
      <c r="AS28238" s="94">
        <v>42</v>
      </c>
      <c r="AT28238" s="94">
        <v>-26</v>
      </c>
    </row>
    <row r="28239" spans="1:46">
      <c r="A28239" s="85" t="s">
        <v>140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350</v>
      </c>
      <c r="I28239" s="94">
        <v>381</v>
      </c>
      <c r="J28239" s="94">
        <v>397</v>
      </c>
      <c r="K28239" s="94">
        <v>16</v>
      </c>
      <c r="O28239" s="94">
        <v>381</v>
      </c>
      <c r="P28239" s="94">
        <v>397</v>
      </c>
      <c r="Q28239" s="94">
        <v>16</v>
      </c>
      <c r="R28239" s="94">
        <v>182</v>
      </c>
      <c r="S28239" s="94">
        <v>113</v>
      </c>
      <c r="Y28239" s="94">
        <v>102</v>
      </c>
      <c r="AJ28239" s="94">
        <v>182</v>
      </c>
      <c r="AK28239" s="94">
        <v>113</v>
      </c>
      <c r="AQ28239" s="94">
        <v>102</v>
      </c>
      <c r="AS28239" s="94">
        <v>36</v>
      </c>
      <c r="AT28239" s="94">
        <v>-20</v>
      </c>
    </row>
    <row r="28240" spans="1:46">
      <c r="A28240" s="85" t="s">
        <v>140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360</v>
      </c>
      <c r="I28240" s="94">
        <v>401</v>
      </c>
      <c r="J28240" s="94">
        <v>417</v>
      </c>
      <c r="K28240" s="94">
        <v>16</v>
      </c>
      <c r="O28240" s="94">
        <v>401</v>
      </c>
      <c r="P28240" s="94">
        <v>417</v>
      </c>
      <c r="Q28240" s="94">
        <v>16</v>
      </c>
      <c r="R28240" s="94">
        <v>188</v>
      </c>
      <c r="S28240" s="94">
        <v>128</v>
      </c>
      <c r="Y28240" s="94">
        <v>102</v>
      </c>
      <c r="AJ28240" s="94">
        <v>188</v>
      </c>
      <c r="AK28240" s="94">
        <v>128</v>
      </c>
      <c r="AQ28240" s="94">
        <v>102</v>
      </c>
      <c r="AS28240" s="94">
        <v>32</v>
      </c>
      <c r="AT28240" s="94">
        <v>-16</v>
      </c>
    </row>
    <row r="28241" spans="1:46">
      <c r="A28241" s="85" t="s">
        <v>140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369</v>
      </c>
      <c r="I28241" s="94">
        <v>416</v>
      </c>
      <c r="J28241" s="94">
        <v>430</v>
      </c>
      <c r="K28241" s="94">
        <v>14</v>
      </c>
      <c r="O28241" s="94">
        <v>416</v>
      </c>
      <c r="P28241" s="94">
        <v>430</v>
      </c>
      <c r="Q28241" s="94">
        <v>14</v>
      </c>
      <c r="R28241" s="94">
        <v>198</v>
      </c>
      <c r="S28241" s="94">
        <v>130</v>
      </c>
      <c r="Y28241" s="94">
        <v>102</v>
      </c>
      <c r="AJ28241" s="94">
        <v>198</v>
      </c>
      <c r="AK28241" s="94">
        <v>130</v>
      </c>
      <c r="AQ28241" s="94">
        <v>102</v>
      </c>
      <c r="AS28241" s="94">
        <v>28</v>
      </c>
      <c r="AT28241" s="94">
        <v>-15</v>
      </c>
    </row>
    <row r="28242" spans="1:46">
      <c r="A28242" s="85" t="s">
        <v>140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370</v>
      </c>
      <c r="I28242" s="94">
        <v>426</v>
      </c>
      <c r="J28242" s="94">
        <v>437</v>
      </c>
      <c r="K28242" s="94">
        <v>11</v>
      </c>
      <c r="O28242" s="94">
        <v>426</v>
      </c>
      <c r="P28242" s="94">
        <v>437</v>
      </c>
      <c r="Q28242" s="94">
        <v>11</v>
      </c>
      <c r="R28242" s="94">
        <v>199</v>
      </c>
      <c r="S28242" s="94">
        <v>135</v>
      </c>
      <c r="Y28242" s="94">
        <v>102</v>
      </c>
      <c r="AJ28242" s="94">
        <v>199</v>
      </c>
      <c r="AK28242" s="94">
        <v>135</v>
      </c>
      <c r="AQ28242" s="94">
        <v>102</v>
      </c>
      <c r="AS28242" s="94">
        <v>26</v>
      </c>
      <c r="AT28242" s="94">
        <v>-15</v>
      </c>
    </row>
    <row r="28243" spans="1:46">
      <c r="A28243" s="85" t="s">
        <v>140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364</v>
      </c>
      <c r="I28243" s="94">
        <v>429</v>
      </c>
      <c r="J28243" s="94">
        <v>441</v>
      </c>
      <c r="K28243" s="94">
        <v>12</v>
      </c>
      <c r="O28243" s="94">
        <v>429</v>
      </c>
      <c r="P28243" s="94">
        <v>441</v>
      </c>
      <c r="Q28243" s="94">
        <v>12</v>
      </c>
      <c r="R28243" s="94">
        <v>200</v>
      </c>
      <c r="S28243" s="94">
        <v>139</v>
      </c>
      <c r="Y28243" s="94">
        <v>102</v>
      </c>
      <c r="AJ28243" s="94">
        <v>200</v>
      </c>
      <c r="AK28243" s="94">
        <v>139</v>
      </c>
      <c r="AQ28243" s="94">
        <v>102</v>
      </c>
      <c r="AS28243" s="94">
        <v>27</v>
      </c>
      <c r="AT28243" s="94">
        <v>-14</v>
      </c>
    </row>
    <row r="28244" spans="1:46">
      <c r="A28244" s="85" t="s">
        <v>140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364</v>
      </c>
      <c r="I28244" s="94">
        <v>418</v>
      </c>
      <c r="J28244" s="94">
        <v>430</v>
      </c>
      <c r="K28244" s="94">
        <v>12</v>
      </c>
      <c r="O28244" s="94">
        <v>418</v>
      </c>
      <c r="P28244" s="94">
        <v>430</v>
      </c>
      <c r="Q28244" s="94">
        <v>12</v>
      </c>
      <c r="R28244" s="94">
        <v>199</v>
      </c>
      <c r="S28244" s="94">
        <v>129</v>
      </c>
      <c r="Y28244" s="94">
        <v>101</v>
      </c>
      <c r="AJ28244" s="94">
        <v>199</v>
      </c>
      <c r="AK28244" s="94">
        <v>129</v>
      </c>
      <c r="AQ28244" s="94">
        <v>101</v>
      </c>
      <c r="AS28244" s="94">
        <v>38</v>
      </c>
      <c r="AT28244" s="94">
        <v>-26</v>
      </c>
    </row>
    <row r="28245" spans="1:46">
      <c r="A28245" s="85" t="s">
        <v>140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356</v>
      </c>
      <c r="I28245" s="94">
        <v>396</v>
      </c>
      <c r="J28245" s="94">
        <v>386</v>
      </c>
      <c r="K28245" s="94">
        <v>-10</v>
      </c>
      <c r="O28245" s="94">
        <v>396</v>
      </c>
      <c r="P28245" s="94">
        <v>386</v>
      </c>
      <c r="Q28245" s="94">
        <v>-10</v>
      </c>
      <c r="R28245" s="94">
        <v>181</v>
      </c>
      <c r="S28245" s="94">
        <v>103</v>
      </c>
      <c r="Y28245" s="94">
        <v>101</v>
      </c>
      <c r="AJ28245" s="94">
        <v>181</v>
      </c>
      <c r="AK28245" s="94">
        <v>103</v>
      </c>
      <c r="AQ28245" s="94">
        <v>101</v>
      </c>
      <c r="AS28245" s="94">
        <v>23</v>
      </c>
      <c r="AT28245" s="94">
        <v>-33</v>
      </c>
    </row>
    <row r="28246" spans="1:46">
      <c r="A28246" s="85" t="s">
        <v>140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352</v>
      </c>
      <c r="I28246" s="94">
        <v>380</v>
      </c>
      <c r="J28246" s="94">
        <v>370</v>
      </c>
      <c r="K28246" s="94">
        <v>-10</v>
      </c>
      <c r="O28246" s="94">
        <v>380</v>
      </c>
      <c r="P28246" s="94">
        <v>370</v>
      </c>
      <c r="Q28246" s="94">
        <v>-10</v>
      </c>
      <c r="R28246" s="94">
        <v>177</v>
      </c>
      <c r="S28246" s="94">
        <v>91</v>
      </c>
      <c r="Y28246" s="94">
        <v>101</v>
      </c>
      <c r="AJ28246" s="94">
        <v>177</v>
      </c>
      <c r="AK28246" s="94">
        <v>91</v>
      </c>
      <c r="AQ28246" s="94">
        <v>101</v>
      </c>
      <c r="AS28246" s="94">
        <v>26</v>
      </c>
      <c r="AT28246" s="94">
        <v>-37</v>
      </c>
    </row>
    <row r="28247" spans="1:46">
      <c r="A28247" s="85" t="s">
        <v>140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331</v>
      </c>
      <c r="I28247" s="94">
        <v>351</v>
      </c>
      <c r="J28247" s="94">
        <v>344</v>
      </c>
      <c r="K28247" s="94">
        <v>-7</v>
      </c>
      <c r="O28247" s="94">
        <v>351</v>
      </c>
      <c r="P28247" s="94">
        <v>344</v>
      </c>
      <c r="Q28247" s="94">
        <v>-7</v>
      </c>
      <c r="R28247" s="94">
        <v>160</v>
      </c>
      <c r="S28247" s="94">
        <v>82</v>
      </c>
      <c r="Y28247" s="94">
        <v>101</v>
      </c>
      <c r="AJ28247" s="94">
        <v>160</v>
      </c>
      <c r="AK28247" s="94">
        <v>82</v>
      </c>
      <c r="AQ28247" s="94">
        <v>101</v>
      </c>
      <c r="AS28247" s="94">
        <v>29</v>
      </c>
      <c r="AT28247" s="94">
        <v>-36</v>
      </c>
    </row>
    <row r="28248" spans="1:46">
      <c r="A28248" s="85" t="s">
        <v>140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302</v>
      </c>
      <c r="I28248" s="94">
        <v>317</v>
      </c>
      <c r="J28248" s="94">
        <v>311</v>
      </c>
      <c r="K28248" s="94">
        <v>-6</v>
      </c>
      <c r="O28248" s="94">
        <v>317</v>
      </c>
      <c r="P28248" s="94">
        <v>311</v>
      </c>
      <c r="Q28248" s="94">
        <v>-6</v>
      </c>
      <c r="R28248" s="94">
        <v>128</v>
      </c>
      <c r="S28248" s="94">
        <v>81</v>
      </c>
      <c r="Y28248" s="94">
        <v>102</v>
      </c>
      <c r="AJ28248" s="94">
        <v>128</v>
      </c>
      <c r="AK28248" s="94">
        <v>81</v>
      </c>
      <c r="AQ28248" s="94">
        <v>102</v>
      </c>
      <c r="AS28248" s="94">
        <v>25</v>
      </c>
      <c r="AT28248" s="94">
        <v>-31</v>
      </c>
    </row>
    <row r="28249" spans="1:46">
      <c r="A28249" s="85" t="s">
        <v>140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271</v>
      </c>
      <c r="I28249" s="94">
        <v>284</v>
      </c>
      <c r="J28249" s="94">
        <v>258</v>
      </c>
      <c r="K28249" s="94">
        <v>-27</v>
      </c>
      <c r="O28249" s="94">
        <v>284</v>
      </c>
      <c r="P28249" s="94">
        <v>258</v>
      </c>
      <c r="Q28249" s="94">
        <v>-27</v>
      </c>
      <c r="R28249" s="94">
        <v>128</v>
      </c>
      <c r="S28249" s="94">
        <v>29</v>
      </c>
      <c r="Y28249" s="94">
        <v>101</v>
      </c>
      <c r="AJ28249" s="94">
        <v>128</v>
      </c>
      <c r="AK28249" s="94">
        <v>29</v>
      </c>
      <c r="AQ28249" s="94">
        <v>101</v>
      </c>
      <c r="AS28249" s="94">
        <v>11</v>
      </c>
      <c r="AT28249" s="94">
        <v>-38</v>
      </c>
    </row>
    <row r="28250" spans="1:46">
      <c r="A28250" s="85" t="s">
        <v>140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241</v>
      </c>
      <c r="I28250" s="94">
        <v>258</v>
      </c>
      <c r="J28250" s="94">
        <v>253</v>
      </c>
      <c r="K28250" s="94">
        <v>-5</v>
      </c>
      <c r="O28250" s="94">
        <v>258</v>
      </c>
      <c r="P28250" s="94">
        <v>253</v>
      </c>
      <c r="Q28250" s="94">
        <v>-5</v>
      </c>
      <c r="R28250" s="94">
        <v>124</v>
      </c>
      <c r="S28250" s="94">
        <v>28</v>
      </c>
      <c r="Y28250" s="94">
        <v>102</v>
      </c>
      <c r="AJ28250" s="94">
        <v>124</v>
      </c>
      <c r="AK28250" s="94">
        <v>28</v>
      </c>
      <c r="AQ28250" s="94">
        <v>102</v>
      </c>
      <c r="AS28250" s="94">
        <v>20</v>
      </c>
      <c r="AT28250" s="94">
        <v>-25</v>
      </c>
    </row>
    <row r="28251" spans="1:46">
      <c r="A28251" s="85" t="s">
        <v>140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220</v>
      </c>
      <c r="I28251" s="94">
        <v>237</v>
      </c>
      <c r="J28251" s="94">
        <v>233</v>
      </c>
      <c r="K28251" s="94">
        <v>-3</v>
      </c>
      <c r="O28251" s="94">
        <v>237</v>
      </c>
      <c r="P28251" s="94">
        <v>233</v>
      </c>
      <c r="Q28251" s="94">
        <v>-3</v>
      </c>
      <c r="R28251" s="94">
        <v>104</v>
      </c>
      <c r="S28251" s="94">
        <v>28</v>
      </c>
      <c r="Y28251" s="94">
        <v>102</v>
      </c>
      <c r="AJ28251" s="94">
        <v>104</v>
      </c>
      <c r="AK28251" s="94">
        <v>28</v>
      </c>
      <c r="AQ28251" s="94">
        <v>102</v>
      </c>
      <c r="AS28251" s="94">
        <v>17</v>
      </c>
      <c r="AT28251" s="94">
        <v>-20</v>
      </c>
    </row>
    <row r="28252" spans="1:46">
      <c r="A28252" s="85" t="s">
        <v>140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206</v>
      </c>
      <c r="I28252" s="94">
        <v>222</v>
      </c>
      <c r="J28252" s="94">
        <v>218</v>
      </c>
      <c r="K28252" s="94">
        <v>-4</v>
      </c>
      <c r="O28252" s="94">
        <v>222</v>
      </c>
      <c r="P28252" s="94">
        <v>218</v>
      </c>
      <c r="Q28252" s="94">
        <v>-4</v>
      </c>
      <c r="R28252" s="94">
        <v>91</v>
      </c>
      <c r="S28252" s="94">
        <v>28</v>
      </c>
      <c r="Y28252" s="94">
        <v>99</v>
      </c>
      <c r="AJ28252" s="94">
        <v>91</v>
      </c>
      <c r="AK28252" s="94">
        <v>28</v>
      </c>
      <c r="AQ28252" s="94">
        <v>99</v>
      </c>
      <c r="AS28252" s="94">
        <v>17</v>
      </c>
      <c r="AT28252" s="94">
        <v>-21</v>
      </c>
    </row>
    <row r="28253" spans="1:46">
      <c r="A28253" s="85" t="s">
        <v>140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196</v>
      </c>
      <c r="I28253" s="94">
        <v>212</v>
      </c>
      <c r="J28253" s="94">
        <v>209</v>
      </c>
      <c r="K28253" s="94">
        <v>-3</v>
      </c>
      <c r="O28253" s="94">
        <v>212</v>
      </c>
      <c r="P28253" s="94">
        <v>209</v>
      </c>
      <c r="Q28253" s="94">
        <v>-3</v>
      </c>
      <c r="R28253" s="94">
        <v>91</v>
      </c>
      <c r="S28253" s="94">
        <v>28</v>
      </c>
      <c r="Y28253" s="94">
        <v>91</v>
      </c>
      <c r="AJ28253" s="94">
        <v>91</v>
      </c>
      <c r="AK28253" s="94">
        <v>28</v>
      </c>
      <c r="AQ28253" s="94">
        <v>91</v>
      </c>
      <c r="AS28253" s="94">
        <v>15</v>
      </c>
      <c r="AT28253" s="94">
        <v>-18</v>
      </c>
    </row>
    <row r="28254" spans="1:46">
      <c r="A28254" s="85" t="s">
        <v>140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194</v>
      </c>
      <c r="I28254" s="94">
        <v>208</v>
      </c>
      <c r="J28254" s="94">
        <v>204</v>
      </c>
      <c r="K28254" s="94">
        <v>-4</v>
      </c>
      <c r="O28254" s="94">
        <v>208</v>
      </c>
      <c r="P28254" s="94">
        <v>204</v>
      </c>
      <c r="Q28254" s="94">
        <v>-4</v>
      </c>
      <c r="R28254" s="94">
        <v>91</v>
      </c>
      <c r="S28254" s="94">
        <v>28</v>
      </c>
      <c r="Y28254" s="94">
        <v>86</v>
      </c>
      <c r="AJ28254" s="94">
        <v>91</v>
      </c>
      <c r="AK28254" s="94">
        <v>28</v>
      </c>
      <c r="AQ28254" s="94">
        <v>86</v>
      </c>
      <c r="AS28254" s="94">
        <v>14</v>
      </c>
      <c r="AT28254" s="94">
        <v>-18</v>
      </c>
    </row>
    <row r="28255" spans="1:46">
      <c r="A28255" s="85" t="s">
        <v>140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201</v>
      </c>
      <c r="I28255" s="94">
        <v>216</v>
      </c>
      <c r="J28255" s="94">
        <v>211</v>
      </c>
      <c r="K28255" s="94">
        <v>-4</v>
      </c>
      <c r="O28255" s="94">
        <v>216</v>
      </c>
      <c r="P28255" s="94">
        <v>211</v>
      </c>
      <c r="Q28255" s="94">
        <v>-4</v>
      </c>
      <c r="R28255" s="94">
        <v>91</v>
      </c>
      <c r="S28255" s="94">
        <v>28</v>
      </c>
      <c r="Y28255" s="94">
        <v>93</v>
      </c>
      <c r="AJ28255" s="94">
        <v>91</v>
      </c>
      <c r="AK28255" s="94">
        <v>28</v>
      </c>
      <c r="AQ28255" s="94">
        <v>93</v>
      </c>
      <c r="AS28255" s="94">
        <v>16</v>
      </c>
      <c r="AT28255" s="94">
        <v>-20</v>
      </c>
    </row>
    <row r="28256" spans="1:46">
      <c r="A28256" s="85" t="s">
        <v>140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223</v>
      </c>
      <c r="I28256" s="94">
        <v>237</v>
      </c>
      <c r="J28256" s="94">
        <v>235</v>
      </c>
      <c r="K28256" s="94">
        <v>-3</v>
      </c>
      <c r="O28256" s="94">
        <v>237</v>
      </c>
      <c r="P28256" s="94">
        <v>235</v>
      </c>
      <c r="Q28256" s="94">
        <v>-3</v>
      </c>
      <c r="R28256" s="94">
        <v>105</v>
      </c>
      <c r="S28256" s="94">
        <v>28</v>
      </c>
      <c r="Y28256" s="94">
        <v>102</v>
      </c>
      <c r="AJ28256" s="94">
        <v>105</v>
      </c>
      <c r="AK28256" s="94">
        <v>28</v>
      </c>
      <c r="AQ28256" s="94">
        <v>102</v>
      </c>
      <c r="AS28256" s="94">
        <v>13</v>
      </c>
      <c r="AT28256" s="94">
        <v>-16</v>
      </c>
    </row>
    <row r="28257" spans="1:46">
      <c r="A28257" s="85" t="s">
        <v>140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230</v>
      </c>
      <c r="I28257" s="94">
        <v>246</v>
      </c>
      <c r="J28257" s="94">
        <v>242</v>
      </c>
      <c r="K28257" s="94">
        <v>-4</v>
      </c>
      <c r="O28257" s="94">
        <v>246</v>
      </c>
      <c r="P28257" s="94">
        <v>242</v>
      </c>
      <c r="Q28257" s="94">
        <v>-4</v>
      </c>
      <c r="R28257" s="94">
        <v>112</v>
      </c>
      <c r="S28257" s="94">
        <v>28</v>
      </c>
      <c r="Y28257" s="94">
        <v>103</v>
      </c>
      <c r="AJ28257" s="94">
        <v>112</v>
      </c>
      <c r="AK28257" s="94">
        <v>28</v>
      </c>
      <c r="AQ28257" s="94">
        <v>103</v>
      </c>
      <c r="AS28257" s="94">
        <v>16</v>
      </c>
      <c r="AT28257" s="94">
        <v>-19</v>
      </c>
    </row>
    <row r="28258" spans="1:46">
      <c r="A28258" s="85" t="s">
        <v>140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239</v>
      </c>
      <c r="I28258" s="94">
        <v>253</v>
      </c>
      <c r="J28258" s="94">
        <v>248</v>
      </c>
      <c r="K28258" s="94">
        <v>-6</v>
      </c>
      <c r="O28258" s="94">
        <v>253</v>
      </c>
      <c r="P28258" s="94">
        <v>248</v>
      </c>
      <c r="Q28258" s="94">
        <v>-6</v>
      </c>
      <c r="R28258" s="94">
        <v>100</v>
      </c>
      <c r="S28258" s="94">
        <v>46</v>
      </c>
      <c r="Y28258" s="94">
        <v>102</v>
      </c>
      <c r="AJ28258" s="94">
        <v>100</v>
      </c>
      <c r="AK28258" s="94">
        <v>46</v>
      </c>
      <c r="AQ28258" s="94">
        <v>102</v>
      </c>
      <c r="AS28258" s="94">
        <v>14</v>
      </c>
      <c r="AT28258" s="94">
        <v>-19</v>
      </c>
    </row>
    <row r="28259" spans="1:46">
      <c r="A28259" s="85" t="s">
        <v>140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259</v>
      </c>
      <c r="I28259" s="94">
        <v>271</v>
      </c>
      <c r="J28259" s="94">
        <v>247</v>
      </c>
      <c r="K28259" s="94">
        <v>-25</v>
      </c>
      <c r="O28259" s="94">
        <v>271</v>
      </c>
      <c r="P28259" s="94">
        <v>247</v>
      </c>
      <c r="Q28259" s="94">
        <v>-25</v>
      </c>
      <c r="R28259" s="94">
        <v>117</v>
      </c>
      <c r="S28259" s="94">
        <v>29</v>
      </c>
      <c r="Y28259" s="94">
        <v>101</v>
      </c>
      <c r="AJ28259" s="94">
        <v>117</v>
      </c>
      <c r="AK28259" s="94">
        <v>29</v>
      </c>
      <c r="AQ28259" s="94">
        <v>101</v>
      </c>
      <c r="AS28259" s="94">
        <v>9</v>
      </c>
      <c r="AT28259" s="94">
        <v>-34</v>
      </c>
    </row>
    <row r="28260" spans="1:46">
      <c r="A28260" s="85" t="s">
        <v>140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285</v>
      </c>
      <c r="I28260" s="94">
        <v>296</v>
      </c>
      <c r="J28260" s="94">
        <v>269</v>
      </c>
      <c r="K28260" s="94">
        <v>-27</v>
      </c>
      <c r="O28260" s="94">
        <v>296</v>
      </c>
      <c r="P28260" s="94">
        <v>269</v>
      </c>
      <c r="Q28260" s="94">
        <v>-27</v>
      </c>
      <c r="R28260" s="94">
        <v>139</v>
      </c>
      <c r="S28260" s="94">
        <v>29</v>
      </c>
      <c r="Y28260" s="94">
        <v>100</v>
      </c>
      <c r="AJ28260" s="94">
        <v>139</v>
      </c>
      <c r="AK28260" s="94">
        <v>29</v>
      </c>
      <c r="AQ28260" s="94">
        <v>100</v>
      </c>
      <c r="AS28260" s="94">
        <v>17</v>
      </c>
      <c r="AT28260" s="94">
        <v>-44</v>
      </c>
    </row>
    <row r="28261" spans="1:46">
      <c r="A28261" s="85" t="s">
        <v>140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308</v>
      </c>
      <c r="I28261" s="94">
        <v>326</v>
      </c>
      <c r="J28261" s="94">
        <v>370</v>
      </c>
      <c r="K28261" s="94">
        <v>44</v>
      </c>
      <c r="O28261" s="94">
        <v>326</v>
      </c>
      <c r="P28261" s="94">
        <v>370</v>
      </c>
      <c r="Q28261" s="94">
        <v>44</v>
      </c>
      <c r="R28261" s="94">
        <v>181</v>
      </c>
      <c r="S28261" s="94">
        <v>87</v>
      </c>
      <c r="Y28261" s="94">
        <v>101</v>
      </c>
      <c r="AJ28261" s="94">
        <v>181</v>
      </c>
      <c r="AK28261" s="94">
        <v>87</v>
      </c>
      <c r="AQ28261" s="94">
        <v>101</v>
      </c>
      <c r="AS28261" s="94">
        <v>65</v>
      </c>
      <c r="AT28261" s="94">
        <v>-21</v>
      </c>
    </row>
    <row r="28262" spans="1:46">
      <c r="A28262" s="85" t="s">
        <v>140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334</v>
      </c>
      <c r="I28262" s="94">
        <v>354</v>
      </c>
      <c r="J28262" s="94">
        <v>360</v>
      </c>
      <c r="K28262" s="94">
        <v>5</v>
      </c>
      <c r="O28262" s="94">
        <v>354</v>
      </c>
      <c r="P28262" s="94">
        <v>360</v>
      </c>
      <c r="Q28262" s="94">
        <v>5</v>
      </c>
      <c r="R28262" s="94">
        <v>168</v>
      </c>
      <c r="S28262" s="94">
        <v>91</v>
      </c>
      <c r="Y28262" s="94">
        <v>102</v>
      </c>
      <c r="AJ28262" s="94">
        <v>168</v>
      </c>
      <c r="AK28262" s="94">
        <v>91</v>
      </c>
      <c r="AQ28262" s="94">
        <v>102</v>
      </c>
      <c r="AS28262" s="94">
        <v>41</v>
      </c>
      <c r="AT28262" s="94">
        <v>-36</v>
      </c>
    </row>
    <row r="28263" spans="1:46">
      <c r="A28263" s="85" t="s">
        <v>140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354</v>
      </c>
      <c r="I28263" s="94">
        <v>378</v>
      </c>
      <c r="J28263" s="94">
        <v>382</v>
      </c>
      <c r="K28263" s="94">
        <v>4</v>
      </c>
      <c r="O28263" s="94">
        <v>378</v>
      </c>
      <c r="P28263" s="94">
        <v>382</v>
      </c>
      <c r="Q28263" s="94">
        <v>4</v>
      </c>
      <c r="R28263" s="94">
        <v>179</v>
      </c>
      <c r="S28263" s="94">
        <v>101</v>
      </c>
      <c r="Y28263" s="94">
        <v>102</v>
      </c>
      <c r="AJ28263" s="94">
        <v>179</v>
      </c>
      <c r="AK28263" s="94">
        <v>101</v>
      </c>
      <c r="AQ28263" s="94">
        <v>102</v>
      </c>
      <c r="AS28263" s="94">
        <v>40</v>
      </c>
      <c r="AT28263" s="94">
        <v>-36</v>
      </c>
    </row>
    <row r="28264" spans="1:46">
      <c r="A28264" s="85" t="s">
        <v>140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371</v>
      </c>
      <c r="I28264" s="94">
        <v>391</v>
      </c>
      <c r="J28264" s="94">
        <v>394</v>
      </c>
      <c r="K28264" s="94">
        <v>3</v>
      </c>
      <c r="O28264" s="94">
        <v>391</v>
      </c>
      <c r="P28264" s="94">
        <v>394</v>
      </c>
      <c r="Q28264" s="94">
        <v>3</v>
      </c>
      <c r="R28264" s="94">
        <v>187</v>
      </c>
      <c r="S28264" s="94">
        <v>106</v>
      </c>
      <c r="Y28264" s="94">
        <v>101</v>
      </c>
      <c r="AJ28264" s="94">
        <v>187</v>
      </c>
      <c r="AK28264" s="94">
        <v>106</v>
      </c>
      <c r="AQ28264" s="94">
        <v>101</v>
      </c>
      <c r="AS28264" s="94">
        <v>39</v>
      </c>
      <c r="AT28264" s="94">
        <v>-36</v>
      </c>
    </row>
    <row r="28265" spans="1:46">
      <c r="A28265" s="85" t="s">
        <v>140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383</v>
      </c>
      <c r="I28265" s="94">
        <v>400</v>
      </c>
      <c r="J28265" s="94">
        <v>401</v>
      </c>
      <c r="K28265" s="94">
        <v>1</v>
      </c>
      <c r="O28265" s="94">
        <v>400</v>
      </c>
      <c r="P28265" s="94">
        <v>401</v>
      </c>
      <c r="Q28265" s="94">
        <v>1</v>
      </c>
      <c r="R28265" s="94">
        <v>185</v>
      </c>
      <c r="S28265" s="94">
        <v>113</v>
      </c>
      <c r="Y28265" s="94">
        <v>102</v>
      </c>
      <c r="AJ28265" s="94">
        <v>185</v>
      </c>
      <c r="AK28265" s="94">
        <v>113</v>
      </c>
      <c r="AQ28265" s="94">
        <v>102</v>
      </c>
      <c r="AS28265" s="94">
        <v>34</v>
      </c>
      <c r="AT28265" s="94">
        <v>-33</v>
      </c>
    </row>
    <row r="28266" spans="1:46">
      <c r="A28266" s="85" t="s">
        <v>140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386</v>
      </c>
      <c r="I28266" s="94">
        <v>403</v>
      </c>
      <c r="J28266" s="94">
        <v>401</v>
      </c>
      <c r="K28266" s="94">
        <v>-1</v>
      </c>
      <c r="O28266" s="94">
        <v>403</v>
      </c>
      <c r="P28266" s="94">
        <v>401</v>
      </c>
      <c r="Q28266" s="94">
        <v>-1</v>
      </c>
      <c r="R28266" s="94">
        <v>183</v>
      </c>
      <c r="S28266" s="94">
        <v>116</v>
      </c>
      <c r="Y28266" s="94">
        <v>102</v>
      </c>
      <c r="AJ28266" s="94">
        <v>183</v>
      </c>
      <c r="AK28266" s="94">
        <v>116</v>
      </c>
      <c r="AQ28266" s="94">
        <v>102</v>
      </c>
      <c r="AS28266" s="94">
        <v>31</v>
      </c>
      <c r="AT28266" s="94">
        <v>-32</v>
      </c>
    </row>
    <row r="28267" spans="1:46">
      <c r="A28267" s="85" t="s">
        <v>140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386</v>
      </c>
      <c r="I28267" s="94">
        <v>395</v>
      </c>
      <c r="J28267" s="94">
        <v>396</v>
      </c>
      <c r="K28267" s="94">
        <v>2</v>
      </c>
      <c r="O28267" s="94">
        <v>395</v>
      </c>
      <c r="P28267" s="94">
        <v>396</v>
      </c>
      <c r="Q28267" s="94">
        <v>2</v>
      </c>
      <c r="R28267" s="94">
        <v>185</v>
      </c>
      <c r="S28267" s="94">
        <v>111</v>
      </c>
      <c r="Y28267" s="94">
        <v>101</v>
      </c>
      <c r="AJ28267" s="94">
        <v>185</v>
      </c>
      <c r="AK28267" s="94">
        <v>111</v>
      </c>
      <c r="AQ28267" s="94">
        <v>101</v>
      </c>
      <c r="AS28267" s="94">
        <v>32</v>
      </c>
      <c r="AT28267" s="94">
        <v>-30</v>
      </c>
    </row>
    <row r="28268" spans="1:46">
      <c r="A28268" s="85" t="s">
        <v>140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380</v>
      </c>
      <c r="I28268" s="94">
        <v>384</v>
      </c>
      <c r="J28268" s="94">
        <v>382</v>
      </c>
      <c r="K28268" s="94">
        <v>-2</v>
      </c>
      <c r="O28268" s="94">
        <v>384</v>
      </c>
      <c r="P28268" s="94">
        <v>382</v>
      </c>
      <c r="Q28268" s="94">
        <v>-2</v>
      </c>
      <c r="R28268" s="94">
        <v>188</v>
      </c>
      <c r="S28268" s="94">
        <v>93</v>
      </c>
      <c r="Y28268" s="94">
        <v>101</v>
      </c>
      <c r="AJ28268" s="94">
        <v>188</v>
      </c>
      <c r="AK28268" s="94">
        <v>93</v>
      </c>
      <c r="AQ28268" s="94">
        <v>101</v>
      </c>
      <c r="AS28268" s="94">
        <v>27</v>
      </c>
      <c r="AT28268" s="94">
        <v>-29</v>
      </c>
    </row>
    <row r="28269" spans="1:46">
      <c r="A28269" s="85" t="s">
        <v>140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367</v>
      </c>
      <c r="I28269" s="94">
        <v>373</v>
      </c>
      <c r="J28269" s="94">
        <v>374</v>
      </c>
      <c r="K28269" s="94">
        <v>2</v>
      </c>
      <c r="O28269" s="94">
        <v>373</v>
      </c>
      <c r="P28269" s="94">
        <v>374</v>
      </c>
      <c r="Q28269" s="94">
        <v>2</v>
      </c>
      <c r="R28269" s="94">
        <v>186</v>
      </c>
      <c r="S28269" s="94">
        <v>86</v>
      </c>
      <c r="Y28269" s="94">
        <v>101</v>
      </c>
      <c r="AJ28269" s="94">
        <v>186</v>
      </c>
      <c r="AK28269" s="94">
        <v>86</v>
      </c>
      <c r="AQ28269" s="94">
        <v>101</v>
      </c>
      <c r="AS28269" s="94">
        <v>27</v>
      </c>
      <c r="AT28269" s="94">
        <v>-25</v>
      </c>
    </row>
    <row r="28270" spans="1:46">
      <c r="A28270" s="85" t="s">
        <v>140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359</v>
      </c>
      <c r="I28270" s="94">
        <v>361</v>
      </c>
      <c r="J28270" s="94">
        <v>324</v>
      </c>
      <c r="K28270" s="94">
        <v>-37</v>
      </c>
      <c r="O28270" s="94">
        <v>361</v>
      </c>
      <c r="P28270" s="94">
        <v>324</v>
      </c>
      <c r="Q28270" s="94">
        <v>-37</v>
      </c>
      <c r="R28270" s="94">
        <v>161</v>
      </c>
      <c r="S28270" s="94">
        <v>82</v>
      </c>
      <c r="Y28270" s="94">
        <v>81</v>
      </c>
      <c r="AJ28270" s="94">
        <v>161</v>
      </c>
      <c r="AK28270" s="94">
        <v>82</v>
      </c>
      <c r="AQ28270" s="94">
        <v>81</v>
      </c>
      <c r="AS28270" s="94">
        <v>7</v>
      </c>
      <c r="AT28270" s="94">
        <v>-43</v>
      </c>
    </row>
    <row r="28271" spans="1:46">
      <c r="A28271" s="85" t="s">
        <v>140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336</v>
      </c>
      <c r="I28271" s="94">
        <v>338</v>
      </c>
      <c r="J28271" s="94">
        <v>356</v>
      </c>
      <c r="K28271" s="94">
        <v>17</v>
      </c>
      <c r="O28271" s="94">
        <v>338</v>
      </c>
      <c r="P28271" s="94">
        <v>356</v>
      </c>
      <c r="Q28271" s="94">
        <v>17</v>
      </c>
      <c r="R28271" s="94">
        <v>174</v>
      </c>
      <c r="S28271" s="94">
        <v>82</v>
      </c>
      <c r="Y28271" s="94">
        <v>100</v>
      </c>
      <c r="AJ28271" s="94">
        <v>174</v>
      </c>
      <c r="AK28271" s="94">
        <v>82</v>
      </c>
      <c r="AQ28271" s="94">
        <v>100</v>
      </c>
      <c r="AS28271" s="94">
        <v>42</v>
      </c>
      <c r="AT28271" s="94">
        <v>-25</v>
      </c>
    </row>
    <row r="28272" spans="1:46">
      <c r="A28272" s="85" t="s">
        <v>140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308</v>
      </c>
      <c r="I28272" s="94">
        <v>309</v>
      </c>
      <c r="J28272" s="94">
        <v>301</v>
      </c>
      <c r="K28272" s="94">
        <v>-8</v>
      </c>
      <c r="O28272" s="94">
        <v>309</v>
      </c>
      <c r="P28272" s="94">
        <v>301</v>
      </c>
      <c r="Q28272" s="94">
        <v>-8</v>
      </c>
      <c r="R28272" s="94">
        <v>164</v>
      </c>
      <c r="S28272" s="94">
        <v>43</v>
      </c>
      <c r="Y28272" s="94">
        <v>94</v>
      </c>
      <c r="AJ28272" s="94">
        <v>164</v>
      </c>
      <c r="AK28272" s="94">
        <v>43</v>
      </c>
      <c r="AQ28272" s="94">
        <v>94</v>
      </c>
      <c r="AS28272" s="94">
        <v>30</v>
      </c>
      <c r="AT28272" s="94">
        <v>-37</v>
      </c>
    </row>
    <row r="28273" spans="1:46">
      <c r="A28273" s="85" t="s">
        <v>140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278</v>
      </c>
      <c r="I28273" s="94">
        <v>278</v>
      </c>
      <c r="J28273" s="94">
        <v>250</v>
      </c>
      <c r="K28273" s="94">
        <v>-28</v>
      </c>
      <c r="O28273" s="94">
        <v>278</v>
      </c>
      <c r="P28273" s="94">
        <v>250</v>
      </c>
      <c r="Q28273" s="94">
        <v>-28</v>
      </c>
      <c r="R28273" s="94">
        <v>123</v>
      </c>
      <c r="S28273" s="94">
        <v>28</v>
      </c>
      <c r="Y28273" s="94">
        <v>99</v>
      </c>
      <c r="AJ28273" s="94">
        <v>123</v>
      </c>
      <c r="AK28273" s="94">
        <v>28</v>
      </c>
      <c r="AQ28273" s="94">
        <v>99</v>
      </c>
      <c r="AS28273" s="94">
        <v>17</v>
      </c>
      <c r="AT28273" s="94">
        <v>-45</v>
      </c>
    </row>
    <row r="28274" spans="1:46">
      <c r="A28274" s="85" t="s">
        <v>140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241</v>
      </c>
      <c r="I28274" s="94">
        <v>251</v>
      </c>
      <c r="J28274" s="94">
        <v>242</v>
      </c>
      <c r="K28274" s="94">
        <v>-9</v>
      </c>
      <c r="O28274" s="94">
        <v>251</v>
      </c>
      <c r="P28274" s="94">
        <v>242</v>
      </c>
      <c r="Q28274" s="94">
        <v>-9</v>
      </c>
      <c r="R28274" s="94">
        <v>113</v>
      </c>
      <c r="S28274" s="94">
        <v>28</v>
      </c>
      <c r="Y28274" s="94">
        <v>101</v>
      </c>
      <c r="AJ28274" s="94">
        <v>113</v>
      </c>
      <c r="AK28274" s="94">
        <v>28</v>
      </c>
      <c r="AQ28274" s="94">
        <v>101</v>
      </c>
      <c r="AS28274" s="94">
        <v>28</v>
      </c>
      <c r="AT28274" s="94">
        <v>-37</v>
      </c>
    </row>
    <row r="28275" spans="1:46">
      <c r="A28275" s="85" t="s">
        <v>140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220</v>
      </c>
      <c r="I28275" s="94">
        <v>231</v>
      </c>
      <c r="J28275" s="94">
        <v>228</v>
      </c>
      <c r="K28275" s="94">
        <v>-2</v>
      </c>
      <c r="O28275" s="94">
        <v>231</v>
      </c>
      <c r="P28275" s="94">
        <v>228</v>
      </c>
      <c r="Q28275" s="94">
        <v>-2</v>
      </c>
      <c r="R28275" s="94">
        <v>99</v>
      </c>
      <c r="S28275" s="94">
        <v>28</v>
      </c>
      <c r="Y28275" s="94">
        <v>101</v>
      </c>
      <c r="AJ28275" s="94">
        <v>99</v>
      </c>
      <c r="AK28275" s="94">
        <v>28</v>
      </c>
      <c r="AQ28275" s="94">
        <v>101</v>
      </c>
      <c r="AS28275" s="94">
        <v>27</v>
      </c>
      <c r="AT28275" s="94">
        <v>-29</v>
      </c>
    </row>
    <row r="28276" spans="1:46">
      <c r="A28276" s="85" t="s">
        <v>140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206</v>
      </c>
      <c r="I28276" s="94">
        <v>217</v>
      </c>
      <c r="J28276" s="94">
        <v>217</v>
      </c>
      <c r="K28276" s="94">
        <v>0</v>
      </c>
      <c r="O28276" s="94">
        <v>217</v>
      </c>
      <c r="P28276" s="94">
        <v>217</v>
      </c>
      <c r="Q28276" s="94">
        <v>0</v>
      </c>
      <c r="R28276" s="94">
        <v>88</v>
      </c>
      <c r="S28276" s="94">
        <v>28</v>
      </c>
      <c r="Y28276" s="94">
        <v>101</v>
      </c>
      <c r="AJ28276" s="94">
        <v>88</v>
      </c>
      <c r="AK28276" s="94">
        <v>28</v>
      </c>
      <c r="AQ28276" s="94">
        <v>101</v>
      </c>
      <c r="AS28276" s="94">
        <v>29</v>
      </c>
      <c r="AT28276" s="94">
        <v>-29</v>
      </c>
    </row>
    <row r="28277" spans="1:46">
      <c r="A28277" s="85" t="s">
        <v>140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196</v>
      </c>
      <c r="I28277" s="94">
        <v>208</v>
      </c>
      <c r="J28277" s="94">
        <v>209</v>
      </c>
      <c r="K28277" s="94">
        <v>1</v>
      </c>
      <c r="O28277" s="94">
        <v>208</v>
      </c>
      <c r="P28277" s="94">
        <v>209</v>
      </c>
      <c r="Q28277" s="94">
        <v>1</v>
      </c>
      <c r="R28277" s="94">
        <v>87</v>
      </c>
      <c r="S28277" s="94">
        <v>28</v>
      </c>
      <c r="Y28277" s="94">
        <v>94</v>
      </c>
      <c r="AJ28277" s="94">
        <v>87</v>
      </c>
      <c r="AK28277" s="94">
        <v>28</v>
      </c>
      <c r="AQ28277" s="94">
        <v>94</v>
      </c>
      <c r="AS28277" s="94">
        <v>30</v>
      </c>
      <c r="AT28277" s="94">
        <v>-29</v>
      </c>
    </row>
    <row r="28278" spans="1:46">
      <c r="A28278" s="85" t="s">
        <v>140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194</v>
      </c>
      <c r="I28278" s="94">
        <v>205</v>
      </c>
      <c r="J28278" s="94">
        <v>205</v>
      </c>
      <c r="K28278" s="94">
        <v>0</v>
      </c>
      <c r="O28278" s="94">
        <v>205</v>
      </c>
      <c r="P28278" s="94">
        <v>205</v>
      </c>
      <c r="Q28278" s="94">
        <v>0</v>
      </c>
      <c r="R28278" s="94">
        <v>87</v>
      </c>
      <c r="S28278" s="94">
        <v>28</v>
      </c>
      <c r="Y28278" s="94">
        <v>91</v>
      </c>
      <c r="AJ28278" s="94">
        <v>87</v>
      </c>
      <c r="AK28278" s="94">
        <v>28</v>
      </c>
      <c r="AQ28278" s="94">
        <v>91</v>
      </c>
      <c r="AS28278" s="94">
        <v>30</v>
      </c>
      <c r="AT28278" s="94">
        <v>-29</v>
      </c>
    </row>
    <row r="28279" spans="1:46">
      <c r="A28279" s="85" t="s">
        <v>140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201</v>
      </c>
      <c r="I28279" s="94">
        <v>212</v>
      </c>
      <c r="J28279" s="94">
        <v>211</v>
      </c>
      <c r="K28279" s="94">
        <v>-1</v>
      </c>
      <c r="O28279" s="94">
        <v>212</v>
      </c>
      <c r="P28279" s="94">
        <v>211</v>
      </c>
      <c r="Q28279" s="94">
        <v>-1</v>
      </c>
      <c r="R28279" s="94">
        <v>94</v>
      </c>
      <c r="S28279" s="94">
        <v>28</v>
      </c>
      <c r="Y28279" s="94">
        <v>90</v>
      </c>
      <c r="AJ28279" s="94">
        <v>94</v>
      </c>
      <c r="AK28279" s="94">
        <v>28</v>
      </c>
      <c r="AQ28279" s="94">
        <v>90</v>
      </c>
      <c r="AS28279" s="94">
        <v>29</v>
      </c>
      <c r="AT28279" s="94">
        <v>-29</v>
      </c>
    </row>
    <row r="28280" spans="1:46">
      <c r="A28280" s="85" t="s">
        <v>140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223</v>
      </c>
      <c r="I28280" s="94">
        <v>233</v>
      </c>
      <c r="J28280" s="94">
        <v>231</v>
      </c>
      <c r="K28280" s="94">
        <v>-2</v>
      </c>
      <c r="O28280" s="94">
        <v>233</v>
      </c>
      <c r="P28280" s="94">
        <v>231</v>
      </c>
      <c r="Q28280" s="94">
        <v>-2</v>
      </c>
      <c r="R28280" s="94">
        <v>114</v>
      </c>
      <c r="S28280" s="94">
        <v>28</v>
      </c>
      <c r="Y28280" s="94">
        <v>90</v>
      </c>
      <c r="AJ28280" s="94">
        <v>114</v>
      </c>
      <c r="AK28280" s="94">
        <v>28</v>
      </c>
      <c r="AQ28280" s="94">
        <v>90</v>
      </c>
      <c r="AS28280" s="94">
        <v>27</v>
      </c>
      <c r="AT28280" s="94">
        <v>-29</v>
      </c>
    </row>
    <row r="28281" spans="1:46">
      <c r="A28281" s="85" t="s">
        <v>140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230</v>
      </c>
      <c r="I28281" s="94">
        <v>240</v>
      </c>
      <c r="J28281" s="94">
        <v>239</v>
      </c>
      <c r="K28281" s="94">
        <v>0</v>
      </c>
      <c r="O28281" s="94">
        <v>240</v>
      </c>
      <c r="P28281" s="94">
        <v>239</v>
      </c>
      <c r="Q28281" s="94">
        <v>0</v>
      </c>
      <c r="R28281" s="94">
        <v>122</v>
      </c>
      <c r="S28281" s="94">
        <v>28</v>
      </c>
      <c r="Y28281" s="94">
        <v>90</v>
      </c>
      <c r="AJ28281" s="94">
        <v>122</v>
      </c>
      <c r="AK28281" s="94">
        <v>28</v>
      </c>
      <c r="AQ28281" s="94">
        <v>90</v>
      </c>
      <c r="AS28281" s="94">
        <v>31</v>
      </c>
      <c r="AT28281" s="94">
        <v>-31</v>
      </c>
    </row>
    <row r="28282" spans="1:46">
      <c r="A28282" s="85" t="s">
        <v>140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239</v>
      </c>
      <c r="I28282" s="94">
        <v>248</v>
      </c>
      <c r="J28282" s="94">
        <v>244</v>
      </c>
      <c r="K28282" s="94">
        <v>-4</v>
      </c>
      <c r="O28282" s="94">
        <v>248</v>
      </c>
      <c r="P28282" s="94">
        <v>244</v>
      </c>
      <c r="Q28282" s="94">
        <v>-4</v>
      </c>
      <c r="R28282" s="94">
        <v>127</v>
      </c>
      <c r="S28282" s="94">
        <v>28</v>
      </c>
      <c r="Y28282" s="94">
        <v>90</v>
      </c>
      <c r="AJ28282" s="94">
        <v>127</v>
      </c>
      <c r="AK28282" s="94">
        <v>28</v>
      </c>
      <c r="AQ28282" s="94">
        <v>90</v>
      </c>
      <c r="AS28282" s="94">
        <v>37</v>
      </c>
      <c r="AT28282" s="94">
        <v>-41</v>
      </c>
    </row>
    <row r="28283" spans="1:46">
      <c r="A28283" s="85" t="s">
        <v>140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259</v>
      </c>
      <c r="I28283" s="94">
        <v>268</v>
      </c>
      <c r="J28283" s="94">
        <v>265</v>
      </c>
      <c r="K28283" s="94">
        <v>-2</v>
      </c>
      <c r="O28283" s="94">
        <v>268</v>
      </c>
      <c r="P28283" s="94">
        <v>265</v>
      </c>
      <c r="Q28283" s="94">
        <v>-2</v>
      </c>
      <c r="R28283" s="94">
        <v>134</v>
      </c>
      <c r="S28283" s="94">
        <v>30</v>
      </c>
      <c r="Y28283" s="94">
        <v>102</v>
      </c>
      <c r="AJ28283" s="94">
        <v>134</v>
      </c>
      <c r="AK28283" s="94">
        <v>30</v>
      </c>
      <c r="AQ28283" s="94">
        <v>102</v>
      </c>
      <c r="AS28283" s="94">
        <v>43</v>
      </c>
      <c r="AT28283" s="94">
        <v>-45</v>
      </c>
    </row>
    <row r="28284" spans="1:46">
      <c r="A28284" s="85" t="s">
        <v>140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285</v>
      </c>
      <c r="I28284" s="94">
        <v>292</v>
      </c>
      <c r="J28284" s="94">
        <v>313</v>
      </c>
      <c r="K28284" s="94">
        <v>21</v>
      </c>
      <c r="O28284" s="94">
        <v>292</v>
      </c>
      <c r="P28284" s="94">
        <v>313</v>
      </c>
      <c r="Q28284" s="94">
        <v>21</v>
      </c>
      <c r="R28284" s="94">
        <v>115</v>
      </c>
      <c r="S28284" s="94">
        <v>97</v>
      </c>
      <c r="Y28284" s="94">
        <v>102</v>
      </c>
      <c r="AJ28284" s="94">
        <v>115</v>
      </c>
      <c r="AK28284" s="94">
        <v>97</v>
      </c>
      <c r="AQ28284" s="94">
        <v>102</v>
      </c>
      <c r="AS28284" s="94">
        <v>65</v>
      </c>
      <c r="AT28284" s="94">
        <v>-45</v>
      </c>
    </row>
    <row r="28285" spans="1:46">
      <c r="A28285" s="85" t="s">
        <v>140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308</v>
      </c>
      <c r="I28285" s="94">
        <v>312</v>
      </c>
      <c r="J28285" s="94">
        <v>333</v>
      </c>
      <c r="K28285" s="94">
        <v>21</v>
      </c>
      <c r="O28285" s="94">
        <v>312</v>
      </c>
      <c r="P28285" s="94">
        <v>333</v>
      </c>
      <c r="Q28285" s="94">
        <v>21</v>
      </c>
      <c r="R28285" s="94">
        <v>129</v>
      </c>
      <c r="S28285" s="94">
        <v>102</v>
      </c>
      <c r="Y28285" s="94">
        <v>102</v>
      </c>
      <c r="AJ28285" s="94">
        <v>129</v>
      </c>
      <c r="AK28285" s="94">
        <v>102</v>
      </c>
      <c r="AQ28285" s="94">
        <v>102</v>
      </c>
      <c r="AS28285" s="94">
        <v>76</v>
      </c>
      <c r="AT28285" s="94">
        <v>-55</v>
      </c>
    </row>
    <row r="28286" spans="1:46">
      <c r="A28286" s="85" t="s">
        <v>140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334</v>
      </c>
      <c r="I28286" s="94">
        <v>334</v>
      </c>
      <c r="J28286" s="94">
        <v>377</v>
      </c>
      <c r="K28286" s="94">
        <v>43</v>
      </c>
      <c r="O28286" s="94">
        <v>334</v>
      </c>
      <c r="P28286" s="94">
        <v>377</v>
      </c>
      <c r="Q28286" s="94">
        <v>43</v>
      </c>
      <c r="R28286" s="94">
        <v>142</v>
      </c>
      <c r="S28286" s="94">
        <v>134</v>
      </c>
      <c r="Y28286" s="94">
        <v>101</v>
      </c>
      <c r="AJ28286" s="94">
        <v>142</v>
      </c>
      <c r="AK28286" s="94">
        <v>134</v>
      </c>
      <c r="AQ28286" s="94">
        <v>101</v>
      </c>
      <c r="AS28286" s="94">
        <v>97</v>
      </c>
      <c r="AT28286" s="94">
        <v>-54</v>
      </c>
    </row>
    <row r="28287" spans="1:46">
      <c r="A28287" s="85" t="s">
        <v>140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354</v>
      </c>
      <c r="I28287" s="94">
        <v>356</v>
      </c>
      <c r="J28287" s="94">
        <v>397</v>
      </c>
      <c r="K28287" s="94">
        <v>41</v>
      </c>
      <c r="O28287" s="94">
        <v>356</v>
      </c>
      <c r="P28287" s="94">
        <v>397</v>
      </c>
      <c r="Q28287" s="94">
        <v>41</v>
      </c>
      <c r="R28287" s="94">
        <v>156</v>
      </c>
      <c r="S28287" s="94">
        <v>140</v>
      </c>
      <c r="Y28287" s="94">
        <v>101</v>
      </c>
      <c r="AJ28287" s="94">
        <v>156</v>
      </c>
      <c r="AK28287" s="94">
        <v>140</v>
      </c>
      <c r="AQ28287" s="94">
        <v>101</v>
      </c>
      <c r="AS28287" s="94">
        <v>98</v>
      </c>
      <c r="AT28287" s="94">
        <v>-57</v>
      </c>
    </row>
    <row r="28288" spans="1:46">
      <c r="A28288" s="85" t="s">
        <v>140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371</v>
      </c>
      <c r="I28288" s="94">
        <v>372</v>
      </c>
      <c r="J28288" s="94">
        <v>363</v>
      </c>
      <c r="K28288" s="94">
        <v>-9</v>
      </c>
      <c r="O28288" s="94">
        <v>372</v>
      </c>
      <c r="P28288" s="94">
        <v>363</v>
      </c>
      <c r="Q28288" s="94">
        <v>-9</v>
      </c>
      <c r="R28288" s="94">
        <v>141</v>
      </c>
      <c r="S28288" s="94">
        <v>120</v>
      </c>
      <c r="Y28288" s="94">
        <v>102</v>
      </c>
      <c r="AJ28288" s="94">
        <v>141</v>
      </c>
      <c r="AK28288" s="94">
        <v>120</v>
      </c>
      <c r="AQ28288" s="94">
        <v>102</v>
      </c>
      <c r="AS28288" s="94">
        <v>59</v>
      </c>
      <c r="AT28288" s="94">
        <v>-69</v>
      </c>
    </row>
    <row r="28289" spans="1:46">
      <c r="A28289" s="85" t="s">
        <v>140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383</v>
      </c>
      <c r="I28289" s="94">
        <v>389</v>
      </c>
      <c r="J28289" s="94">
        <v>379</v>
      </c>
      <c r="K28289" s="94">
        <v>-10</v>
      </c>
      <c r="O28289" s="94">
        <v>389</v>
      </c>
      <c r="P28289" s="94">
        <v>379</v>
      </c>
      <c r="Q28289" s="94">
        <v>-10</v>
      </c>
      <c r="R28289" s="94">
        <v>155</v>
      </c>
      <c r="S28289" s="94">
        <v>121</v>
      </c>
      <c r="Y28289" s="94">
        <v>102</v>
      </c>
      <c r="AJ28289" s="94">
        <v>155</v>
      </c>
      <c r="AK28289" s="94">
        <v>121</v>
      </c>
      <c r="AQ28289" s="94">
        <v>102</v>
      </c>
      <c r="AS28289" s="94">
        <v>55</v>
      </c>
      <c r="AT28289" s="94">
        <v>-65</v>
      </c>
    </row>
    <row r="28290" spans="1:46">
      <c r="A28290" s="85" t="s">
        <v>140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386</v>
      </c>
      <c r="I28290" s="94">
        <v>388</v>
      </c>
      <c r="J28290" s="94">
        <v>382</v>
      </c>
      <c r="K28290" s="94">
        <v>-6</v>
      </c>
      <c r="O28290" s="94">
        <v>388</v>
      </c>
      <c r="P28290" s="94">
        <v>382</v>
      </c>
      <c r="Q28290" s="94">
        <v>-6</v>
      </c>
      <c r="R28290" s="94">
        <v>155</v>
      </c>
      <c r="S28290" s="94">
        <v>125</v>
      </c>
      <c r="Y28290" s="94">
        <v>102</v>
      </c>
      <c r="AJ28290" s="94">
        <v>155</v>
      </c>
      <c r="AK28290" s="94">
        <v>125</v>
      </c>
      <c r="AQ28290" s="94">
        <v>102</v>
      </c>
      <c r="AS28290" s="94">
        <v>58</v>
      </c>
      <c r="AT28290" s="94">
        <v>-64</v>
      </c>
    </row>
    <row r="28291" spans="1:46">
      <c r="A28291" s="85" t="s">
        <v>140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386</v>
      </c>
      <c r="I28291" s="94">
        <v>374</v>
      </c>
      <c r="J28291" s="94">
        <v>369</v>
      </c>
      <c r="K28291" s="94">
        <v>-6</v>
      </c>
      <c r="O28291" s="94">
        <v>374</v>
      </c>
      <c r="P28291" s="94">
        <v>369</v>
      </c>
      <c r="Q28291" s="94">
        <v>-6</v>
      </c>
      <c r="R28291" s="94">
        <v>145</v>
      </c>
      <c r="S28291" s="94">
        <v>121</v>
      </c>
      <c r="Y28291" s="94">
        <v>102</v>
      </c>
      <c r="AJ28291" s="94">
        <v>145</v>
      </c>
      <c r="AK28291" s="94">
        <v>121</v>
      </c>
      <c r="AQ28291" s="94">
        <v>102</v>
      </c>
      <c r="AS28291" s="94">
        <v>59</v>
      </c>
      <c r="AT28291" s="94">
        <v>-65</v>
      </c>
    </row>
    <row r="28292" spans="1:46">
      <c r="A28292" s="85" t="s">
        <v>140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380</v>
      </c>
      <c r="I28292" s="94">
        <v>361</v>
      </c>
      <c r="J28292" s="94">
        <v>362</v>
      </c>
      <c r="K28292" s="94">
        <v>1</v>
      </c>
      <c r="O28292" s="94">
        <v>361</v>
      </c>
      <c r="P28292" s="94">
        <v>362</v>
      </c>
      <c r="Q28292" s="94">
        <v>1</v>
      </c>
      <c r="R28292" s="94">
        <v>143</v>
      </c>
      <c r="S28292" s="94">
        <v>117</v>
      </c>
      <c r="Y28292" s="94">
        <v>102</v>
      </c>
      <c r="AJ28292" s="94">
        <v>143</v>
      </c>
      <c r="AK28292" s="94">
        <v>117</v>
      </c>
      <c r="AQ28292" s="94">
        <v>102</v>
      </c>
      <c r="AS28292" s="94">
        <v>61</v>
      </c>
      <c r="AT28292" s="94">
        <v>-60</v>
      </c>
    </row>
    <row r="28293" spans="1:46">
      <c r="A28293" s="85" t="s">
        <v>140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367</v>
      </c>
      <c r="I28293" s="94">
        <v>346</v>
      </c>
      <c r="J28293" s="94">
        <v>365</v>
      </c>
      <c r="K28293" s="94">
        <v>19</v>
      </c>
      <c r="O28293" s="94">
        <v>346</v>
      </c>
      <c r="P28293" s="94">
        <v>365</v>
      </c>
      <c r="Q28293" s="94">
        <v>19</v>
      </c>
      <c r="R28293" s="94">
        <v>154</v>
      </c>
      <c r="S28293" s="94">
        <v>110</v>
      </c>
      <c r="Y28293" s="94">
        <v>101</v>
      </c>
      <c r="AJ28293" s="94">
        <v>154</v>
      </c>
      <c r="AK28293" s="94">
        <v>110</v>
      </c>
      <c r="AQ28293" s="94">
        <v>101</v>
      </c>
      <c r="AS28293" s="94">
        <v>66</v>
      </c>
      <c r="AT28293" s="94">
        <v>-47</v>
      </c>
    </row>
    <row r="28294" spans="1:46">
      <c r="A28294" s="85" t="s">
        <v>140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359</v>
      </c>
      <c r="I28294" s="94">
        <v>332</v>
      </c>
      <c r="J28294" s="94">
        <v>327</v>
      </c>
      <c r="K28294" s="94">
        <v>-6</v>
      </c>
      <c r="O28294" s="94">
        <v>332</v>
      </c>
      <c r="P28294" s="94">
        <v>327</v>
      </c>
      <c r="Q28294" s="94">
        <v>-6</v>
      </c>
      <c r="R28294" s="94">
        <v>131</v>
      </c>
      <c r="S28294" s="94">
        <v>95</v>
      </c>
      <c r="Y28294" s="94">
        <v>101</v>
      </c>
      <c r="AJ28294" s="94">
        <v>131</v>
      </c>
      <c r="AK28294" s="94">
        <v>95</v>
      </c>
      <c r="AQ28294" s="94">
        <v>101</v>
      </c>
      <c r="AS28294" s="94">
        <v>51</v>
      </c>
      <c r="AT28294" s="94">
        <v>-57</v>
      </c>
    </row>
    <row r="28295" spans="1:46">
      <c r="A28295" s="85" t="s">
        <v>140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336</v>
      </c>
      <c r="I28295" s="94">
        <v>310</v>
      </c>
      <c r="J28295" s="94">
        <v>304</v>
      </c>
      <c r="K28295" s="94">
        <v>-6</v>
      </c>
      <c r="O28295" s="94">
        <v>310</v>
      </c>
      <c r="P28295" s="94">
        <v>304</v>
      </c>
      <c r="Q28295" s="94">
        <v>-6</v>
      </c>
      <c r="R28295" s="94">
        <v>110</v>
      </c>
      <c r="S28295" s="94">
        <v>93</v>
      </c>
      <c r="Y28295" s="94">
        <v>101</v>
      </c>
      <c r="AJ28295" s="94">
        <v>110</v>
      </c>
      <c r="AK28295" s="94">
        <v>93</v>
      </c>
      <c r="AQ28295" s="94">
        <v>101</v>
      </c>
      <c r="AS28295" s="94">
        <v>51</v>
      </c>
      <c r="AT28295" s="94">
        <v>-57</v>
      </c>
    </row>
    <row r="28296" spans="1:46">
      <c r="A28296" s="85" t="s">
        <v>140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308</v>
      </c>
      <c r="I28296" s="94">
        <v>285</v>
      </c>
      <c r="J28296" s="94">
        <v>281</v>
      </c>
      <c r="K28296" s="94">
        <v>-4</v>
      </c>
      <c r="O28296" s="94">
        <v>285</v>
      </c>
      <c r="P28296" s="94">
        <v>281</v>
      </c>
      <c r="Q28296" s="94">
        <v>-4</v>
      </c>
      <c r="R28296" s="94">
        <v>92</v>
      </c>
      <c r="S28296" s="94">
        <v>93</v>
      </c>
      <c r="Y28296" s="94">
        <v>97</v>
      </c>
      <c r="AJ28296" s="94">
        <v>92</v>
      </c>
      <c r="AK28296" s="94">
        <v>93</v>
      </c>
      <c r="AQ28296" s="94">
        <v>97</v>
      </c>
      <c r="AS28296" s="94">
        <v>43</v>
      </c>
      <c r="AT28296" s="94">
        <v>-47</v>
      </c>
    </row>
    <row r="28297" spans="1:46">
      <c r="A28297" s="85" t="s">
        <v>140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278</v>
      </c>
      <c r="I28297" s="94">
        <v>258</v>
      </c>
      <c r="J28297" s="94">
        <v>255</v>
      </c>
      <c r="K28297" s="94">
        <v>-3</v>
      </c>
      <c r="O28297" s="94">
        <v>258</v>
      </c>
      <c r="P28297" s="94">
        <v>255</v>
      </c>
      <c r="Q28297" s="94">
        <v>-3</v>
      </c>
      <c r="R28297" s="94">
        <v>67</v>
      </c>
      <c r="S28297" s="94">
        <v>88</v>
      </c>
      <c r="Y28297" s="94">
        <v>100</v>
      </c>
      <c r="AJ28297" s="94">
        <v>67</v>
      </c>
      <c r="AK28297" s="94">
        <v>88</v>
      </c>
      <c r="AQ28297" s="94">
        <v>100</v>
      </c>
      <c r="AS28297" s="94">
        <v>35</v>
      </c>
      <c r="AT28297" s="94">
        <v>-38</v>
      </c>
    </row>
    <row r="28298" spans="1:46">
      <c r="A28298" s="85" t="s">
        <v>140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239</v>
      </c>
      <c r="I28298" s="94">
        <v>234</v>
      </c>
      <c r="J28298" s="94">
        <v>230</v>
      </c>
      <c r="K28298" s="94">
        <v>-3</v>
      </c>
      <c r="O28298" s="94">
        <v>234</v>
      </c>
      <c r="P28298" s="94">
        <v>230</v>
      </c>
      <c r="Q28298" s="94">
        <v>-3</v>
      </c>
      <c r="R28298" s="94">
        <v>55</v>
      </c>
      <c r="S28298" s="94">
        <v>84</v>
      </c>
      <c r="Y28298" s="94">
        <v>92</v>
      </c>
      <c r="AJ28298" s="94">
        <v>55</v>
      </c>
      <c r="AK28298" s="94">
        <v>84</v>
      </c>
      <c r="AQ28298" s="94">
        <v>92</v>
      </c>
      <c r="AS28298" s="94">
        <v>27</v>
      </c>
      <c r="AT28298" s="94">
        <v>-30</v>
      </c>
    </row>
    <row r="28299" spans="1:46">
      <c r="A28299" s="85" t="s">
        <v>140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219</v>
      </c>
      <c r="I28299" s="94">
        <v>214</v>
      </c>
      <c r="J28299" s="94">
        <v>214</v>
      </c>
      <c r="K28299" s="94">
        <v>0</v>
      </c>
      <c r="O28299" s="94">
        <v>214</v>
      </c>
      <c r="P28299" s="94">
        <v>214</v>
      </c>
      <c r="Q28299" s="94">
        <v>0</v>
      </c>
      <c r="R28299" s="94">
        <v>55</v>
      </c>
      <c r="S28299" s="94">
        <v>84</v>
      </c>
      <c r="Y28299" s="94">
        <v>75</v>
      </c>
      <c r="AJ28299" s="94">
        <v>55</v>
      </c>
      <c r="AK28299" s="94">
        <v>84</v>
      </c>
      <c r="AQ28299" s="94">
        <v>75</v>
      </c>
      <c r="AS28299" s="94">
        <v>25</v>
      </c>
      <c r="AT28299" s="94">
        <v>-25</v>
      </c>
    </row>
    <row r="28300" spans="1:46">
      <c r="A28300" s="85" t="s">
        <v>140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201</v>
      </c>
      <c r="I28300" s="94">
        <v>201</v>
      </c>
      <c r="J28300" s="94">
        <v>200</v>
      </c>
      <c r="K28300" s="94">
        <v>-1</v>
      </c>
      <c r="O28300" s="94">
        <v>201</v>
      </c>
      <c r="P28300" s="94">
        <v>200</v>
      </c>
      <c r="Q28300" s="94">
        <v>-1</v>
      </c>
      <c r="R28300" s="94">
        <v>55</v>
      </c>
      <c r="S28300" s="94">
        <v>84</v>
      </c>
      <c r="Y28300" s="94">
        <v>61</v>
      </c>
      <c r="AJ28300" s="94">
        <v>55</v>
      </c>
      <c r="AK28300" s="94">
        <v>84</v>
      </c>
      <c r="AQ28300" s="94">
        <v>61</v>
      </c>
      <c r="AS28300" s="94">
        <v>25</v>
      </c>
      <c r="AT28300" s="94">
        <v>-26</v>
      </c>
    </row>
    <row r="28301" spans="1:46">
      <c r="A28301" s="85" t="s">
        <v>140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187</v>
      </c>
      <c r="I28301" s="94">
        <v>190</v>
      </c>
      <c r="J28301" s="94">
        <v>191</v>
      </c>
      <c r="K28301" s="94">
        <v>1</v>
      </c>
      <c r="O28301" s="94">
        <v>190</v>
      </c>
      <c r="P28301" s="94">
        <v>191</v>
      </c>
      <c r="Q28301" s="94">
        <v>1</v>
      </c>
      <c r="R28301" s="94">
        <v>59</v>
      </c>
      <c r="S28301" s="94">
        <v>84</v>
      </c>
      <c r="Y28301" s="94">
        <v>49</v>
      </c>
      <c r="AJ28301" s="94">
        <v>59</v>
      </c>
      <c r="AK28301" s="94">
        <v>84</v>
      </c>
      <c r="AQ28301" s="94">
        <v>49</v>
      </c>
      <c r="AS28301" s="94">
        <v>28</v>
      </c>
      <c r="AT28301" s="94">
        <v>-28</v>
      </c>
    </row>
    <row r="28302" spans="1:46">
      <c r="A28302" s="85" t="s">
        <v>140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177</v>
      </c>
      <c r="I28302" s="94">
        <v>186</v>
      </c>
      <c r="J28302" s="94">
        <v>186</v>
      </c>
      <c r="K28302" s="94">
        <v>0</v>
      </c>
      <c r="O28302" s="94">
        <v>186</v>
      </c>
      <c r="P28302" s="94">
        <v>186</v>
      </c>
      <c r="Q28302" s="94">
        <v>0</v>
      </c>
      <c r="R28302" s="94">
        <v>57</v>
      </c>
      <c r="S28302" s="94">
        <v>84</v>
      </c>
      <c r="Y28302" s="94">
        <v>45</v>
      </c>
      <c r="AJ28302" s="94">
        <v>57</v>
      </c>
      <c r="AK28302" s="94">
        <v>84</v>
      </c>
      <c r="AQ28302" s="94">
        <v>45</v>
      </c>
      <c r="AS28302" s="94">
        <v>28</v>
      </c>
      <c r="AT28302" s="94">
        <v>-28</v>
      </c>
    </row>
    <row r="28303" spans="1:46">
      <c r="A28303" s="85" t="s">
        <v>140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172</v>
      </c>
      <c r="I28303" s="94">
        <v>187</v>
      </c>
      <c r="J28303" s="94">
        <v>186</v>
      </c>
      <c r="K28303" s="94">
        <v>-1</v>
      </c>
      <c r="O28303" s="94">
        <v>187</v>
      </c>
      <c r="P28303" s="94">
        <v>186</v>
      </c>
      <c r="Q28303" s="94">
        <v>-1</v>
      </c>
      <c r="R28303" s="94">
        <v>57</v>
      </c>
      <c r="S28303" s="94">
        <v>83</v>
      </c>
      <c r="Y28303" s="94">
        <v>45</v>
      </c>
      <c r="AJ28303" s="94">
        <v>57</v>
      </c>
      <c r="AK28303" s="94">
        <v>83</v>
      </c>
      <c r="AQ28303" s="94">
        <v>45</v>
      </c>
      <c r="AS28303" s="94">
        <v>27</v>
      </c>
      <c r="AT28303" s="94">
        <v>-28</v>
      </c>
    </row>
    <row r="28304" spans="1:46">
      <c r="A28304" s="85" t="s">
        <v>140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172</v>
      </c>
      <c r="I28304" s="94">
        <v>193</v>
      </c>
      <c r="J28304" s="94">
        <v>190</v>
      </c>
      <c r="K28304" s="94">
        <v>-3</v>
      </c>
      <c r="O28304" s="94">
        <v>193</v>
      </c>
      <c r="P28304" s="94">
        <v>190</v>
      </c>
      <c r="Q28304" s="94">
        <v>-3</v>
      </c>
      <c r="R28304" s="94">
        <v>61</v>
      </c>
      <c r="S28304" s="94">
        <v>84</v>
      </c>
      <c r="Y28304" s="94">
        <v>45</v>
      </c>
      <c r="AJ28304" s="94">
        <v>61</v>
      </c>
      <c r="AK28304" s="94">
        <v>84</v>
      </c>
      <c r="AQ28304" s="94">
        <v>45</v>
      </c>
      <c r="AS28304" s="94">
        <v>27</v>
      </c>
      <c r="AT28304" s="94">
        <v>-30</v>
      </c>
    </row>
    <row r="28305" spans="1:46">
      <c r="A28305" s="85" t="s">
        <v>140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179</v>
      </c>
      <c r="I28305" s="94">
        <v>197</v>
      </c>
      <c r="J28305" s="94">
        <v>195</v>
      </c>
      <c r="K28305" s="94">
        <v>-2</v>
      </c>
      <c r="O28305" s="94">
        <v>197</v>
      </c>
      <c r="P28305" s="94">
        <v>195</v>
      </c>
      <c r="Q28305" s="94">
        <v>-2</v>
      </c>
      <c r="R28305" s="94">
        <v>66</v>
      </c>
      <c r="S28305" s="94">
        <v>84</v>
      </c>
      <c r="Y28305" s="94">
        <v>45</v>
      </c>
      <c r="AJ28305" s="94">
        <v>66</v>
      </c>
      <c r="AK28305" s="94">
        <v>84</v>
      </c>
      <c r="AQ28305" s="94">
        <v>45</v>
      </c>
      <c r="AS28305" s="94">
        <v>27</v>
      </c>
      <c r="AT28305" s="94">
        <v>-29</v>
      </c>
    </row>
    <row r="28306" spans="1:46">
      <c r="A28306" s="85" t="s">
        <v>140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184</v>
      </c>
      <c r="I28306" s="94">
        <v>212</v>
      </c>
      <c r="J28306" s="94">
        <v>211</v>
      </c>
      <c r="K28306" s="94">
        <v>-1</v>
      </c>
      <c r="O28306" s="94">
        <v>212</v>
      </c>
      <c r="P28306" s="94">
        <v>211</v>
      </c>
      <c r="Q28306" s="94">
        <v>-1</v>
      </c>
      <c r="R28306" s="94">
        <v>67</v>
      </c>
      <c r="S28306" s="94">
        <v>99</v>
      </c>
      <c r="Y28306" s="94">
        <v>46</v>
      </c>
      <c r="AJ28306" s="94">
        <v>67</v>
      </c>
      <c r="AK28306" s="94">
        <v>99</v>
      </c>
      <c r="AQ28306" s="94">
        <v>46</v>
      </c>
      <c r="AS28306" s="94">
        <v>40</v>
      </c>
      <c r="AT28306" s="94">
        <v>-41</v>
      </c>
    </row>
    <row r="28307" spans="1:46">
      <c r="A28307" s="85" t="s">
        <v>140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198</v>
      </c>
      <c r="I28307" s="94">
        <v>237</v>
      </c>
      <c r="J28307" s="94">
        <v>235</v>
      </c>
      <c r="K28307" s="94">
        <v>-2</v>
      </c>
      <c r="O28307" s="94">
        <v>237</v>
      </c>
      <c r="P28307" s="94">
        <v>235</v>
      </c>
      <c r="Q28307" s="94">
        <v>-2</v>
      </c>
      <c r="R28307" s="94">
        <v>58</v>
      </c>
      <c r="S28307" s="94">
        <v>104</v>
      </c>
      <c r="Y28307" s="94">
        <v>73</v>
      </c>
      <c r="AJ28307" s="94">
        <v>58</v>
      </c>
      <c r="AK28307" s="94">
        <v>104</v>
      </c>
      <c r="AQ28307" s="94">
        <v>73</v>
      </c>
      <c r="AS28307" s="94">
        <v>53</v>
      </c>
      <c r="AT28307" s="94">
        <v>-54</v>
      </c>
    </row>
    <row r="28308" spans="1:46">
      <c r="A28308" s="85" t="s">
        <v>140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219</v>
      </c>
      <c r="I28308" s="94">
        <v>264</v>
      </c>
      <c r="J28308" s="94">
        <v>259</v>
      </c>
      <c r="K28308" s="94">
        <v>-5</v>
      </c>
      <c r="O28308" s="94">
        <v>264</v>
      </c>
      <c r="P28308" s="94">
        <v>259</v>
      </c>
      <c r="Q28308" s="94">
        <v>-5</v>
      </c>
      <c r="R28308" s="94">
        <v>58</v>
      </c>
      <c r="S28308" s="94">
        <v>103</v>
      </c>
      <c r="Y28308" s="94">
        <v>99</v>
      </c>
      <c r="AJ28308" s="94">
        <v>58</v>
      </c>
      <c r="AK28308" s="94">
        <v>103</v>
      </c>
      <c r="AQ28308" s="94">
        <v>99</v>
      </c>
      <c r="AS28308" s="94">
        <v>54</v>
      </c>
      <c r="AT28308" s="94">
        <v>-58</v>
      </c>
    </row>
    <row r="28309" spans="1:46">
      <c r="A28309" s="85" t="s">
        <v>140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245</v>
      </c>
      <c r="I28309" s="94">
        <v>292</v>
      </c>
      <c r="J28309" s="94">
        <v>286</v>
      </c>
      <c r="K28309" s="94">
        <v>-6</v>
      </c>
      <c r="O28309" s="94">
        <v>292</v>
      </c>
      <c r="P28309" s="94">
        <v>286</v>
      </c>
      <c r="Q28309" s="94">
        <v>-6</v>
      </c>
      <c r="R28309" s="94">
        <v>82</v>
      </c>
      <c r="S28309" s="94">
        <v>102</v>
      </c>
      <c r="Y28309" s="94">
        <v>102</v>
      </c>
      <c r="AJ28309" s="94">
        <v>82</v>
      </c>
      <c r="AK28309" s="94">
        <v>102</v>
      </c>
      <c r="AQ28309" s="94">
        <v>102</v>
      </c>
      <c r="AS28309" s="94">
        <v>59</v>
      </c>
      <c r="AT28309" s="94">
        <v>-65</v>
      </c>
    </row>
    <row r="28310" spans="1:46">
      <c r="A28310" s="85" t="s">
        <v>140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269</v>
      </c>
      <c r="I28310" s="94">
        <v>315</v>
      </c>
      <c r="J28310" s="94">
        <v>284</v>
      </c>
      <c r="K28310" s="94">
        <v>-32</v>
      </c>
      <c r="O28310" s="94">
        <v>315</v>
      </c>
      <c r="P28310" s="94">
        <v>284</v>
      </c>
      <c r="Q28310" s="94">
        <v>-32</v>
      </c>
      <c r="R28310" s="94">
        <v>95</v>
      </c>
      <c r="S28310" s="94">
        <v>102</v>
      </c>
      <c r="Y28310" s="94">
        <v>88</v>
      </c>
      <c r="AJ28310" s="94">
        <v>95</v>
      </c>
      <c r="AK28310" s="94">
        <v>102</v>
      </c>
      <c r="AQ28310" s="94">
        <v>88</v>
      </c>
      <c r="AS28310" s="94">
        <v>45</v>
      </c>
      <c r="AT28310" s="94">
        <v>-76</v>
      </c>
    </row>
    <row r="28311" spans="1:46">
      <c r="A28311" s="85" t="s">
        <v>140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295</v>
      </c>
      <c r="I28311" s="94">
        <v>339</v>
      </c>
      <c r="J28311" s="94">
        <v>303</v>
      </c>
      <c r="K28311" s="94">
        <v>-36</v>
      </c>
      <c r="O28311" s="94">
        <v>339</v>
      </c>
      <c r="P28311" s="94">
        <v>303</v>
      </c>
      <c r="Q28311" s="94">
        <v>-36</v>
      </c>
      <c r="R28311" s="94">
        <v>101</v>
      </c>
      <c r="S28311" s="94">
        <v>101</v>
      </c>
      <c r="Y28311" s="94">
        <v>101</v>
      </c>
      <c r="AJ28311" s="94">
        <v>101</v>
      </c>
      <c r="AK28311" s="94">
        <v>101</v>
      </c>
      <c r="AQ28311" s="94">
        <v>101</v>
      </c>
      <c r="AS28311" s="94">
        <v>40</v>
      </c>
      <c r="AT28311" s="94">
        <v>-76</v>
      </c>
    </row>
    <row r="28312" spans="1:46">
      <c r="A28312" s="85" t="s">
        <v>140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317</v>
      </c>
      <c r="I28312" s="94">
        <v>348</v>
      </c>
      <c r="J28312" s="94">
        <v>316</v>
      </c>
      <c r="K28312" s="94">
        <v>-32</v>
      </c>
      <c r="O28312" s="94">
        <v>348</v>
      </c>
      <c r="P28312" s="94">
        <v>316</v>
      </c>
      <c r="Q28312" s="94">
        <v>-32</v>
      </c>
      <c r="R28312" s="94">
        <v>114</v>
      </c>
      <c r="S28312" s="94">
        <v>100</v>
      </c>
      <c r="Y28312" s="94">
        <v>101</v>
      </c>
      <c r="AJ28312" s="94">
        <v>114</v>
      </c>
      <c r="AK28312" s="94">
        <v>100</v>
      </c>
      <c r="AQ28312" s="94">
        <v>101</v>
      </c>
      <c r="AS28312" s="94">
        <v>45</v>
      </c>
      <c r="AT28312" s="94">
        <v>-77</v>
      </c>
    </row>
    <row r="28313" spans="1:46">
      <c r="A28313" s="85" t="s">
        <v>140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334</v>
      </c>
      <c r="I28313" s="94">
        <v>358</v>
      </c>
      <c r="J28313" s="94">
        <v>324</v>
      </c>
      <c r="K28313" s="94">
        <v>-34</v>
      </c>
      <c r="O28313" s="94">
        <v>358</v>
      </c>
      <c r="P28313" s="94">
        <v>324</v>
      </c>
      <c r="Q28313" s="94">
        <v>-34</v>
      </c>
      <c r="R28313" s="94">
        <v>122</v>
      </c>
      <c r="S28313" s="94">
        <v>100</v>
      </c>
      <c r="Y28313" s="94">
        <v>101</v>
      </c>
      <c r="AJ28313" s="94">
        <v>122</v>
      </c>
      <c r="AK28313" s="94">
        <v>100</v>
      </c>
      <c r="AQ28313" s="94">
        <v>101</v>
      </c>
      <c r="AS28313" s="94">
        <v>40</v>
      </c>
      <c r="AT28313" s="94">
        <v>-73</v>
      </c>
    </row>
    <row r="28314" spans="1:46">
      <c r="A28314" s="85" t="s">
        <v>140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344</v>
      </c>
      <c r="I28314" s="94">
        <v>360</v>
      </c>
      <c r="J28314" s="94">
        <v>327</v>
      </c>
      <c r="K28314" s="94">
        <v>-32</v>
      </c>
      <c r="O28314" s="94">
        <v>360</v>
      </c>
      <c r="P28314" s="94">
        <v>327</v>
      </c>
      <c r="Q28314" s="94">
        <v>-32</v>
      </c>
      <c r="R28314" s="94">
        <v>125</v>
      </c>
      <c r="S28314" s="94">
        <v>101</v>
      </c>
      <c r="Y28314" s="94">
        <v>101</v>
      </c>
      <c r="AJ28314" s="94">
        <v>125</v>
      </c>
      <c r="AK28314" s="94">
        <v>101</v>
      </c>
      <c r="AQ28314" s="94">
        <v>101</v>
      </c>
      <c r="AS28314" s="94">
        <v>32</v>
      </c>
      <c r="AT28314" s="94">
        <v>-65</v>
      </c>
    </row>
    <row r="28315" spans="1:46">
      <c r="A28315" s="85" t="s">
        <v>140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347</v>
      </c>
      <c r="I28315" s="94">
        <v>350</v>
      </c>
      <c r="J28315" s="94">
        <v>319</v>
      </c>
      <c r="K28315" s="94">
        <v>-32</v>
      </c>
      <c r="O28315" s="94">
        <v>350</v>
      </c>
      <c r="P28315" s="94">
        <v>319</v>
      </c>
      <c r="Q28315" s="94">
        <v>-32</v>
      </c>
      <c r="R28315" s="94">
        <v>115</v>
      </c>
      <c r="S28315" s="94">
        <v>102</v>
      </c>
      <c r="Y28315" s="94">
        <v>101</v>
      </c>
      <c r="AJ28315" s="94">
        <v>115</v>
      </c>
      <c r="AK28315" s="94">
        <v>102</v>
      </c>
      <c r="AQ28315" s="94">
        <v>101</v>
      </c>
      <c r="AS28315" s="94">
        <v>33</v>
      </c>
      <c r="AT28315" s="94">
        <v>-64</v>
      </c>
    </row>
    <row r="28316" spans="1:46">
      <c r="A28316" s="85" t="s">
        <v>140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344</v>
      </c>
      <c r="I28316" s="94">
        <v>341</v>
      </c>
      <c r="J28316" s="94">
        <v>309</v>
      </c>
      <c r="K28316" s="94">
        <v>-31</v>
      </c>
      <c r="O28316" s="94">
        <v>341</v>
      </c>
      <c r="P28316" s="94">
        <v>309</v>
      </c>
      <c r="Q28316" s="94">
        <v>-31</v>
      </c>
      <c r="R28316" s="94">
        <v>119</v>
      </c>
      <c r="S28316" s="94">
        <v>95</v>
      </c>
      <c r="Y28316" s="94">
        <v>95</v>
      </c>
      <c r="AJ28316" s="94">
        <v>119</v>
      </c>
      <c r="AK28316" s="94">
        <v>95</v>
      </c>
      <c r="AQ28316" s="94">
        <v>95</v>
      </c>
      <c r="AS28316" s="94">
        <v>35</v>
      </c>
      <c r="AT28316" s="94">
        <v>-67</v>
      </c>
    </row>
    <row r="28317" spans="1:46">
      <c r="A28317" s="85" t="s">
        <v>140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330</v>
      </c>
      <c r="I28317" s="94">
        <v>333</v>
      </c>
      <c r="J28317" s="94">
        <v>355</v>
      </c>
      <c r="K28317" s="94">
        <v>22</v>
      </c>
      <c r="O28317" s="94">
        <v>333</v>
      </c>
      <c r="P28317" s="94">
        <v>355</v>
      </c>
      <c r="Q28317" s="94">
        <v>22</v>
      </c>
      <c r="R28317" s="94">
        <v>153</v>
      </c>
      <c r="S28317" s="94">
        <v>101</v>
      </c>
      <c r="Y28317" s="94">
        <v>101</v>
      </c>
      <c r="AJ28317" s="94">
        <v>153</v>
      </c>
      <c r="AK28317" s="94">
        <v>101</v>
      </c>
      <c r="AQ28317" s="94">
        <v>101</v>
      </c>
      <c r="AS28317" s="94">
        <v>66</v>
      </c>
      <c r="AT28317" s="94">
        <v>-44</v>
      </c>
    </row>
    <row r="28318" spans="1:46">
      <c r="A28318" s="85" t="s">
        <v>140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326</v>
      </c>
      <c r="I28318" s="94">
        <v>324</v>
      </c>
      <c r="J28318" s="94">
        <v>294</v>
      </c>
      <c r="K28318" s="94">
        <v>-30</v>
      </c>
      <c r="O28318" s="94">
        <v>324</v>
      </c>
      <c r="P28318" s="94">
        <v>294</v>
      </c>
      <c r="Q28318" s="94">
        <v>-30</v>
      </c>
      <c r="R28318" s="94">
        <v>110</v>
      </c>
      <c r="S28318" s="94">
        <v>83</v>
      </c>
      <c r="Y28318" s="94">
        <v>100</v>
      </c>
      <c r="AJ28318" s="94">
        <v>110</v>
      </c>
      <c r="AK28318" s="94">
        <v>83</v>
      </c>
      <c r="AQ28318" s="94">
        <v>100</v>
      </c>
      <c r="AS28318" s="94">
        <v>33</v>
      </c>
      <c r="AT28318" s="94">
        <v>-63</v>
      </c>
    </row>
    <row r="28319" spans="1:46">
      <c r="A28319" s="85" t="s">
        <v>140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313</v>
      </c>
      <c r="I28319" s="94">
        <v>305</v>
      </c>
      <c r="J28319" s="94">
        <v>298</v>
      </c>
      <c r="K28319" s="94">
        <v>-7</v>
      </c>
      <c r="O28319" s="94">
        <v>305</v>
      </c>
      <c r="P28319" s="94">
        <v>298</v>
      </c>
      <c r="Q28319" s="94">
        <v>-7</v>
      </c>
      <c r="R28319" s="94">
        <v>114</v>
      </c>
      <c r="S28319" s="94">
        <v>83</v>
      </c>
      <c r="Y28319" s="94">
        <v>100</v>
      </c>
      <c r="AJ28319" s="94">
        <v>114</v>
      </c>
      <c r="AK28319" s="94">
        <v>83</v>
      </c>
      <c r="AQ28319" s="94">
        <v>100</v>
      </c>
      <c r="AS28319" s="94">
        <v>48</v>
      </c>
      <c r="AT28319" s="94">
        <v>-55</v>
      </c>
    </row>
    <row r="28320" spans="1:46">
      <c r="A28320" s="85" t="s">
        <v>140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292</v>
      </c>
      <c r="I28320" s="94">
        <v>281</v>
      </c>
      <c r="J28320" s="94">
        <v>275</v>
      </c>
      <c r="K28320" s="94">
        <v>-6</v>
      </c>
      <c r="O28320" s="94">
        <v>281</v>
      </c>
      <c r="P28320" s="94">
        <v>275</v>
      </c>
      <c r="Q28320" s="94">
        <v>-6</v>
      </c>
      <c r="R28320" s="94">
        <v>91</v>
      </c>
      <c r="S28320" s="94">
        <v>83</v>
      </c>
      <c r="Y28320" s="94">
        <v>101</v>
      </c>
      <c r="AJ28320" s="94">
        <v>91</v>
      </c>
      <c r="AK28320" s="94">
        <v>83</v>
      </c>
      <c r="AQ28320" s="94">
        <v>101</v>
      </c>
      <c r="AS28320" s="94">
        <v>48</v>
      </c>
      <c r="AT28320" s="94">
        <v>-54</v>
      </c>
    </row>
    <row r="28321" spans="1:46">
      <c r="A28321" s="85" t="s">
        <v>140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268</v>
      </c>
      <c r="I28321" s="94">
        <v>258</v>
      </c>
      <c r="J28321" s="94">
        <v>255</v>
      </c>
      <c r="K28321" s="94">
        <v>-3</v>
      </c>
      <c r="O28321" s="94">
        <v>258</v>
      </c>
      <c r="P28321" s="94">
        <v>255</v>
      </c>
      <c r="Q28321" s="94">
        <v>-3</v>
      </c>
      <c r="R28321" s="94">
        <v>71</v>
      </c>
      <c r="S28321" s="94">
        <v>83</v>
      </c>
      <c r="Y28321" s="94">
        <v>100</v>
      </c>
      <c r="AJ28321" s="94">
        <v>71</v>
      </c>
      <c r="AK28321" s="94">
        <v>83</v>
      </c>
      <c r="AQ28321" s="94">
        <v>100</v>
      </c>
      <c r="AS28321" s="94">
        <v>42</v>
      </c>
      <c r="AT28321" s="94">
        <v>-45</v>
      </c>
    </row>
    <row r="28322" spans="1:46">
      <c r="A28322" s="85" t="s">
        <v>140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226</v>
      </c>
      <c r="I28322" s="94">
        <v>234</v>
      </c>
      <c r="J28322" s="94">
        <v>232</v>
      </c>
      <c r="K28322" s="94">
        <v>-2</v>
      </c>
      <c r="O28322" s="94">
        <v>234</v>
      </c>
      <c r="P28322" s="94">
        <v>232</v>
      </c>
      <c r="Q28322" s="94">
        <v>-2</v>
      </c>
      <c r="R28322" s="94">
        <v>54</v>
      </c>
      <c r="S28322" s="94">
        <v>83</v>
      </c>
      <c r="Y28322" s="94">
        <v>95</v>
      </c>
      <c r="AJ28322" s="94">
        <v>54</v>
      </c>
      <c r="AK28322" s="94">
        <v>83</v>
      </c>
      <c r="AQ28322" s="94">
        <v>95</v>
      </c>
      <c r="AS28322" s="94">
        <v>38</v>
      </c>
      <c r="AT28322" s="94">
        <v>-40</v>
      </c>
    </row>
    <row r="28323" spans="1:46">
      <c r="A28323" s="85" t="s">
        <v>140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209</v>
      </c>
      <c r="I28323" s="94">
        <v>215</v>
      </c>
      <c r="J28323" s="94">
        <v>213</v>
      </c>
      <c r="K28323" s="94">
        <v>-3</v>
      </c>
      <c r="O28323" s="94">
        <v>215</v>
      </c>
      <c r="P28323" s="94">
        <v>213</v>
      </c>
      <c r="Q28323" s="94">
        <v>-3</v>
      </c>
      <c r="R28323" s="94">
        <v>53</v>
      </c>
      <c r="S28323" s="94">
        <v>83</v>
      </c>
      <c r="Y28323" s="94">
        <v>76</v>
      </c>
      <c r="AJ28323" s="94">
        <v>53</v>
      </c>
      <c r="AK28323" s="94">
        <v>83</v>
      </c>
      <c r="AQ28323" s="94">
        <v>76</v>
      </c>
      <c r="AS28323" s="94">
        <v>29</v>
      </c>
      <c r="AT28323" s="94">
        <v>-32</v>
      </c>
    </row>
    <row r="28324" spans="1:46">
      <c r="A28324" s="85" t="s">
        <v>140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197</v>
      </c>
      <c r="I28324" s="94">
        <v>200</v>
      </c>
      <c r="J28324" s="94">
        <v>199</v>
      </c>
      <c r="K28324" s="94">
        <v>-1</v>
      </c>
      <c r="O28324" s="94">
        <v>200</v>
      </c>
      <c r="P28324" s="94">
        <v>199</v>
      </c>
      <c r="Q28324" s="94">
        <v>-1</v>
      </c>
      <c r="R28324" s="94">
        <v>58</v>
      </c>
      <c r="S28324" s="94">
        <v>83</v>
      </c>
      <c r="Y28324" s="94">
        <v>57</v>
      </c>
      <c r="AJ28324" s="94">
        <v>58</v>
      </c>
      <c r="AK28324" s="94">
        <v>83</v>
      </c>
      <c r="AQ28324" s="94">
        <v>57</v>
      </c>
      <c r="AS28324" s="94">
        <v>25</v>
      </c>
      <c r="AT28324" s="94">
        <v>-26</v>
      </c>
    </row>
    <row r="28325" spans="1:46">
      <c r="A28325" s="85" t="s">
        <v>140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188</v>
      </c>
      <c r="I28325" s="94">
        <v>191</v>
      </c>
      <c r="J28325" s="94">
        <v>194</v>
      </c>
      <c r="K28325" s="94">
        <v>3</v>
      </c>
      <c r="O28325" s="94">
        <v>191</v>
      </c>
      <c r="P28325" s="94">
        <v>194</v>
      </c>
      <c r="Q28325" s="94">
        <v>3</v>
      </c>
      <c r="R28325" s="94">
        <v>56</v>
      </c>
      <c r="S28325" s="94">
        <v>83</v>
      </c>
      <c r="Y28325" s="94">
        <v>55</v>
      </c>
      <c r="AJ28325" s="94">
        <v>56</v>
      </c>
      <c r="AK28325" s="94">
        <v>83</v>
      </c>
      <c r="AQ28325" s="94">
        <v>55</v>
      </c>
      <c r="AS28325" s="94">
        <v>30</v>
      </c>
      <c r="AT28325" s="94">
        <v>-27</v>
      </c>
    </row>
    <row r="28326" spans="1:46">
      <c r="A28326" s="85" t="s">
        <v>140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187</v>
      </c>
      <c r="I28326" s="94">
        <v>185</v>
      </c>
      <c r="J28326" s="94">
        <v>195</v>
      </c>
      <c r="K28326" s="94">
        <v>10</v>
      </c>
      <c r="O28326" s="94">
        <v>185</v>
      </c>
      <c r="P28326" s="94">
        <v>195</v>
      </c>
      <c r="Q28326" s="94">
        <v>10</v>
      </c>
      <c r="R28326" s="94">
        <v>56</v>
      </c>
      <c r="S28326" s="94">
        <v>83</v>
      </c>
      <c r="Y28326" s="94">
        <v>55</v>
      </c>
      <c r="AJ28326" s="94">
        <v>56</v>
      </c>
      <c r="AK28326" s="94">
        <v>83</v>
      </c>
      <c r="AQ28326" s="94">
        <v>55</v>
      </c>
      <c r="AS28326" s="94">
        <v>35</v>
      </c>
      <c r="AT28326" s="94">
        <v>-25</v>
      </c>
    </row>
    <row r="28327" spans="1:46">
      <c r="A28327" s="85" t="s">
        <v>140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194</v>
      </c>
      <c r="I28327" s="94">
        <v>183</v>
      </c>
      <c r="J28327" s="94">
        <v>192</v>
      </c>
      <c r="K28327" s="94">
        <v>9</v>
      </c>
      <c r="O28327" s="94">
        <v>183</v>
      </c>
      <c r="P28327" s="94">
        <v>192</v>
      </c>
      <c r="Q28327" s="94">
        <v>9</v>
      </c>
      <c r="R28327" s="94">
        <v>54</v>
      </c>
      <c r="S28327" s="94">
        <v>83</v>
      </c>
      <c r="Y28327" s="94">
        <v>55</v>
      </c>
      <c r="AJ28327" s="94">
        <v>54</v>
      </c>
      <c r="AK28327" s="94">
        <v>83</v>
      </c>
      <c r="AQ28327" s="94">
        <v>55</v>
      </c>
      <c r="AS28327" s="94">
        <v>35</v>
      </c>
      <c r="AT28327" s="94">
        <v>-26</v>
      </c>
    </row>
    <row r="28328" spans="1:46">
      <c r="A28328" s="85" t="s">
        <v>140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207</v>
      </c>
      <c r="I28328" s="94">
        <v>186</v>
      </c>
      <c r="J28328" s="94">
        <v>192</v>
      </c>
      <c r="K28328" s="94">
        <v>6</v>
      </c>
      <c r="O28328" s="94">
        <v>186</v>
      </c>
      <c r="P28328" s="94">
        <v>192</v>
      </c>
      <c r="Q28328" s="94">
        <v>6</v>
      </c>
      <c r="R28328" s="94">
        <v>54</v>
      </c>
      <c r="S28328" s="94">
        <v>83</v>
      </c>
      <c r="Y28328" s="94">
        <v>55</v>
      </c>
      <c r="AJ28328" s="94">
        <v>54</v>
      </c>
      <c r="AK28328" s="94">
        <v>83</v>
      </c>
      <c r="AQ28328" s="94">
        <v>55</v>
      </c>
      <c r="AS28328" s="94">
        <v>36</v>
      </c>
      <c r="AT28328" s="94">
        <v>-30</v>
      </c>
    </row>
    <row r="28329" spans="1:46">
      <c r="A28329" s="85" t="s">
        <v>140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212</v>
      </c>
      <c r="I28329" s="94">
        <v>189</v>
      </c>
      <c r="J28329" s="94">
        <v>196</v>
      </c>
      <c r="K28329" s="94">
        <v>8</v>
      </c>
      <c r="O28329" s="94">
        <v>189</v>
      </c>
      <c r="P28329" s="94">
        <v>196</v>
      </c>
      <c r="Q28329" s="94">
        <v>8</v>
      </c>
      <c r="R28329" s="94">
        <v>58</v>
      </c>
      <c r="S28329" s="94">
        <v>83</v>
      </c>
      <c r="Y28329" s="94">
        <v>55</v>
      </c>
      <c r="AJ28329" s="94">
        <v>58</v>
      </c>
      <c r="AK28329" s="94">
        <v>83</v>
      </c>
      <c r="AQ28329" s="94">
        <v>55</v>
      </c>
      <c r="AS28329" s="94">
        <v>39</v>
      </c>
      <c r="AT28329" s="94">
        <v>-31</v>
      </c>
    </row>
    <row r="28330" spans="1:46">
      <c r="A28330" s="85" t="s">
        <v>140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222</v>
      </c>
      <c r="I28330" s="94">
        <v>205</v>
      </c>
      <c r="J28330" s="94">
        <v>214</v>
      </c>
      <c r="K28330" s="94">
        <v>9</v>
      </c>
      <c r="O28330" s="94">
        <v>205</v>
      </c>
      <c r="P28330" s="94">
        <v>214</v>
      </c>
      <c r="Q28330" s="94">
        <v>9</v>
      </c>
      <c r="R28330" s="94">
        <v>64</v>
      </c>
      <c r="S28330" s="94">
        <v>95</v>
      </c>
      <c r="Y28330" s="94">
        <v>55</v>
      </c>
      <c r="AJ28330" s="94">
        <v>64</v>
      </c>
      <c r="AK28330" s="94">
        <v>95</v>
      </c>
      <c r="AQ28330" s="94">
        <v>55</v>
      </c>
      <c r="AS28330" s="94">
        <v>48</v>
      </c>
      <c r="AT28330" s="94">
        <v>-39</v>
      </c>
    </row>
    <row r="28331" spans="1:46">
      <c r="A28331" s="85" t="s">
        <v>140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240</v>
      </c>
      <c r="I28331" s="94">
        <v>233</v>
      </c>
      <c r="J28331" s="94">
        <v>240</v>
      </c>
      <c r="K28331" s="94">
        <v>7</v>
      </c>
      <c r="O28331" s="94">
        <v>233</v>
      </c>
      <c r="P28331" s="94">
        <v>240</v>
      </c>
      <c r="Q28331" s="94">
        <v>7</v>
      </c>
      <c r="R28331" s="94">
        <v>67</v>
      </c>
      <c r="S28331" s="94">
        <v>102</v>
      </c>
      <c r="Y28331" s="94">
        <v>70</v>
      </c>
      <c r="AJ28331" s="94">
        <v>67</v>
      </c>
      <c r="AK28331" s="94">
        <v>102</v>
      </c>
      <c r="AQ28331" s="94">
        <v>70</v>
      </c>
      <c r="AS28331" s="94">
        <v>56</v>
      </c>
      <c r="AT28331" s="94">
        <v>-49</v>
      </c>
    </row>
    <row r="28332" spans="1:46">
      <c r="A28332" s="85" t="s">
        <v>140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260</v>
      </c>
      <c r="I28332" s="94">
        <v>261</v>
      </c>
      <c r="J28332" s="94">
        <v>272</v>
      </c>
      <c r="K28332" s="94">
        <v>11</v>
      </c>
      <c r="O28332" s="94">
        <v>261</v>
      </c>
      <c r="P28332" s="94">
        <v>272</v>
      </c>
      <c r="Q28332" s="94">
        <v>11</v>
      </c>
      <c r="R28332" s="94">
        <v>68</v>
      </c>
      <c r="S28332" s="94">
        <v>102</v>
      </c>
      <c r="Y28332" s="94">
        <v>101</v>
      </c>
      <c r="AJ28332" s="94">
        <v>68</v>
      </c>
      <c r="AK28332" s="94">
        <v>102</v>
      </c>
      <c r="AQ28332" s="94">
        <v>101</v>
      </c>
      <c r="AS28332" s="94">
        <v>64</v>
      </c>
      <c r="AT28332" s="94">
        <v>-53</v>
      </c>
    </row>
    <row r="28333" spans="1:46">
      <c r="A28333" s="85" t="s">
        <v>140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281</v>
      </c>
      <c r="I28333" s="94">
        <v>289</v>
      </c>
      <c r="J28333" s="94">
        <v>285</v>
      </c>
      <c r="K28333" s="94">
        <v>-4</v>
      </c>
      <c r="O28333" s="94">
        <v>289</v>
      </c>
      <c r="P28333" s="94">
        <v>285</v>
      </c>
      <c r="Q28333" s="94">
        <v>-4</v>
      </c>
      <c r="R28333" s="94">
        <v>76</v>
      </c>
      <c r="S28333" s="94">
        <v>107</v>
      </c>
      <c r="Y28333" s="94">
        <v>101</v>
      </c>
      <c r="AJ28333" s="94">
        <v>76</v>
      </c>
      <c r="AK28333" s="94">
        <v>107</v>
      </c>
      <c r="AQ28333" s="94">
        <v>101</v>
      </c>
      <c r="AS28333" s="94">
        <v>58</v>
      </c>
      <c r="AT28333" s="94">
        <v>-62</v>
      </c>
    </row>
    <row r="28334" spans="1:46">
      <c r="A28334" s="85" t="s">
        <v>140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301</v>
      </c>
      <c r="I28334" s="94">
        <v>316</v>
      </c>
      <c r="J28334" s="94">
        <v>286</v>
      </c>
      <c r="K28334" s="94">
        <v>-30</v>
      </c>
      <c r="O28334" s="94">
        <v>316</v>
      </c>
      <c r="P28334" s="94">
        <v>286</v>
      </c>
      <c r="Q28334" s="94">
        <v>-30</v>
      </c>
      <c r="R28334" s="94">
        <v>83</v>
      </c>
      <c r="S28334" s="94">
        <v>101</v>
      </c>
      <c r="Y28334" s="94">
        <v>101</v>
      </c>
      <c r="AJ28334" s="94">
        <v>83</v>
      </c>
      <c r="AK28334" s="94">
        <v>101</v>
      </c>
      <c r="AQ28334" s="94">
        <v>101</v>
      </c>
      <c r="AS28334" s="94">
        <v>43</v>
      </c>
      <c r="AT28334" s="94">
        <v>-73</v>
      </c>
    </row>
    <row r="28335" spans="1:46">
      <c r="A28335" s="85" t="s">
        <v>140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320</v>
      </c>
      <c r="I28335" s="94">
        <v>341</v>
      </c>
      <c r="J28335" s="94">
        <v>307</v>
      </c>
      <c r="K28335" s="94">
        <v>-33</v>
      </c>
      <c r="O28335" s="94">
        <v>341</v>
      </c>
      <c r="P28335" s="94">
        <v>307</v>
      </c>
      <c r="Q28335" s="94">
        <v>-33</v>
      </c>
      <c r="R28335" s="94">
        <v>105</v>
      </c>
      <c r="S28335" s="94">
        <v>100</v>
      </c>
      <c r="Y28335" s="94">
        <v>101</v>
      </c>
      <c r="AJ28335" s="94">
        <v>105</v>
      </c>
      <c r="AK28335" s="94">
        <v>100</v>
      </c>
      <c r="AQ28335" s="94">
        <v>101</v>
      </c>
      <c r="AS28335" s="94">
        <v>42</v>
      </c>
      <c r="AT28335" s="94">
        <v>-75</v>
      </c>
    </row>
    <row r="28336" spans="1:46">
      <c r="A28336" s="85" t="s">
        <v>140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336</v>
      </c>
      <c r="I28336" s="94">
        <v>359</v>
      </c>
      <c r="J28336" s="94">
        <v>325</v>
      </c>
      <c r="K28336" s="94">
        <v>-35</v>
      </c>
      <c r="O28336" s="94">
        <v>359</v>
      </c>
      <c r="P28336" s="94">
        <v>325</v>
      </c>
      <c r="Q28336" s="94">
        <v>-35</v>
      </c>
      <c r="R28336" s="94">
        <v>123</v>
      </c>
      <c r="S28336" s="94">
        <v>100</v>
      </c>
      <c r="Y28336" s="94">
        <v>101</v>
      </c>
      <c r="AJ28336" s="94">
        <v>123</v>
      </c>
      <c r="AK28336" s="94">
        <v>100</v>
      </c>
      <c r="AQ28336" s="94">
        <v>101</v>
      </c>
      <c r="AS28336" s="94">
        <v>44</v>
      </c>
      <c r="AT28336" s="94">
        <v>-78</v>
      </c>
    </row>
    <row r="28337" spans="1:46">
      <c r="A28337" s="85" t="s">
        <v>140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346</v>
      </c>
      <c r="I28337" s="94">
        <v>373</v>
      </c>
      <c r="J28337" s="94">
        <v>339</v>
      </c>
      <c r="K28337" s="94">
        <v>-34</v>
      </c>
      <c r="O28337" s="94">
        <v>373</v>
      </c>
      <c r="P28337" s="94">
        <v>339</v>
      </c>
      <c r="Q28337" s="94">
        <v>-34</v>
      </c>
      <c r="R28337" s="94">
        <v>138</v>
      </c>
      <c r="S28337" s="94">
        <v>100</v>
      </c>
      <c r="Y28337" s="94">
        <v>101</v>
      </c>
      <c r="AJ28337" s="94">
        <v>138</v>
      </c>
      <c r="AK28337" s="94">
        <v>100</v>
      </c>
      <c r="AQ28337" s="94">
        <v>101</v>
      </c>
      <c r="AS28337" s="94">
        <v>41</v>
      </c>
      <c r="AT28337" s="94">
        <v>-74</v>
      </c>
    </row>
    <row r="28338" spans="1:46">
      <c r="A28338" s="85" t="s">
        <v>140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355</v>
      </c>
      <c r="I28338" s="94">
        <v>383</v>
      </c>
      <c r="J28338" s="94">
        <v>348</v>
      </c>
      <c r="K28338" s="94">
        <v>-35</v>
      </c>
      <c r="O28338" s="94">
        <v>383</v>
      </c>
      <c r="P28338" s="94">
        <v>348</v>
      </c>
      <c r="Q28338" s="94">
        <v>-35</v>
      </c>
      <c r="R28338" s="94">
        <v>139</v>
      </c>
      <c r="S28338" s="94">
        <v>108</v>
      </c>
      <c r="Y28338" s="94">
        <v>101</v>
      </c>
      <c r="AJ28338" s="94">
        <v>139</v>
      </c>
      <c r="AK28338" s="94">
        <v>108</v>
      </c>
      <c r="AQ28338" s="94">
        <v>101</v>
      </c>
      <c r="AS28338" s="94">
        <v>35</v>
      </c>
      <c r="AT28338" s="94">
        <v>-69</v>
      </c>
    </row>
    <row r="28339" spans="1:46">
      <c r="A28339" s="85" t="s">
        <v>140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356</v>
      </c>
      <c r="I28339" s="94">
        <v>385</v>
      </c>
      <c r="J28339" s="94">
        <v>350</v>
      </c>
      <c r="K28339" s="94">
        <v>-35</v>
      </c>
      <c r="O28339" s="94">
        <v>385</v>
      </c>
      <c r="P28339" s="94">
        <v>350</v>
      </c>
      <c r="Q28339" s="94">
        <v>-35</v>
      </c>
      <c r="R28339" s="94">
        <v>142</v>
      </c>
      <c r="S28339" s="94">
        <v>107</v>
      </c>
      <c r="Y28339" s="94">
        <v>101</v>
      </c>
      <c r="AJ28339" s="94">
        <v>142</v>
      </c>
      <c r="AK28339" s="94">
        <v>107</v>
      </c>
      <c r="AQ28339" s="94">
        <v>101</v>
      </c>
      <c r="AS28339" s="94">
        <v>34</v>
      </c>
      <c r="AT28339" s="94">
        <v>-68</v>
      </c>
    </row>
    <row r="28340" spans="1:46">
      <c r="A28340" s="85" t="s">
        <v>140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348</v>
      </c>
      <c r="I28340" s="94">
        <v>376</v>
      </c>
      <c r="J28340" s="94">
        <v>339</v>
      </c>
      <c r="K28340" s="94">
        <v>-37</v>
      </c>
      <c r="O28340" s="94">
        <v>376</v>
      </c>
      <c r="P28340" s="94">
        <v>339</v>
      </c>
      <c r="Q28340" s="94">
        <v>-37</v>
      </c>
      <c r="R28340" s="94">
        <v>135</v>
      </c>
      <c r="S28340" s="94">
        <v>103</v>
      </c>
      <c r="Y28340" s="94">
        <v>101</v>
      </c>
      <c r="AJ28340" s="94">
        <v>135</v>
      </c>
      <c r="AK28340" s="94">
        <v>103</v>
      </c>
      <c r="AQ28340" s="94">
        <v>101</v>
      </c>
      <c r="AS28340" s="94">
        <v>29</v>
      </c>
      <c r="AT28340" s="94">
        <v>-66</v>
      </c>
    </row>
    <row r="28341" spans="1:46">
      <c r="A28341" s="85" t="s">
        <v>140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335</v>
      </c>
      <c r="I28341" s="94">
        <v>363</v>
      </c>
      <c r="J28341" s="94">
        <v>328</v>
      </c>
      <c r="K28341" s="94">
        <v>-35</v>
      </c>
      <c r="O28341" s="94">
        <v>363</v>
      </c>
      <c r="P28341" s="94">
        <v>328</v>
      </c>
      <c r="Q28341" s="94">
        <v>-35</v>
      </c>
      <c r="R28341" s="94">
        <v>125</v>
      </c>
      <c r="S28341" s="94">
        <v>101</v>
      </c>
      <c r="Y28341" s="94">
        <v>101</v>
      </c>
      <c r="AJ28341" s="94">
        <v>125</v>
      </c>
      <c r="AK28341" s="94">
        <v>101</v>
      </c>
      <c r="AQ28341" s="94">
        <v>101</v>
      </c>
      <c r="AS28341" s="94">
        <v>26</v>
      </c>
      <c r="AT28341" s="94">
        <v>-61</v>
      </c>
    </row>
    <row r="28342" spans="1:46">
      <c r="A28342" s="85" t="s">
        <v>140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329</v>
      </c>
      <c r="I28342" s="94">
        <v>354</v>
      </c>
      <c r="J28342" s="94">
        <v>318</v>
      </c>
      <c r="K28342" s="94">
        <v>-35</v>
      </c>
      <c r="O28342" s="94">
        <v>354</v>
      </c>
      <c r="P28342" s="94">
        <v>318</v>
      </c>
      <c r="Q28342" s="94">
        <v>-35</v>
      </c>
      <c r="R28342" s="94">
        <v>114</v>
      </c>
      <c r="S28342" s="94">
        <v>102</v>
      </c>
      <c r="Y28342" s="94">
        <v>101</v>
      </c>
      <c r="AJ28342" s="94">
        <v>114</v>
      </c>
      <c r="AK28342" s="94">
        <v>102</v>
      </c>
      <c r="AQ28342" s="94">
        <v>101</v>
      </c>
      <c r="AS28342" s="94">
        <v>26</v>
      </c>
      <c r="AT28342" s="94">
        <v>-62</v>
      </c>
    </row>
    <row r="28343" spans="1:46">
      <c r="A28343" s="85" t="s">
        <v>140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305</v>
      </c>
      <c r="I28343" s="94">
        <v>329</v>
      </c>
      <c r="J28343" s="94">
        <v>321</v>
      </c>
      <c r="K28343" s="94">
        <v>-9</v>
      </c>
      <c r="O28343" s="94">
        <v>329</v>
      </c>
      <c r="P28343" s="94">
        <v>321</v>
      </c>
      <c r="Q28343" s="94">
        <v>-9</v>
      </c>
      <c r="R28343" s="94">
        <v>116</v>
      </c>
      <c r="S28343" s="94">
        <v>104</v>
      </c>
      <c r="Y28343" s="94">
        <v>101</v>
      </c>
      <c r="AJ28343" s="94">
        <v>116</v>
      </c>
      <c r="AK28343" s="94">
        <v>104</v>
      </c>
      <c r="AQ28343" s="94">
        <v>101</v>
      </c>
      <c r="AS28343" s="94">
        <v>44</v>
      </c>
      <c r="AT28343" s="94">
        <v>-52</v>
      </c>
    </row>
    <row r="28344" spans="1:46">
      <c r="A28344" s="85" t="s">
        <v>140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275</v>
      </c>
      <c r="I28344" s="94">
        <v>301</v>
      </c>
      <c r="J28344" s="94">
        <v>294</v>
      </c>
      <c r="K28344" s="94">
        <v>-7</v>
      </c>
      <c r="O28344" s="94">
        <v>301</v>
      </c>
      <c r="P28344" s="94">
        <v>294</v>
      </c>
      <c r="Q28344" s="94">
        <v>-7</v>
      </c>
      <c r="R28344" s="94">
        <v>104</v>
      </c>
      <c r="S28344" s="94">
        <v>88</v>
      </c>
      <c r="Y28344" s="94">
        <v>101</v>
      </c>
      <c r="AJ28344" s="94">
        <v>104</v>
      </c>
      <c r="AK28344" s="94">
        <v>88</v>
      </c>
      <c r="AQ28344" s="94">
        <v>101</v>
      </c>
      <c r="AS28344" s="94">
        <v>47</v>
      </c>
      <c r="AT28344" s="94">
        <v>-53</v>
      </c>
    </row>
    <row r="28345" spans="1:46">
      <c r="A28345" s="85" t="s">
        <v>140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244</v>
      </c>
      <c r="I28345" s="94">
        <v>269</v>
      </c>
      <c r="J28345" s="94">
        <v>266</v>
      </c>
      <c r="K28345" s="94">
        <v>-4</v>
      </c>
      <c r="O28345" s="94">
        <v>269</v>
      </c>
      <c r="P28345" s="94">
        <v>266</v>
      </c>
      <c r="Q28345" s="94">
        <v>-4</v>
      </c>
      <c r="R28345" s="94">
        <v>81</v>
      </c>
      <c r="S28345" s="94">
        <v>83</v>
      </c>
      <c r="Y28345" s="94">
        <v>101</v>
      </c>
      <c r="AJ28345" s="94">
        <v>81</v>
      </c>
      <c r="AK28345" s="94">
        <v>83</v>
      </c>
      <c r="AQ28345" s="94">
        <v>101</v>
      </c>
      <c r="AS28345" s="94">
        <v>40</v>
      </c>
      <c r="AT28345" s="94">
        <v>-44</v>
      </c>
    </row>
    <row r="28346" spans="1:46">
      <c r="A28346" s="85" t="s">
        <v>140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241</v>
      </c>
      <c r="I28346" s="94">
        <v>240</v>
      </c>
      <c r="J28346" s="94">
        <v>238</v>
      </c>
      <c r="K28346" s="94">
        <v>-2</v>
      </c>
      <c r="O28346" s="94">
        <v>240</v>
      </c>
      <c r="P28346" s="94">
        <v>238</v>
      </c>
      <c r="Q28346" s="94">
        <v>-2</v>
      </c>
      <c r="R28346" s="94">
        <v>59</v>
      </c>
      <c r="S28346" s="94">
        <v>83</v>
      </c>
      <c r="Y28346" s="94">
        <v>96</v>
      </c>
      <c r="AJ28346" s="94">
        <v>59</v>
      </c>
      <c r="AK28346" s="94">
        <v>83</v>
      </c>
      <c r="AQ28346" s="94">
        <v>96</v>
      </c>
      <c r="AS28346" s="94">
        <v>36</v>
      </c>
      <c r="AT28346" s="94">
        <v>-38</v>
      </c>
    </row>
    <row r="28347" spans="1:46">
      <c r="A28347" s="85" t="s">
        <v>140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220</v>
      </c>
      <c r="I28347" s="94">
        <v>218</v>
      </c>
      <c r="J28347" s="94">
        <v>217</v>
      </c>
      <c r="K28347" s="94">
        <v>-1</v>
      </c>
      <c r="O28347" s="94">
        <v>218</v>
      </c>
      <c r="P28347" s="94">
        <v>217</v>
      </c>
      <c r="Q28347" s="94">
        <v>-1</v>
      </c>
      <c r="R28347" s="94">
        <v>60</v>
      </c>
      <c r="S28347" s="94">
        <v>84</v>
      </c>
      <c r="Y28347" s="94">
        <v>73</v>
      </c>
      <c r="AJ28347" s="94">
        <v>60</v>
      </c>
      <c r="AK28347" s="94">
        <v>84</v>
      </c>
      <c r="AQ28347" s="94">
        <v>73</v>
      </c>
      <c r="AS28347" s="94">
        <v>29</v>
      </c>
      <c r="AT28347" s="94">
        <v>-30</v>
      </c>
    </row>
    <row r="28348" spans="1:46">
      <c r="A28348" s="85" t="s">
        <v>140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206</v>
      </c>
      <c r="I28348" s="94">
        <v>203</v>
      </c>
      <c r="J28348" s="94">
        <v>202</v>
      </c>
      <c r="K28348" s="94">
        <v>-1</v>
      </c>
      <c r="O28348" s="94">
        <v>203</v>
      </c>
      <c r="P28348" s="94">
        <v>202</v>
      </c>
      <c r="Q28348" s="94">
        <v>-1</v>
      </c>
      <c r="R28348" s="94">
        <v>61</v>
      </c>
      <c r="S28348" s="94">
        <v>84</v>
      </c>
      <c r="Y28348" s="94">
        <v>57</v>
      </c>
      <c r="AJ28348" s="94">
        <v>61</v>
      </c>
      <c r="AK28348" s="94">
        <v>84</v>
      </c>
      <c r="AQ28348" s="94">
        <v>57</v>
      </c>
      <c r="AS28348" s="94">
        <v>26</v>
      </c>
      <c r="AT28348" s="94">
        <v>-27</v>
      </c>
    </row>
    <row r="28349" spans="1:46">
      <c r="A28349" s="85" t="s">
        <v>140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196</v>
      </c>
      <c r="I28349" s="94">
        <v>194</v>
      </c>
      <c r="J28349" s="94">
        <v>194</v>
      </c>
      <c r="K28349" s="94">
        <v>-1</v>
      </c>
      <c r="O28349" s="94">
        <v>194</v>
      </c>
      <c r="P28349" s="94">
        <v>194</v>
      </c>
      <c r="Q28349" s="94">
        <v>-1</v>
      </c>
      <c r="R28349" s="94">
        <v>60</v>
      </c>
      <c r="S28349" s="94">
        <v>84</v>
      </c>
      <c r="Y28349" s="94">
        <v>50</v>
      </c>
      <c r="AJ28349" s="94">
        <v>60</v>
      </c>
      <c r="AK28349" s="94">
        <v>84</v>
      </c>
      <c r="AQ28349" s="94">
        <v>50</v>
      </c>
      <c r="AS28349" s="94">
        <v>26</v>
      </c>
      <c r="AT28349" s="94">
        <v>-27</v>
      </c>
    </row>
    <row r="28350" spans="1:46">
      <c r="A28350" s="85" t="s">
        <v>140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194</v>
      </c>
      <c r="I28350" s="94">
        <v>192</v>
      </c>
      <c r="J28350" s="94">
        <v>192</v>
      </c>
      <c r="K28350" s="94">
        <v>0</v>
      </c>
      <c r="O28350" s="94">
        <v>192</v>
      </c>
      <c r="P28350" s="94">
        <v>192</v>
      </c>
      <c r="Q28350" s="94">
        <v>0</v>
      </c>
      <c r="R28350" s="94">
        <v>58</v>
      </c>
      <c r="S28350" s="94">
        <v>84</v>
      </c>
      <c r="Y28350" s="94">
        <v>50</v>
      </c>
      <c r="AJ28350" s="94">
        <v>58</v>
      </c>
      <c r="AK28350" s="94">
        <v>84</v>
      </c>
      <c r="AQ28350" s="94">
        <v>50</v>
      </c>
      <c r="AS28350" s="94">
        <v>27</v>
      </c>
      <c r="AT28350" s="94">
        <v>-26</v>
      </c>
    </row>
    <row r="28351" spans="1:46">
      <c r="A28351" s="85" t="s">
        <v>140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201</v>
      </c>
      <c r="I28351" s="94">
        <v>201</v>
      </c>
      <c r="J28351" s="94">
        <v>199</v>
      </c>
      <c r="K28351" s="94">
        <v>-2</v>
      </c>
      <c r="O28351" s="94">
        <v>201</v>
      </c>
      <c r="P28351" s="94">
        <v>199</v>
      </c>
      <c r="Q28351" s="94">
        <v>-2</v>
      </c>
      <c r="R28351" s="94">
        <v>61</v>
      </c>
      <c r="S28351" s="94">
        <v>84</v>
      </c>
      <c r="Y28351" s="94">
        <v>53</v>
      </c>
      <c r="AJ28351" s="94">
        <v>61</v>
      </c>
      <c r="AK28351" s="94">
        <v>84</v>
      </c>
      <c r="AQ28351" s="94">
        <v>53</v>
      </c>
      <c r="AS28351" s="94">
        <v>25</v>
      </c>
      <c r="AT28351" s="94">
        <v>-27</v>
      </c>
    </row>
    <row r="28352" spans="1:46">
      <c r="A28352" s="85" t="s">
        <v>140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223</v>
      </c>
      <c r="I28352" s="94">
        <v>221</v>
      </c>
      <c r="J28352" s="94">
        <v>217</v>
      </c>
      <c r="K28352" s="94">
        <v>-3</v>
      </c>
      <c r="O28352" s="94">
        <v>221</v>
      </c>
      <c r="P28352" s="94">
        <v>217</v>
      </c>
      <c r="Q28352" s="94">
        <v>-3</v>
      </c>
      <c r="R28352" s="94">
        <v>73</v>
      </c>
      <c r="S28352" s="94">
        <v>82</v>
      </c>
      <c r="Y28352" s="94">
        <v>61</v>
      </c>
      <c r="AJ28352" s="94">
        <v>73</v>
      </c>
      <c r="AK28352" s="94">
        <v>82</v>
      </c>
      <c r="AQ28352" s="94">
        <v>61</v>
      </c>
      <c r="AS28352" s="94">
        <v>22</v>
      </c>
      <c r="AT28352" s="94">
        <v>-26</v>
      </c>
    </row>
    <row r="28353" spans="1:46">
      <c r="A28353" s="85" t="s">
        <v>140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230</v>
      </c>
      <c r="I28353" s="94">
        <v>231</v>
      </c>
      <c r="J28353" s="94">
        <v>227</v>
      </c>
      <c r="K28353" s="94">
        <v>-4</v>
      </c>
      <c r="O28353" s="94">
        <v>231</v>
      </c>
      <c r="P28353" s="94">
        <v>227</v>
      </c>
      <c r="Q28353" s="94">
        <v>-4</v>
      </c>
      <c r="R28353" s="94">
        <v>73</v>
      </c>
      <c r="S28353" s="94">
        <v>83</v>
      </c>
      <c r="Y28353" s="94">
        <v>71</v>
      </c>
      <c r="AJ28353" s="94">
        <v>73</v>
      </c>
      <c r="AK28353" s="94">
        <v>83</v>
      </c>
      <c r="AQ28353" s="94">
        <v>71</v>
      </c>
      <c r="AS28353" s="94">
        <v>28</v>
      </c>
      <c r="AT28353" s="94">
        <v>-32</v>
      </c>
    </row>
    <row r="28354" spans="1:46">
      <c r="A28354" s="85" t="s">
        <v>140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239</v>
      </c>
      <c r="I28354" s="94">
        <v>240</v>
      </c>
      <c r="J28354" s="94">
        <v>234</v>
      </c>
      <c r="K28354" s="94">
        <v>-6</v>
      </c>
      <c r="O28354" s="94">
        <v>240</v>
      </c>
      <c r="P28354" s="94">
        <v>234</v>
      </c>
      <c r="Q28354" s="94">
        <v>-6</v>
      </c>
      <c r="R28354" s="94">
        <v>73</v>
      </c>
      <c r="S28354" s="94">
        <v>83</v>
      </c>
      <c r="Y28354" s="94">
        <v>78</v>
      </c>
      <c r="AJ28354" s="94">
        <v>73</v>
      </c>
      <c r="AK28354" s="94">
        <v>83</v>
      </c>
      <c r="AQ28354" s="94">
        <v>78</v>
      </c>
      <c r="AS28354" s="94">
        <v>35</v>
      </c>
      <c r="AT28354" s="94">
        <v>-41</v>
      </c>
    </row>
    <row r="28355" spans="1:46">
      <c r="A28355" s="85" t="s">
        <v>140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259</v>
      </c>
      <c r="I28355" s="94">
        <v>261</v>
      </c>
      <c r="J28355" s="94">
        <v>255</v>
      </c>
      <c r="K28355" s="94">
        <v>-6</v>
      </c>
      <c r="O28355" s="94">
        <v>261</v>
      </c>
      <c r="P28355" s="94">
        <v>255</v>
      </c>
      <c r="Q28355" s="94">
        <v>-6</v>
      </c>
      <c r="R28355" s="94">
        <v>75</v>
      </c>
      <c r="S28355" s="94">
        <v>83</v>
      </c>
      <c r="Y28355" s="94">
        <v>97</v>
      </c>
      <c r="AJ28355" s="94">
        <v>75</v>
      </c>
      <c r="AK28355" s="94">
        <v>83</v>
      </c>
      <c r="AQ28355" s="94">
        <v>97</v>
      </c>
      <c r="AS28355" s="94">
        <v>48</v>
      </c>
      <c r="AT28355" s="94">
        <v>-54</v>
      </c>
    </row>
    <row r="28356" spans="1:46">
      <c r="A28356" s="85" t="s">
        <v>140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285</v>
      </c>
      <c r="I28356" s="94">
        <v>286</v>
      </c>
      <c r="J28356" s="94">
        <v>281</v>
      </c>
      <c r="K28356" s="94">
        <v>-6</v>
      </c>
      <c r="O28356" s="94">
        <v>286</v>
      </c>
      <c r="P28356" s="94">
        <v>281</v>
      </c>
      <c r="Q28356" s="94">
        <v>-6</v>
      </c>
      <c r="R28356" s="94">
        <v>96</v>
      </c>
      <c r="S28356" s="94">
        <v>84</v>
      </c>
      <c r="Y28356" s="94">
        <v>101</v>
      </c>
      <c r="AJ28356" s="94">
        <v>96</v>
      </c>
      <c r="AK28356" s="94">
        <v>84</v>
      </c>
      <c r="AQ28356" s="94">
        <v>101</v>
      </c>
      <c r="AS28356" s="94">
        <v>50</v>
      </c>
      <c r="AT28356" s="94">
        <v>-56</v>
      </c>
    </row>
    <row r="28357" spans="1:46">
      <c r="A28357" s="85" t="s">
        <v>140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308</v>
      </c>
      <c r="I28357" s="94">
        <v>310</v>
      </c>
      <c r="J28357" s="94">
        <v>303</v>
      </c>
      <c r="K28357" s="94">
        <v>-7</v>
      </c>
      <c r="O28357" s="94">
        <v>310</v>
      </c>
      <c r="P28357" s="94">
        <v>303</v>
      </c>
      <c r="Q28357" s="94">
        <v>-7</v>
      </c>
      <c r="R28357" s="94">
        <v>118</v>
      </c>
      <c r="S28357" s="94">
        <v>85</v>
      </c>
      <c r="Y28357" s="94">
        <v>101</v>
      </c>
      <c r="AJ28357" s="94">
        <v>118</v>
      </c>
      <c r="AK28357" s="94">
        <v>85</v>
      </c>
      <c r="AQ28357" s="94">
        <v>101</v>
      </c>
      <c r="AS28357" s="94">
        <v>59</v>
      </c>
      <c r="AT28357" s="94">
        <v>-66</v>
      </c>
    </row>
    <row r="28358" spans="1:46">
      <c r="A28358" s="85" t="s">
        <v>140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334</v>
      </c>
      <c r="I28358" s="94">
        <v>334</v>
      </c>
      <c r="J28358" s="94">
        <v>304</v>
      </c>
      <c r="K28358" s="94">
        <v>-30</v>
      </c>
      <c r="O28358" s="94">
        <v>334</v>
      </c>
      <c r="P28358" s="94">
        <v>304</v>
      </c>
      <c r="Q28358" s="94">
        <v>-30</v>
      </c>
      <c r="R28358" s="94">
        <v>118</v>
      </c>
      <c r="S28358" s="94">
        <v>85</v>
      </c>
      <c r="Y28358" s="94">
        <v>102</v>
      </c>
      <c r="AJ28358" s="94">
        <v>118</v>
      </c>
      <c r="AK28358" s="94">
        <v>85</v>
      </c>
      <c r="AQ28358" s="94">
        <v>102</v>
      </c>
      <c r="AS28358" s="94">
        <v>51</v>
      </c>
      <c r="AT28358" s="94">
        <v>-81</v>
      </c>
    </row>
    <row r="28359" spans="1:46">
      <c r="A28359" s="85" t="s">
        <v>140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354</v>
      </c>
      <c r="I28359" s="94">
        <v>362</v>
      </c>
      <c r="J28359" s="94">
        <v>332</v>
      </c>
      <c r="K28359" s="94">
        <v>-30</v>
      </c>
      <c r="O28359" s="94">
        <v>362</v>
      </c>
      <c r="P28359" s="94">
        <v>332</v>
      </c>
      <c r="Q28359" s="94">
        <v>-30</v>
      </c>
      <c r="R28359" s="94">
        <v>146</v>
      </c>
      <c r="S28359" s="94">
        <v>83</v>
      </c>
      <c r="Y28359" s="94">
        <v>102</v>
      </c>
      <c r="AJ28359" s="94">
        <v>146</v>
      </c>
      <c r="AK28359" s="94">
        <v>83</v>
      </c>
      <c r="AQ28359" s="94">
        <v>102</v>
      </c>
      <c r="AS28359" s="94">
        <v>52</v>
      </c>
      <c r="AT28359" s="94">
        <v>-82</v>
      </c>
    </row>
    <row r="28360" spans="1:46">
      <c r="A28360" s="85" t="s">
        <v>140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371</v>
      </c>
      <c r="I28360" s="94">
        <v>374</v>
      </c>
      <c r="J28360" s="94">
        <v>344</v>
      </c>
      <c r="K28360" s="94">
        <v>-31</v>
      </c>
      <c r="O28360" s="94">
        <v>374</v>
      </c>
      <c r="P28360" s="94">
        <v>344</v>
      </c>
      <c r="Q28360" s="94">
        <v>-31</v>
      </c>
      <c r="R28360" s="94">
        <v>158</v>
      </c>
      <c r="S28360" s="94">
        <v>83</v>
      </c>
      <c r="Y28360" s="94">
        <v>102</v>
      </c>
      <c r="AJ28360" s="94">
        <v>158</v>
      </c>
      <c r="AK28360" s="94">
        <v>83</v>
      </c>
      <c r="AQ28360" s="94">
        <v>102</v>
      </c>
      <c r="AS28360" s="94">
        <v>50</v>
      </c>
      <c r="AT28360" s="94">
        <v>-81</v>
      </c>
    </row>
    <row r="28361" spans="1:46">
      <c r="A28361" s="85" t="s">
        <v>140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383</v>
      </c>
      <c r="I28361" s="94">
        <v>377</v>
      </c>
      <c r="J28361" s="94">
        <v>346</v>
      </c>
      <c r="K28361" s="94">
        <v>-31</v>
      </c>
      <c r="O28361" s="94">
        <v>377</v>
      </c>
      <c r="P28361" s="94">
        <v>346</v>
      </c>
      <c r="Q28361" s="94">
        <v>-31</v>
      </c>
      <c r="R28361" s="94">
        <v>160</v>
      </c>
      <c r="S28361" s="94">
        <v>83</v>
      </c>
      <c r="Y28361" s="94">
        <v>102</v>
      </c>
      <c r="AJ28361" s="94">
        <v>160</v>
      </c>
      <c r="AK28361" s="94">
        <v>83</v>
      </c>
      <c r="AQ28361" s="94">
        <v>102</v>
      </c>
      <c r="AS28361" s="94">
        <v>48</v>
      </c>
      <c r="AT28361" s="94">
        <v>-79</v>
      </c>
    </row>
    <row r="28362" spans="1:46">
      <c r="A28362" s="85" t="s">
        <v>140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386</v>
      </c>
      <c r="I28362" s="94">
        <v>368</v>
      </c>
      <c r="J28362" s="94">
        <v>337</v>
      </c>
      <c r="K28362" s="94">
        <v>-32</v>
      </c>
      <c r="O28362" s="94">
        <v>368</v>
      </c>
      <c r="P28362" s="94">
        <v>337</v>
      </c>
      <c r="Q28362" s="94">
        <v>-32</v>
      </c>
      <c r="R28362" s="94">
        <v>151</v>
      </c>
      <c r="S28362" s="94">
        <v>83</v>
      </c>
      <c r="Y28362" s="94">
        <v>102</v>
      </c>
      <c r="AJ28362" s="94">
        <v>151</v>
      </c>
      <c r="AK28362" s="94">
        <v>83</v>
      </c>
      <c r="AQ28362" s="94">
        <v>102</v>
      </c>
      <c r="AS28362" s="94">
        <v>48</v>
      </c>
      <c r="AT28362" s="94">
        <v>-79</v>
      </c>
    </row>
    <row r="28363" spans="1:46">
      <c r="A28363" s="85" t="s">
        <v>140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386</v>
      </c>
      <c r="I28363" s="94">
        <v>362</v>
      </c>
      <c r="J28363" s="94">
        <v>333</v>
      </c>
      <c r="K28363" s="94">
        <v>-29</v>
      </c>
      <c r="O28363" s="94">
        <v>362</v>
      </c>
      <c r="P28363" s="94">
        <v>333</v>
      </c>
      <c r="Q28363" s="94">
        <v>-29</v>
      </c>
      <c r="R28363" s="94">
        <v>147</v>
      </c>
      <c r="S28363" s="94">
        <v>83</v>
      </c>
      <c r="Y28363" s="94">
        <v>102</v>
      </c>
      <c r="AJ28363" s="94">
        <v>147</v>
      </c>
      <c r="AK28363" s="94">
        <v>83</v>
      </c>
      <c r="AQ28363" s="94">
        <v>102</v>
      </c>
      <c r="AS28363" s="94">
        <v>43</v>
      </c>
      <c r="AT28363" s="94">
        <v>-72</v>
      </c>
    </row>
    <row r="28364" spans="1:46">
      <c r="A28364" s="85" t="s">
        <v>140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380</v>
      </c>
      <c r="I28364" s="94">
        <v>354</v>
      </c>
      <c r="J28364" s="94">
        <v>323</v>
      </c>
      <c r="K28364" s="94">
        <v>-31</v>
      </c>
      <c r="O28364" s="94">
        <v>354</v>
      </c>
      <c r="P28364" s="94">
        <v>323</v>
      </c>
      <c r="Q28364" s="94">
        <v>-31</v>
      </c>
      <c r="R28364" s="94">
        <v>137</v>
      </c>
      <c r="S28364" s="94">
        <v>84</v>
      </c>
      <c r="Y28364" s="94">
        <v>102</v>
      </c>
      <c r="AJ28364" s="94">
        <v>137</v>
      </c>
      <c r="AK28364" s="94">
        <v>84</v>
      </c>
      <c r="AQ28364" s="94">
        <v>102</v>
      </c>
      <c r="AS28364" s="94">
        <v>32</v>
      </c>
      <c r="AT28364" s="94">
        <v>-62</v>
      </c>
    </row>
    <row r="28365" spans="1:46">
      <c r="A28365" s="85" t="s">
        <v>140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367</v>
      </c>
      <c r="I28365" s="94">
        <v>350</v>
      </c>
      <c r="J28365" s="94">
        <v>320</v>
      </c>
      <c r="K28365" s="94">
        <v>-31</v>
      </c>
      <c r="O28365" s="94">
        <v>350</v>
      </c>
      <c r="P28365" s="94">
        <v>320</v>
      </c>
      <c r="Q28365" s="94">
        <v>-31</v>
      </c>
      <c r="R28365" s="94">
        <v>134</v>
      </c>
      <c r="S28365" s="94">
        <v>83</v>
      </c>
      <c r="Y28365" s="94">
        <v>102</v>
      </c>
      <c r="AJ28365" s="94">
        <v>134</v>
      </c>
      <c r="AK28365" s="94">
        <v>83</v>
      </c>
      <c r="AQ28365" s="94">
        <v>102</v>
      </c>
      <c r="AS28365" s="94">
        <v>28</v>
      </c>
      <c r="AT28365" s="94">
        <v>-59</v>
      </c>
    </row>
    <row r="28366" spans="1:46">
      <c r="A28366" s="85" t="s">
        <v>140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359</v>
      </c>
      <c r="I28366" s="94">
        <v>344</v>
      </c>
      <c r="J28366" s="94">
        <v>314</v>
      </c>
      <c r="K28366" s="94">
        <v>-29</v>
      </c>
      <c r="O28366" s="94">
        <v>344</v>
      </c>
      <c r="P28366" s="94">
        <v>314</v>
      </c>
      <c r="Q28366" s="94">
        <v>-29</v>
      </c>
      <c r="R28366" s="94">
        <v>128</v>
      </c>
      <c r="S28366" s="94">
        <v>84</v>
      </c>
      <c r="Y28366" s="94">
        <v>102</v>
      </c>
      <c r="AJ28366" s="94">
        <v>128</v>
      </c>
      <c r="AK28366" s="94">
        <v>84</v>
      </c>
      <c r="AQ28366" s="94">
        <v>102</v>
      </c>
      <c r="AS28366" s="94">
        <v>27</v>
      </c>
      <c r="AT28366" s="94">
        <v>-57</v>
      </c>
    </row>
    <row r="28367" spans="1:46">
      <c r="A28367" s="85" t="s">
        <v>140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336</v>
      </c>
      <c r="I28367" s="94">
        <v>322</v>
      </c>
      <c r="J28367" s="94">
        <v>318</v>
      </c>
      <c r="K28367" s="94">
        <v>-5</v>
      </c>
      <c r="O28367" s="94">
        <v>322</v>
      </c>
      <c r="P28367" s="94">
        <v>318</v>
      </c>
      <c r="Q28367" s="94">
        <v>-5</v>
      </c>
      <c r="R28367" s="94">
        <v>131</v>
      </c>
      <c r="S28367" s="94">
        <v>84</v>
      </c>
      <c r="Y28367" s="94">
        <v>102</v>
      </c>
      <c r="AJ28367" s="94">
        <v>131</v>
      </c>
      <c r="AK28367" s="94">
        <v>84</v>
      </c>
      <c r="AQ28367" s="94">
        <v>102</v>
      </c>
      <c r="AS28367" s="94">
        <v>43</v>
      </c>
      <c r="AT28367" s="94">
        <v>-48</v>
      </c>
    </row>
    <row r="28368" spans="1:46">
      <c r="A28368" s="85" t="s">
        <v>140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308</v>
      </c>
      <c r="I28368" s="94">
        <v>295</v>
      </c>
      <c r="J28368" s="94">
        <v>291</v>
      </c>
      <c r="K28368" s="94">
        <v>-4</v>
      </c>
      <c r="O28368" s="94">
        <v>295</v>
      </c>
      <c r="P28368" s="94">
        <v>291</v>
      </c>
      <c r="Q28368" s="94">
        <v>-4</v>
      </c>
      <c r="R28368" s="94">
        <v>116</v>
      </c>
      <c r="S28368" s="94">
        <v>85</v>
      </c>
      <c r="Y28368" s="94">
        <v>91</v>
      </c>
      <c r="AJ28368" s="94">
        <v>116</v>
      </c>
      <c r="AK28368" s="94">
        <v>85</v>
      </c>
      <c r="AQ28368" s="94">
        <v>91</v>
      </c>
      <c r="AS28368" s="94">
        <v>44</v>
      </c>
      <c r="AT28368" s="94">
        <v>-48</v>
      </c>
    </row>
    <row r="28369" spans="1:46">
      <c r="A28369" s="85" t="s">
        <v>140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278</v>
      </c>
      <c r="I28369" s="94">
        <v>265</v>
      </c>
      <c r="J28369" s="94">
        <v>263</v>
      </c>
      <c r="K28369" s="94">
        <v>-2</v>
      </c>
      <c r="O28369" s="94">
        <v>265</v>
      </c>
      <c r="P28369" s="94">
        <v>263</v>
      </c>
      <c r="Q28369" s="94">
        <v>-2</v>
      </c>
      <c r="R28369" s="94">
        <v>103</v>
      </c>
      <c r="S28369" s="94">
        <v>84</v>
      </c>
      <c r="Y28369" s="94">
        <v>76</v>
      </c>
      <c r="AJ28369" s="94">
        <v>103</v>
      </c>
      <c r="AK28369" s="94">
        <v>84</v>
      </c>
      <c r="AQ28369" s="94">
        <v>76</v>
      </c>
      <c r="AS28369" s="94">
        <v>38</v>
      </c>
      <c r="AT28369" s="94">
        <v>-40</v>
      </c>
    </row>
    <row r="28370" spans="1:46">
      <c r="A28370" s="85" t="s">
        <v>140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241</v>
      </c>
      <c r="I28370" s="94">
        <v>240</v>
      </c>
      <c r="J28370" s="94">
        <v>240</v>
      </c>
      <c r="K28370" s="94">
        <v>0</v>
      </c>
      <c r="O28370" s="94">
        <v>240</v>
      </c>
      <c r="P28370" s="94">
        <v>240</v>
      </c>
      <c r="Q28370" s="94">
        <v>0</v>
      </c>
      <c r="R28370" s="94">
        <v>59</v>
      </c>
      <c r="S28370" s="94">
        <v>84</v>
      </c>
      <c r="Y28370" s="94">
        <v>97</v>
      </c>
      <c r="AJ28370" s="94">
        <v>59</v>
      </c>
      <c r="AK28370" s="94">
        <v>84</v>
      </c>
      <c r="AQ28370" s="94">
        <v>97</v>
      </c>
      <c r="AS28370" s="94">
        <v>35</v>
      </c>
      <c r="AT28370" s="94">
        <v>-35</v>
      </c>
    </row>
    <row r="28371" spans="1:46">
      <c r="A28371" s="85" t="s">
        <v>140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220</v>
      </c>
      <c r="I28371" s="94">
        <v>220</v>
      </c>
      <c r="J28371" s="94">
        <v>220</v>
      </c>
      <c r="K28371" s="94">
        <v>0</v>
      </c>
      <c r="O28371" s="94">
        <v>220</v>
      </c>
      <c r="P28371" s="94">
        <v>220</v>
      </c>
      <c r="Q28371" s="94">
        <v>0</v>
      </c>
      <c r="R28371" s="94">
        <v>52</v>
      </c>
      <c r="S28371" s="94">
        <v>87</v>
      </c>
      <c r="Y28371" s="94">
        <v>80</v>
      </c>
      <c r="AJ28371" s="94">
        <v>52</v>
      </c>
      <c r="AK28371" s="94">
        <v>87</v>
      </c>
      <c r="AQ28371" s="94">
        <v>80</v>
      </c>
      <c r="AS28371" s="94">
        <v>25</v>
      </c>
      <c r="AT28371" s="94">
        <v>-25</v>
      </c>
    </row>
    <row r="28372" spans="1:46">
      <c r="A28372" s="85" t="s">
        <v>140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206</v>
      </c>
      <c r="I28372" s="94">
        <v>205</v>
      </c>
      <c r="J28372" s="94">
        <v>205</v>
      </c>
      <c r="K28372" s="94">
        <v>-1</v>
      </c>
      <c r="O28372" s="94">
        <v>205</v>
      </c>
      <c r="P28372" s="94">
        <v>205</v>
      </c>
      <c r="Q28372" s="94">
        <v>-1</v>
      </c>
      <c r="R28372" s="94">
        <v>52</v>
      </c>
      <c r="S28372" s="94">
        <v>85</v>
      </c>
      <c r="Y28372" s="94">
        <v>68</v>
      </c>
      <c r="AJ28372" s="94">
        <v>52</v>
      </c>
      <c r="AK28372" s="94">
        <v>85</v>
      </c>
      <c r="AQ28372" s="94">
        <v>68</v>
      </c>
      <c r="AS28372" s="94">
        <v>18</v>
      </c>
      <c r="AT28372" s="94">
        <v>-19</v>
      </c>
    </row>
    <row r="28373" spans="1:46">
      <c r="A28373" s="85" t="s">
        <v>140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196</v>
      </c>
      <c r="I28373" s="94">
        <v>197</v>
      </c>
      <c r="J28373" s="94">
        <v>205</v>
      </c>
      <c r="K28373" s="94">
        <v>8</v>
      </c>
      <c r="O28373" s="94">
        <v>197</v>
      </c>
      <c r="P28373" s="94">
        <v>205</v>
      </c>
      <c r="Q28373" s="94">
        <v>8</v>
      </c>
      <c r="R28373" s="94">
        <v>56</v>
      </c>
      <c r="S28373" s="94">
        <v>84</v>
      </c>
      <c r="Y28373" s="94">
        <v>65</v>
      </c>
      <c r="AJ28373" s="94">
        <v>56</v>
      </c>
      <c r="AK28373" s="94">
        <v>84</v>
      </c>
      <c r="AQ28373" s="94">
        <v>65</v>
      </c>
      <c r="AS28373" s="94">
        <v>20</v>
      </c>
      <c r="AT28373" s="94">
        <v>-12</v>
      </c>
    </row>
    <row r="28374" spans="1:46">
      <c r="A28374" s="85" t="s">
        <v>140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194</v>
      </c>
      <c r="I28374" s="94">
        <v>196</v>
      </c>
      <c r="J28374" s="94">
        <v>204</v>
      </c>
      <c r="K28374" s="94">
        <v>8</v>
      </c>
      <c r="O28374" s="94">
        <v>196</v>
      </c>
      <c r="P28374" s="94">
        <v>204</v>
      </c>
      <c r="Q28374" s="94">
        <v>8</v>
      </c>
      <c r="R28374" s="94">
        <v>64</v>
      </c>
      <c r="S28374" s="94">
        <v>85</v>
      </c>
      <c r="Y28374" s="94">
        <v>55</v>
      </c>
      <c r="AJ28374" s="94">
        <v>64</v>
      </c>
      <c r="AK28374" s="94">
        <v>85</v>
      </c>
      <c r="AQ28374" s="94">
        <v>55</v>
      </c>
      <c r="AS28374" s="94">
        <v>18</v>
      </c>
      <c r="AT28374" s="94">
        <v>-11</v>
      </c>
    </row>
    <row r="28375" spans="1:46">
      <c r="A28375" s="85" t="s">
        <v>140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201</v>
      </c>
      <c r="I28375" s="94">
        <v>204</v>
      </c>
      <c r="J28375" s="94">
        <v>201</v>
      </c>
      <c r="K28375" s="94">
        <v>-3</v>
      </c>
      <c r="O28375" s="94">
        <v>204</v>
      </c>
      <c r="P28375" s="94">
        <v>201</v>
      </c>
      <c r="Q28375" s="94">
        <v>-3</v>
      </c>
      <c r="R28375" s="94">
        <v>62</v>
      </c>
      <c r="S28375" s="94">
        <v>84</v>
      </c>
      <c r="Y28375" s="94">
        <v>55</v>
      </c>
      <c r="AJ28375" s="94">
        <v>62</v>
      </c>
      <c r="AK28375" s="94">
        <v>84</v>
      </c>
      <c r="AQ28375" s="94">
        <v>55</v>
      </c>
      <c r="AS28375" s="94">
        <v>14</v>
      </c>
      <c r="AT28375" s="94">
        <v>-17</v>
      </c>
    </row>
    <row r="28376" spans="1:46">
      <c r="A28376" s="85" t="s">
        <v>140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223</v>
      </c>
      <c r="I28376" s="94">
        <v>228</v>
      </c>
      <c r="J28376" s="94">
        <v>222</v>
      </c>
      <c r="K28376" s="94">
        <v>-5</v>
      </c>
      <c r="O28376" s="94">
        <v>228</v>
      </c>
      <c r="P28376" s="94">
        <v>222</v>
      </c>
      <c r="Q28376" s="94">
        <v>-5</v>
      </c>
      <c r="R28376" s="94">
        <v>71</v>
      </c>
      <c r="S28376" s="94">
        <v>85</v>
      </c>
      <c r="Y28376" s="94">
        <v>67</v>
      </c>
      <c r="AJ28376" s="94">
        <v>71</v>
      </c>
      <c r="AK28376" s="94">
        <v>85</v>
      </c>
      <c r="AQ28376" s="94">
        <v>67</v>
      </c>
      <c r="AS28376" s="94">
        <v>15</v>
      </c>
      <c r="AT28376" s="94">
        <v>-21</v>
      </c>
    </row>
    <row r="28377" spans="1:46">
      <c r="A28377" s="85" t="s">
        <v>140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230</v>
      </c>
      <c r="I28377" s="94">
        <v>236</v>
      </c>
      <c r="J28377" s="94">
        <v>232</v>
      </c>
      <c r="K28377" s="94">
        <v>-4</v>
      </c>
      <c r="O28377" s="94">
        <v>236</v>
      </c>
      <c r="P28377" s="94">
        <v>232</v>
      </c>
      <c r="Q28377" s="94">
        <v>-4</v>
      </c>
      <c r="R28377" s="94">
        <v>70</v>
      </c>
      <c r="S28377" s="94">
        <v>83</v>
      </c>
      <c r="Y28377" s="94">
        <v>78</v>
      </c>
      <c r="AJ28377" s="94">
        <v>70</v>
      </c>
      <c r="AK28377" s="94">
        <v>83</v>
      </c>
      <c r="AQ28377" s="94">
        <v>78</v>
      </c>
      <c r="AS28377" s="94">
        <v>25</v>
      </c>
      <c r="AT28377" s="94">
        <v>-29</v>
      </c>
    </row>
    <row r="28378" spans="1:46">
      <c r="A28378" s="85" t="s">
        <v>140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239</v>
      </c>
      <c r="I28378" s="94">
        <v>244</v>
      </c>
      <c r="J28378" s="94">
        <v>243</v>
      </c>
      <c r="K28378" s="94">
        <v>-1</v>
      </c>
      <c r="O28378" s="94">
        <v>244</v>
      </c>
      <c r="P28378" s="94">
        <v>243</v>
      </c>
      <c r="Q28378" s="94">
        <v>-1</v>
      </c>
      <c r="R28378" s="94">
        <v>70</v>
      </c>
      <c r="S28378" s="94">
        <v>85</v>
      </c>
      <c r="Y28378" s="94">
        <v>89</v>
      </c>
      <c r="AJ28378" s="94">
        <v>70</v>
      </c>
      <c r="AK28378" s="94">
        <v>85</v>
      </c>
      <c r="AQ28378" s="94">
        <v>89</v>
      </c>
      <c r="AS28378" s="94">
        <v>40</v>
      </c>
      <c r="AT28378" s="94">
        <v>-41</v>
      </c>
    </row>
    <row r="28379" spans="1:46">
      <c r="A28379" s="85" t="s">
        <v>140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259</v>
      </c>
      <c r="I28379" s="94">
        <v>263</v>
      </c>
      <c r="J28379" s="94">
        <v>262</v>
      </c>
      <c r="K28379" s="94">
        <v>-2</v>
      </c>
      <c r="O28379" s="94">
        <v>263</v>
      </c>
      <c r="P28379" s="94">
        <v>262</v>
      </c>
      <c r="Q28379" s="94">
        <v>-2</v>
      </c>
      <c r="R28379" s="94">
        <v>78</v>
      </c>
      <c r="S28379" s="94">
        <v>84</v>
      </c>
      <c r="Y28379" s="94">
        <v>101</v>
      </c>
      <c r="AJ28379" s="94">
        <v>78</v>
      </c>
      <c r="AK28379" s="94">
        <v>84</v>
      </c>
      <c r="AQ28379" s="94">
        <v>101</v>
      </c>
      <c r="AS28379" s="94">
        <v>51</v>
      </c>
      <c r="AT28379" s="94">
        <v>-52</v>
      </c>
    </row>
    <row r="28380" spans="1:46">
      <c r="A28380" s="85" t="s">
        <v>140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285</v>
      </c>
      <c r="I28380" s="94">
        <v>285</v>
      </c>
      <c r="J28380" s="94">
        <v>282</v>
      </c>
      <c r="K28380" s="94">
        <v>-3</v>
      </c>
      <c r="O28380" s="94">
        <v>285</v>
      </c>
      <c r="P28380" s="94">
        <v>282</v>
      </c>
      <c r="Q28380" s="94">
        <v>-3</v>
      </c>
      <c r="R28380" s="94">
        <v>97</v>
      </c>
      <c r="S28380" s="94">
        <v>84</v>
      </c>
      <c r="Y28380" s="94">
        <v>101</v>
      </c>
      <c r="AJ28380" s="94">
        <v>97</v>
      </c>
      <c r="AK28380" s="94">
        <v>84</v>
      </c>
      <c r="AQ28380" s="94">
        <v>101</v>
      </c>
      <c r="AS28380" s="94">
        <v>49</v>
      </c>
      <c r="AT28380" s="94">
        <v>-52</v>
      </c>
    </row>
    <row r="28381" spans="1:46">
      <c r="A28381" s="85" t="s">
        <v>140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308</v>
      </c>
      <c r="I28381" s="94">
        <v>307</v>
      </c>
      <c r="J28381" s="94">
        <v>304</v>
      </c>
      <c r="K28381" s="94">
        <v>-4</v>
      </c>
      <c r="O28381" s="94">
        <v>307</v>
      </c>
      <c r="P28381" s="94">
        <v>304</v>
      </c>
      <c r="Q28381" s="94">
        <v>-4</v>
      </c>
      <c r="R28381" s="94">
        <v>119</v>
      </c>
      <c r="S28381" s="94">
        <v>84</v>
      </c>
      <c r="Y28381" s="94">
        <v>101</v>
      </c>
      <c r="AJ28381" s="94">
        <v>119</v>
      </c>
      <c r="AK28381" s="94">
        <v>84</v>
      </c>
      <c r="AQ28381" s="94">
        <v>101</v>
      </c>
      <c r="AS28381" s="94">
        <v>51</v>
      </c>
      <c r="AT28381" s="94">
        <v>-55</v>
      </c>
    </row>
    <row r="28382" spans="1:46">
      <c r="A28382" s="85" t="s">
        <v>140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334</v>
      </c>
      <c r="I28382" s="94">
        <v>331</v>
      </c>
      <c r="J28382" s="94">
        <v>302</v>
      </c>
      <c r="K28382" s="94">
        <v>-29</v>
      </c>
      <c r="O28382" s="94">
        <v>331</v>
      </c>
      <c r="P28382" s="94">
        <v>302</v>
      </c>
      <c r="Q28382" s="94">
        <v>-29</v>
      </c>
      <c r="R28382" s="94">
        <v>117</v>
      </c>
      <c r="S28382" s="94">
        <v>83</v>
      </c>
      <c r="Y28382" s="94">
        <v>101</v>
      </c>
      <c r="AJ28382" s="94">
        <v>117</v>
      </c>
      <c r="AK28382" s="94">
        <v>83</v>
      </c>
      <c r="AQ28382" s="94">
        <v>101</v>
      </c>
      <c r="AS28382" s="94">
        <v>37</v>
      </c>
      <c r="AT28382" s="94">
        <v>-65</v>
      </c>
    </row>
    <row r="28383" spans="1:46">
      <c r="A28383" s="85" t="s">
        <v>140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354</v>
      </c>
      <c r="I28383" s="94">
        <v>354</v>
      </c>
      <c r="J28383" s="94">
        <v>323</v>
      </c>
      <c r="K28383" s="94">
        <v>-30</v>
      </c>
      <c r="O28383" s="94">
        <v>354</v>
      </c>
      <c r="P28383" s="94">
        <v>323</v>
      </c>
      <c r="Q28383" s="94">
        <v>-30</v>
      </c>
      <c r="R28383" s="94">
        <v>137</v>
      </c>
      <c r="S28383" s="94">
        <v>84</v>
      </c>
      <c r="Y28383" s="94">
        <v>101</v>
      </c>
      <c r="AJ28383" s="94">
        <v>137</v>
      </c>
      <c r="AK28383" s="94">
        <v>84</v>
      </c>
      <c r="AQ28383" s="94">
        <v>101</v>
      </c>
      <c r="AS28383" s="94">
        <v>37</v>
      </c>
      <c r="AT28383" s="94">
        <v>-67</v>
      </c>
    </row>
    <row r="28384" spans="1:46">
      <c r="A28384" s="85" t="s">
        <v>140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371</v>
      </c>
      <c r="I28384" s="94">
        <v>376</v>
      </c>
      <c r="J28384" s="94">
        <v>343</v>
      </c>
      <c r="K28384" s="94">
        <v>-33</v>
      </c>
      <c r="O28384" s="94">
        <v>376</v>
      </c>
      <c r="P28384" s="94">
        <v>343</v>
      </c>
      <c r="Q28384" s="94">
        <v>-33</v>
      </c>
      <c r="R28384" s="94">
        <v>144</v>
      </c>
      <c r="S28384" s="94">
        <v>97</v>
      </c>
      <c r="Y28384" s="94">
        <v>101</v>
      </c>
      <c r="AJ28384" s="94">
        <v>144</v>
      </c>
      <c r="AK28384" s="94">
        <v>97</v>
      </c>
      <c r="AQ28384" s="94">
        <v>101</v>
      </c>
      <c r="AS28384" s="94">
        <v>35</v>
      </c>
      <c r="AT28384" s="94">
        <v>-67</v>
      </c>
    </row>
    <row r="28385" spans="1:46">
      <c r="A28385" s="85" t="s">
        <v>140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383</v>
      </c>
      <c r="I28385" s="94">
        <v>391</v>
      </c>
      <c r="J28385" s="94">
        <v>358</v>
      </c>
      <c r="K28385" s="94">
        <v>-34</v>
      </c>
      <c r="O28385" s="94">
        <v>391</v>
      </c>
      <c r="P28385" s="94">
        <v>358</v>
      </c>
      <c r="Q28385" s="94">
        <v>-34</v>
      </c>
      <c r="R28385" s="94">
        <v>156</v>
      </c>
      <c r="S28385" s="94">
        <v>100</v>
      </c>
      <c r="Y28385" s="94">
        <v>101</v>
      </c>
      <c r="AJ28385" s="94">
        <v>156</v>
      </c>
      <c r="AK28385" s="94">
        <v>100</v>
      </c>
      <c r="AQ28385" s="94">
        <v>101</v>
      </c>
      <c r="AS28385" s="94">
        <v>37</v>
      </c>
      <c r="AT28385" s="94">
        <v>-71</v>
      </c>
    </row>
    <row r="28386" spans="1:46">
      <c r="A28386" s="85" t="s">
        <v>140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386</v>
      </c>
      <c r="I28386" s="94">
        <v>396</v>
      </c>
      <c r="J28386" s="94">
        <v>363</v>
      </c>
      <c r="K28386" s="94">
        <v>-33</v>
      </c>
      <c r="O28386" s="94">
        <v>396</v>
      </c>
      <c r="P28386" s="94">
        <v>363</v>
      </c>
      <c r="Q28386" s="94">
        <v>-33</v>
      </c>
      <c r="R28386" s="94">
        <v>161</v>
      </c>
      <c r="S28386" s="94">
        <v>101</v>
      </c>
      <c r="Y28386" s="94">
        <v>101</v>
      </c>
      <c r="AJ28386" s="94">
        <v>161</v>
      </c>
      <c r="AK28386" s="94">
        <v>101</v>
      </c>
      <c r="AQ28386" s="94">
        <v>101</v>
      </c>
      <c r="AS28386" s="94">
        <v>37</v>
      </c>
      <c r="AT28386" s="94">
        <v>-70</v>
      </c>
    </row>
    <row r="28387" spans="1:46">
      <c r="A28387" s="85" t="s">
        <v>140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386</v>
      </c>
      <c r="I28387" s="94">
        <v>390</v>
      </c>
      <c r="J28387" s="94">
        <v>358</v>
      </c>
      <c r="K28387" s="94">
        <v>-33</v>
      </c>
      <c r="O28387" s="94">
        <v>390</v>
      </c>
      <c r="P28387" s="94">
        <v>358</v>
      </c>
      <c r="Q28387" s="94">
        <v>-33</v>
      </c>
      <c r="R28387" s="94">
        <v>156</v>
      </c>
      <c r="S28387" s="94">
        <v>101</v>
      </c>
      <c r="Y28387" s="94">
        <v>101</v>
      </c>
      <c r="AJ28387" s="94">
        <v>156</v>
      </c>
      <c r="AK28387" s="94">
        <v>101</v>
      </c>
      <c r="AQ28387" s="94">
        <v>101</v>
      </c>
      <c r="AS28387" s="94">
        <v>30</v>
      </c>
      <c r="AT28387" s="94">
        <v>-62</v>
      </c>
    </row>
    <row r="28388" spans="1:46">
      <c r="A28388" s="85" t="s">
        <v>140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380</v>
      </c>
      <c r="I28388" s="94">
        <v>386</v>
      </c>
      <c r="J28388" s="94">
        <v>354</v>
      </c>
      <c r="K28388" s="94">
        <v>-32</v>
      </c>
      <c r="O28388" s="94">
        <v>386</v>
      </c>
      <c r="P28388" s="94">
        <v>354</v>
      </c>
      <c r="Q28388" s="94">
        <v>-32</v>
      </c>
      <c r="R28388" s="94">
        <v>152</v>
      </c>
      <c r="S28388" s="94">
        <v>102</v>
      </c>
      <c r="Y28388" s="94">
        <v>101</v>
      </c>
      <c r="AJ28388" s="94">
        <v>152</v>
      </c>
      <c r="AK28388" s="94">
        <v>102</v>
      </c>
      <c r="AQ28388" s="94">
        <v>101</v>
      </c>
      <c r="AS28388" s="94">
        <v>23</v>
      </c>
      <c r="AT28388" s="94">
        <v>-55</v>
      </c>
    </row>
    <row r="28389" spans="1:46">
      <c r="A28389" s="85" t="s">
        <v>140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367</v>
      </c>
      <c r="I28389" s="94">
        <v>378</v>
      </c>
      <c r="J28389" s="94">
        <v>345</v>
      </c>
      <c r="K28389" s="94">
        <v>-33</v>
      </c>
      <c r="O28389" s="94">
        <v>378</v>
      </c>
      <c r="P28389" s="94">
        <v>345</v>
      </c>
      <c r="Q28389" s="94">
        <v>-33</v>
      </c>
      <c r="R28389" s="94">
        <v>142</v>
      </c>
      <c r="S28389" s="94">
        <v>102</v>
      </c>
      <c r="Y28389" s="94">
        <v>101</v>
      </c>
      <c r="AJ28389" s="94">
        <v>142</v>
      </c>
      <c r="AK28389" s="94">
        <v>102</v>
      </c>
      <c r="AQ28389" s="94">
        <v>101</v>
      </c>
      <c r="AS28389" s="94">
        <v>28</v>
      </c>
      <c r="AT28389" s="94">
        <v>-61</v>
      </c>
    </row>
    <row r="28390" spans="1:46">
      <c r="A28390" s="85" t="s">
        <v>140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359</v>
      </c>
      <c r="I28390" s="94">
        <v>367</v>
      </c>
      <c r="J28390" s="94">
        <v>334</v>
      </c>
      <c r="K28390" s="94">
        <v>-33</v>
      </c>
      <c r="O28390" s="94">
        <v>367</v>
      </c>
      <c r="P28390" s="94">
        <v>334</v>
      </c>
      <c r="Q28390" s="94">
        <v>-33</v>
      </c>
      <c r="R28390" s="94">
        <v>130</v>
      </c>
      <c r="S28390" s="94">
        <v>103</v>
      </c>
      <c r="Y28390" s="94">
        <v>101</v>
      </c>
      <c r="AJ28390" s="94">
        <v>130</v>
      </c>
      <c r="AK28390" s="94">
        <v>103</v>
      </c>
      <c r="AQ28390" s="94">
        <v>101</v>
      </c>
      <c r="AS28390" s="94">
        <v>25</v>
      </c>
      <c r="AT28390" s="94">
        <v>-58</v>
      </c>
    </row>
    <row r="28391" spans="1:46">
      <c r="A28391" s="85" t="s">
        <v>140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336</v>
      </c>
      <c r="I28391" s="94">
        <v>340</v>
      </c>
      <c r="J28391" s="94">
        <v>331</v>
      </c>
      <c r="K28391" s="94">
        <v>-9</v>
      </c>
      <c r="O28391" s="94">
        <v>340</v>
      </c>
      <c r="P28391" s="94">
        <v>331</v>
      </c>
      <c r="Q28391" s="94">
        <v>-9</v>
      </c>
      <c r="R28391" s="94">
        <v>130</v>
      </c>
      <c r="S28391" s="94">
        <v>101</v>
      </c>
      <c r="Y28391" s="94">
        <v>101</v>
      </c>
      <c r="AJ28391" s="94">
        <v>130</v>
      </c>
      <c r="AK28391" s="94">
        <v>101</v>
      </c>
      <c r="AQ28391" s="94">
        <v>101</v>
      </c>
      <c r="AS28391" s="94">
        <v>42</v>
      </c>
      <c r="AT28391" s="94">
        <v>-50</v>
      </c>
    </row>
    <row r="28392" spans="1:46">
      <c r="A28392" s="85" t="s">
        <v>140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308</v>
      </c>
      <c r="I28392" s="94">
        <v>308</v>
      </c>
      <c r="J28392" s="94">
        <v>302</v>
      </c>
      <c r="K28392" s="94">
        <v>-6</v>
      </c>
      <c r="O28392" s="94">
        <v>308</v>
      </c>
      <c r="P28392" s="94">
        <v>302</v>
      </c>
      <c r="Q28392" s="94">
        <v>-6</v>
      </c>
      <c r="R28392" s="94">
        <v>108</v>
      </c>
      <c r="S28392" s="94">
        <v>95</v>
      </c>
      <c r="Y28392" s="94">
        <v>99</v>
      </c>
      <c r="AJ28392" s="94">
        <v>108</v>
      </c>
      <c r="AK28392" s="94">
        <v>95</v>
      </c>
      <c r="AQ28392" s="94">
        <v>99</v>
      </c>
      <c r="AS28392" s="94">
        <v>42</v>
      </c>
      <c r="AT28392" s="94">
        <v>-48</v>
      </c>
    </row>
    <row r="28393" spans="1:46">
      <c r="A28393" s="85" t="s">
        <v>140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278</v>
      </c>
      <c r="I28393" s="94">
        <v>276</v>
      </c>
      <c r="J28393" s="94">
        <v>271</v>
      </c>
      <c r="K28393" s="94">
        <v>-4</v>
      </c>
      <c r="O28393" s="94">
        <v>276</v>
      </c>
      <c r="P28393" s="94">
        <v>271</v>
      </c>
      <c r="Q28393" s="94">
        <v>-4</v>
      </c>
      <c r="R28393" s="94">
        <v>99</v>
      </c>
      <c r="S28393" s="94">
        <v>94</v>
      </c>
      <c r="Y28393" s="94">
        <v>78</v>
      </c>
      <c r="AJ28393" s="94">
        <v>99</v>
      </c>
      <c r="AK28393" s="94">
        <v>94</v>
      </c>
      <c r="AQ28393" s="94">
        <v>78</v>
      </c>
      <c r="AS28393" s="94">
        <v>36</v>
      </c>
      <c r="AT28393" s="94">
        <v>-40</v>
      </c>
    </row>
    <row r="28394" spans="1:46">
      <c r="A28394" s="85" t="s">
        <v>140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239</v>
      </c>
      <c r="I28394" s="94">
        <v>248</v>
      </c>
      <c r="J28394" s="94">
        <v>245</v>
      </c>
      <c r="K28394" s="94">
        <v>-3</v>
      </c>
      <c r="O28394" s="94">
        <v>248</v>
      </c>
      <c r="P28394" s="94">
        <v>245</v>
      </c>
      <c r="Q28394" s="94">
        <v>-3</v>
      </c>
      <c r="R28394" s="94">
        <v>77</v>
      </c>
      <c r="S28394" s="94">
        <v>94</v>
      </c>
      <c r="Y28394" s="94">
        <v>74</v>
      </c>
      <c r="AJ28394" s="94">
        <v>77</v>
      </c>
      <c r="AK28394" s="94">
        <v>94</v>
      </c>
      <c r="AQ28394" s="94">
        <v>74</v>
      </c>
      <c r="AS28394" s="94">
        <v>35</v>
      </c>
      <c r="AT28394" s="94">
        <v>-38</v>
      </c>
    </row>
    <row r="28395" spans="1:46">
      <c r="A28395" s="85" t="s">
        <v>140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218</v>
      </c>
      <c r="I28395" s="94">
        <v>226</v>
      </c>
      <c r="J28395" s="94">
        <v>226</v>
      </c>
      <c r="K28395" s="94">
        <v>0</v>
      </c>
      <c r="O28395" s="94">
        <v>226</v>
      </c>
      <c r="P28395" s="94">
        <v>226</v>
      </c>
      <c r="Q28395" s="94">
        <v>0</v>
      </c>
      <c r="R28395" s="94">
        <v>54</v>
      </c>
      <c r="S28395" s="94">
        <v>84</v>
      </c>
      <c r="Y28395" s="94">
        <v>88</v>
      </c>
      <c r="AJ28395" s="94">
        <v>54</v>
      </c>
      <c r="AK28395" s="94">
        <v>84</v>
      </c>
      <c r="AQ28395" s="94">
        <v>88</v>
      </c>
      <c r="AS28395" s="94">
        <v>27</v>
      </c>
      <c r="AT28395" s="94">
        <v>-28</v>
      </c>
    </row>
    <row r="28396" spans="1:46">
      <c r="A28396" s="85" t="s">
        <v>140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204</v>
      </c>
      <c r="I28396" s="94">
        <v>211</v>
      </c>
      <c r="J28396" s="94">
        <v>208</v>
      </c>
      <c r="K28396" s="94">
        <v>-2</v>
      </c>
      <c r="O28396" s="94">
        <v>211</v>
      </c>
      <c r="P28396" s="94">
        <v>208</v>
      </c>
      <c r="Q28396" s="94">
        <v>-2</v>
      </c>
      <c r="R28396" s="94">
        <v>55</v>
      </c>
      <c r="S28396" s="94">
        <v>84</v>
      </c>
      <c r="Y28396" s="94">
        <v>69</v>
      </c>
      <c r="AJ28396" s="94">
        <v>55</v>
      </c>
      <c r="AK28396" s="94">
        <v>84</v>
      </c>
      <c r="AQ28396" s="94">
        <v>69</v>
      </c>
      <c r="AS28396" s="94">
        <v>23</v>
      </c>
      <c r="AT28396" s="94">
        <v>-25</v>
      </c>
    </row>
    <row r="28397" spans="1:46">
      <c r="A28397" s="85" t="s">
        <v>140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195</v>
      </c>
      <c r="I28397" s="94">
        <v>201</v>
      </c>
      <c r="J28397" s="94">
        <v>198</v>
      </c>
      <c r="K28397" s="94">
        <v>-3</v>
      </c>
      <c r="O28397" s="94">
        <v>201</v>
      </c>
      <c r="P28397" s="94">
        <v>198</v>
      </c>
      <c r="Q28397" s="94">
        <v>-3</v>
      </c>
      <c r="R28397" s="94">
        <v>55</v>
      </c>
      <c r="S28397" s="94">
        <v>91</v>
      </c>
      <c r="Y28397" s="94">
        <v>52</v>
      </c>
      <c r="AJ28397" s="94">
        <v>55</v>
      </c>
      <c r="AK28397" s="94">
        <v>91</v>
      </c>
      <c r="AQ28397" s="94">
        <v>52</v>
      </c>
      <c r="AS28397" s="94">
        <v>21</v>
      </c>
      <c r="AT28397" s="94">
        <v>-24</v>
      </c>
    </row>
    <row r="28398" spans="1:46">
      <c r="A28398" s="85" t="s">
        <v>140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193</v>
      </c>
      <c r="I28398" s="94">
        <v>198</v>
      </c>
      <c r="J28398" s="94">
        <v>197</v>
      </c>
      <c r="K28398" s="94">
        <v>-1</v>
      </c>
      <c r="O28398" s="94">
        <v>198</v>
      </c>
      <c r="P28398" s="94">
        <v>197</v>
      </c>
      <c r="Q28398" s="94">
        <v>-1</v>
      </c>
      <c r="R28398" s="94">
        <v>53</v>
      </c>
      <c r="S28398" s="94">
        <v>94</v>
      </c>
      <c r="Y28398" s="94">
        <v>50</v>
      </c>
      <c r="AJ28398" s="94">
        <v>53</v>
      </c>
      <c r="AK28398" s="94">
        <v>94</v>
      </c>
      <c r="AQ28398" s="94">
        <v>50</v>
      </c>
      <c r="AS28398" s="94">
        <v>21</v>
      </c>
      <c r="AT28398" s="94">
        <v>-22</v>
      </c>
    </row>
    <row r="28399" spans="1:46">
      <c r="A28399" s="85" t="s">
        <v>140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200</v>
      </c>
      <c r="I28399" s="94">
        <v>206</v>
      </c>
      <c r="J28399" s="94">
        <v>202</v>
      </c>
      <c r="K28399" s="94">
        <v>-4</v>
      </c>
      <c r="O28399" s="94">
        <v>206</v>
      </c>
      <c r="P28399" s="94">
        <v>202</v>
      </c>
      <c r="Q28399" s="94">
        <v>-4</v>
      </c>
      <c r="R28399" s="94">
        <v>52</v>
      </c>
      <c r="S28399" s="94">
        <v>100</v>
      </c>
      <c r="Y28399" s="94">
        <v>50</v>
      </c>
      <c r="AJ28399" s="94">
        <v>52</v>
      </c>
      <c r="AK28399" s="94">
        <v>100</v>
      </c>
      <c r="AQ28399" s="94">
        <v>50</v>
      </c>
      <c r="AS28399" s="94">
        <v>20</v>
      </c>
      <c r="AT28399" s="94">
        <v>-25</v>
      </c>
    </row>
    <row r="28400" spans="1:46">
      <c r="A28400" s="85" t="s">
        <v>140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222</v>
      </c>
      <c r="I28400" s="94">
        <v>229</v>
      </c>
      <c r="J28400" s="94">
        <v>226</v>
      </c>
      <c r="K28400" s="94">
        <v>-2</v>
      </c>
      <c r="O28400" s="94">
        <v>229</v>
      </c>
      <c r="P28400" s="94">
        <v>226</v>
      </c>
      <c r="Q28400" s="94">
        <v>-2</v>
      </c>
      <c r="R28400" s="94">
        <v>54</v>
      </c>
      <c r="S28400" s="94">
        <v>105</v>
      </c>
      <c r="Y28400" s="94">
        <v>68</v>
      </c>
      <c r="AJ28400" s="94">
        <v>54</v>
      </c>
      <c r="AK28400" s="94">
        <v>105</v>
      </c>
      <c r="AQ28400" s="94">
        <v>68</v>
      </c>
      <c r="AS28400" s="94">
        <v>21</v>
      </c>
      <c r="AT28400" s="94">
        <v>-24</v>
      </c>
    </row>
    <row r="28401" spans="1:46">
      <c r="A28401" s="85" t="s">
        <v>140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230</v>
      </c>
      <c r="I28401" s="94">
        <v>238</v>
      </c>
      <c r="J28401" s="94">
        <v>254</v>
      </c>
      <c r="K28401" s="94">
        <v>16</v>
      </c>
      <c r="O28401" s="94">
        <v>238</v>
      </c>
      <c r="P28401" s="94">
        <v>254</v>
      </c>
      <c r="Q28401" s="94">
        <v>16</v>
      </c>
      <c r="R28401" s="94">
        <v>53</v>
      </c>
      <c r="S28401" s="94">
        <v>105</v>
      </c>
      <c r="Y28401" s="94">
        <v>96</v>
      </c>
      <c r="AJ28401" s="94">
        <v>53</v>
      </c>
      <c r="AK28401" s="94">
        <v>105</v>
      </c>
      <c r="AQ28401" s="94">
        <v>96</v>
      </c>
      <c r="AS28401" s="94">
        <v>41</v>
      </c>
      <c r="AT28401" s="94">
        <v>-25</v>
      </c>
    </row>
    <row r="28402" spans="1:46">
      <c r="A28402" s="85" t="s">
        <v>140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239</v>
      </c>
      <c r="I28402" s="94">
        <v>244</v>
      </c>
      <c r="J28402" s="94">
        <v>242</v>
      </c>
      <c r="K28402" s="94">
        <v>-2</v>
      </c>
      <c r="O28402" s="94">
        <v>244</v>
      </c>
      <c r="P28402" s="94">
        <v>242</v>
      </c>
      <c r="Q28402" s="94">
        <v>-2</v>
      </c>
      <c r="R28402" s="94">
        <v>53</v>
      </c>
      <c r="S28402" s="94">
        <v>105</v>
      </c>
      <c r="Y28402" s="94">
        <v>85</v>
      </c>
      <c r="AJ28402" s="94">
        <v>53</v>
      </c>
      <c r="AK28402" s="94">
        <v>105</v>
      </c>
      <c r="AQ28402" s="94">
        <v>85</v>
      </c>
      <c r="AS28402" s="94">
        <v>40</v>
      </c>
      <c r="AT28402" s="94">
        <v>-43</v>
      </c>
    </row>
    <row r="28403" spans="1:46">
      <c r="A28403" s="85" t="s">
        <v>140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259</v>
      </c>
      <c r="I28403" s="94">
        <v>263</v>
      </c>
      <c r="J28403" s="94">
        <v>260</v>
      </c>
      <c r="K28403" s="94">
        <v>-3</v>
      </c>
      <c r="O28403" s="94">
        <v>263</v>
      </c>
      <c r="P28403" s="94">
        <v>260</v>
      </c>
      <c r="Q28403" s="94">
        <v>-3</v>
      </c>
      <c r="R28403" s="94">
        <v>80</v>
      </c>
      <c r="S28403" s="94">
        <v>95</v>
      </c>
      <c r="Y28403" s="94">
        <v>85</v>
      </c>
      <c r="AJ28403" s="94">
        <v>80</v>
      </c>
      <c r="AK28403" s="94">
        <v>95</v>
      </c>
      <c r="AQ28403" s="94">
        <v>85</v>
      </c>
      <c r="AS28403" s="94">
        <v>52</v>
      </c>
      <c r="AT28403" s="94">
        <v>-55</v>
      </c>
    </row>
    <row r="28404" spans="1:46">
      <c r="A28404" s="85" t="s">
        <v>140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284</v>
      </c>
      <c r="I28404" s="94">
        <v>287</v>
      </c>
      <c r="J28404" s="94">
        <v>282</v>
      </c>
      <c r="K28404" s="94">
        <v>-5</v>
      </c>
      <c r="O28404" s="94">
        <v>287</v>
      </c>
      <c r="P28404" s="94">
        <v>282</v>
      </c>
      <c r="Q28404" s="94">
        <v>-5</v>
      </c>
      <c r="R28404" s="94">
        <v>83</v>
      </c>
      <c r="S28404" s="94">
        <v>100</v>
      </c>
      <c r="Y28404" s="94">
        <v>99</v>
      </c>
      <c r="AJ28404" s="94">
        <v>83</v>
      </c>
      <c r="AK28404" s="94">
        <v>100</v>
      </c>
      <c r="AQ28404" s="94">
        <v>99</v>
      </c>
      <c r="AS28404" s="94">
        <v>53</v>
      </c>
      <c r="AT28404" s="94">
        <v>-58</v>
      </c>
    </row>
    <row r="28405" spans="1:46">
      <c r="A28405" s="85" t="s">
        <v>140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306</v>
      </c>
      <c r="I28405" s="94">
        <v>313</v>
      </c>
      <c r="J28405" s="94">
        <v>306</v>
      </c>
      <c r="K28405" s="94">
        <v>-7</v>
      </c>
      <c r="O28405" s="94">
        <v>313</v>
      </c>
      <c r="P28405" s="94">
        <v>306</v>
      </c>
      <c r="Q28405" s="94">
        <v>-7</v>
      </c>
      <c r="R28405" s="94">
        <v>102</v>
      </c>
      <c r="S28405" s="94">
        <v>103</v>
      </c>
      <c r="Y28405" s="94">
        <v>101</v>
      </c>
      <c r="AJ28405" s="94">
        <v>102</v>
      </c>
      <c r="AK28405" s="94">
        <v>103</v>
      </c>
      <c r="AQ28405" s="94">
        <v>101</v>
      </c>
      <c r="AS28405" s="94">
        <v>50</v>
      </c>
      <c r="AT28405" s="94">
        <v>-57</v>
      </c>
    </row>
    <row r="28406" spans="1:46">
      <c r="A28406" s="85" t="s">
        <v>140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330</v>
      </c>
      <c r="I28406" s="94">
        <v>341</v>
      </c>
      <c r="J28406" s="94">
        <v>307</v>
      </c>
      <c r="K28406" s="94">
        <v>-34</v>
      </c>
      <c r="O28406" s="94">
        <v>341</v>
      </c>
      <c r="P28406" s="94">
        <v>307</v>
      </c>
      <c r="Q28406" s="94">
        <v>-34</v>
      </c>
      <c r="R28406" s="94">
        <v>114</v>
      </c>
      <c r="S28406" s="94">
        <v>95</v>
      </c>
      <c r="Y28406" s="94">
        <v>99</v>
      </c>
      <c r="AJ28406" s="94">
        <v>114</v>
      </c>
      <c r="AK28406" s="94">
        <v>95</v>
      </c>
      <c r="AQ28406" s="94">
        <v>99</v>
      </c>
      <c r="AS28406" s="94">
        <v>42</v>
      </c>
      <c r="AT28406" s="94">
        <v>-76</v>
      </c>
    </row>
    <row r="28407" spans="1:46">
      <c r="A28407" s="85" t="s">
        <v>140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351</v>
      </c>
      <c r="I28407" s="94">
        <v>367</v>
      </c>
      <c r="J28407" s="94">
        <v>332</v>
      </c>
      <c r="K28407" s="94">
        <v>-35</v>
      </c>
      <c r="O28407" s="94">
        <v>367</v>
      </c>
      <c r="P28407" s="94">
        <v>332</v>
      </c>
      <c r="Q28407" s="94">
        <v>-35</v>
      </c>
      <c r="R28407" s="94">
        <v>145</v>
      </c>
      <c r="S28407" s="94">
        <v>87</v>
      </c>
      <c r="Y28407" s="94">
        <v>101</v>
      </c>
      <c r="AJ28407" s="94">
        <v>145</v>
      </c>
      <c r="AK28407" s="94">
        <v>87</v>
      </c>
      <c r="AQ28407" s="94">
        <v>101</v>
      </c>
      <c r="AS28407" s="94">
        <v>42</v>
      </c>
      <c r="AT28407" s="94">
        <v>-77</v>
      </c>
    </row>
    <row r="28408" spans="1:46">
      <c r="A28408" s="85" t="s">
        <v>140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367</v>
      </c>
      <c r="I28408" s="94">
        <v>389</v>
      </c>
      <c r="J28408" s="94">
        <v>351</v>
      </c>
      <c r="K28408" s="94">
        <v>-38</v>
      </c>
      <c r="O28408" s="94">
        <v>389</v>
      </c>
      <c r="P28408" s="94">
        <v>351</v>
      </c>
      <c r="Q28408" s="94">
        <v>-38</v>
      </c>
      <c r="R28408" s="94">
        <v>149</v>
      </c>
      <c r="S28408" s="94">
        <v>102</v>
      </c>
      <c r="Y28408" s="94">
        <v>100</v>
      </c>
      <c r="AJ28408" s="94">
        <v>149</v>
      </c>
      <c r="AK28408" s="94">
        <v>102</v>
      </c>
      <c r="AQ28408" s="94">
        <v>100</v>
      </c>
      <c r="AS28408" s="94">
        <v>36</v>
      </c>
      <c r="AT28408" s="94">
        <v>-74</v>
      </c>
    </row>
    <row r="28409" spans="1:46">
      <c r="A28409" s="85" t="s">
        <v>140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377</v>
      </c>
      <c r="I28409" s="94">
        <v>408</v>
      </c>
      <c r="J28409" s="94">
        <v>372</v>
      </c>
      <c r="K28409" s="94">
        <v>-36</v>
      </c>
      <c r="O28409" s="94">
        <v>408</v>
      </c>
      <c r="P28409" s="94">
        <v>372</v>
      </c>
      <c r="Q28409" s="94">
        <v>-36</v>
      </c>
      <c r="R28409" s="94">
        <v>178</v>
      </c>
      <c r="S28409" s="94">
        <v>95</v>
      </c>
      <c r="Y28409" s="94">
        <v>100</v>
      </c>
      <c r="AJ28409" s="94">
        <v>178</v>
      </c>
      <c r="AK28409" s="94">
        <v>95</v>
      </c>
      <c r="AQ28409" s="94">
        <v>100</v>
      </c>
      <c r="AS28409" s="94">
        <v>30</v>
      </c>
      <c r="AT28409" s="94">
        <v>-67</v>
      </c>
    </row>
    <row r="28410" spans="1:46">
      <c r="A28410" s="85" t="s">
        <v>140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382</v>
      </c>
      <c r="I28410" s="94">
        <v>414</v>
      </c>
      <c r="J28410" s="94">
        <v>378</v>
      </c>
      <c r="K28410" s="94">
        <v>-36</v>
      </c>
      <c r="O28410" s="94">
        <v>414</v>
      </c>
      <c r="P28410" s="94">
        <v>378</v>
      </c>
      <c r="Q28410" s="94">
        <v>-36</v>
      </c>
      <c r="R28410" s="94">
        <v>182</v>
      </c>
      <c r="S28410" s="94">
        <v>96</v>
      </c>
      <c r="Y28410" s="94">
        <v>100</v>
      </c>
      <c r="AJ28410" s="94">
        <v>182</v>
      </c>
      <c r="AK28410" s="94">
        <v>96</v>
      </c>
      <c r="AQ28410" s="94">
        <v>100</v>
      </c>
      <c r="AS28410" s="94">
        <v>21</v>
      </c>
      <c r="AT28410" s="94">
        <v>-57</v>
      </c>
    </row>
    <row r="28411" spans="1:46">
      <c r="A28411" s="85" t="s">
        <v>140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380</v>
      </c>
      <c r="I28411" s="94">
        <v>396</v>
      </c>
      <c r="J28411" s="94">
        <v>383</v>
      </c>
      <c r="K28411" s="94">
        <v>-13</v>
      </c>
      <c r="O28411" s="94">
        <v>396</v>
      </c>
      <c r="P28411" s="94">
        <v>383</v>
      </c>
      <c r="Q28411" s="94">
        <v>-13</v>
      </c>
      <c r="R28411" s="94">
        <v>184</v>
      </c>
      <c r="S28411" s="94">
        <v>98</v>
      </c>
      <c r="Y28411" s="94">
        <v>100</v>
      </c>
      <c r="AJ28411" s="94">
        <v>184</v>
      </c>
      <c r="AK28411" s="94">
        <v>98</v>
      </c>
      <c r="AQ28411" s="94">
        <v>100</v>
      </c>
      <c r="AS28411" s="94">
        <v>30</v>
      </c>
      <c r="AT28411" s="94">
        <v>-43</v>
      </c>
    </row>
    <row r="28412" spans="1:46">
      <c r="A28412" s="85" t="s">
        <v>140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374</v>
      </c>
      <c r="I28412" s="94">
        <v>373</v>
      </c>
      <c r="J28412" s="94">
        <v>381</v>
      </c>
      <c r="K28412" s="94">
        <v>8</v>
      </c>
      <c r="O28412" s="94">
        <v>373</v>
      </c>
      <c r="P28412" s="94">
        <v>381</v>
      </c>
      <c r="Q28412" s="94">
        <v>8</v>
      </c>
      <c r="R28412" s="94">
        <v>201</v>
      </c>
      <c r="S28412" s="94">
        <v>86</v>
      </c>
      <c r="Y28412" s="94">
        <v>94</v>
      </c>
      <c r="AJ28412" s="94">
        <v>201</v>
      </c>
      <c r="AK28412" s="94">
        <v>86</v>
      </c>
      <c r="AQ28412" s="94">
        <v>94</v>
      </c>
      <c r="AS28412" s="94">
        <v>40</v>
      </c>
      <c r="AT28412" s="94">
        <v>-31</v>
      </c>
    </row>
    <row r="28413" spans="1:46">
      <c r="A28413" s="85" t="s">
        <v>140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361</v>
      </c>
      <c r="I28413" s="94">
        <v>360</v>
      </c>
      <c r="J28413" s="94">
        <v>403</v>
      </c>
      <c r="K28413" s="94">
        <v>43</v>
      </c>
      <c r="O28413" s="94">
        <v>360</v>
      </c>
      <c r="P28413" s="94">
        <v>403</v>
      </c>
      <c r="Q28413" s="94">
        <v>43</v>
      </c>
      <c r="R28413" s="94">
        <v>213</v>
      </c>
      <c r="S28413" s="94">
        <v>90</v>
      </c>
      <c r="Y28413" s="94">
        <v>100</v>
      </c>
      <c r="AJ28413" s="94">
        <v>213</v>
      </c>
      <c r="AK28413" s="94">
        <v>90</v>
      </c>
      <c r="AQ28413" s="94">
        <v>100</v>
      </c>
      <c r="AS28413" s="94">
        <v>56</v>
      </c>
      <c r="AT28413" s="94">
        <v>-13</v>
      </c>
    </row>
    <row r="28414" spans="1:46">
      <c r="A28414" s="85" t="s">
        <v>140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353</v>
      </c>
      <c r="I28414" s="94">
        <v>346</v>
      </c>
      <c r="J28414" s="94">
        <v>415</v>
      </c>
      <c r="K28414" s="94">
        <v>68</v>
      </c>
      <c r="O28414" s="94">
        <v>346</v>
      </c>
      <c r="P28414" s="94">
        <v>415</v>
      </c>
      <c r="Q28414" s="94">
        <v>68</v>
      </c>
      <c r="R28414" s="94">
        <v>213</v>
      </c>
      <c r="S28414" s="94">
        <v>101</v>
      </c>
      <c r="Y28414" s="94">
        <v>101</v>
      </c>
      <c r="AJ28414" s="94">
        <v>213</v>
      </c>
      <c r="AK28414" s="94">
        <v>101</v>
      </c>
      <c r="AQ28414" s="94">
        <v>101</v>
      </c>
      <c r="AS28414" s="94">
        <v>72</v>
      </c>
      <c r="AT28414" s="94">
        <v>-3</v>
      </c>
    </row>
    <row r="28415" spans="1:46">
      <c r="A28415" s="85" t="s">
        <v>140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331</v>
      </c>
      <c r="I28415" s="94">
        <v>322</v>
      </c>
      <c r="J28415" s="94">
        <v>418</v>
      </c>
      <c r="K28415" s="94">
        <v>96</v>
      </c>
      <c r="O28415" s="94">
        <v>322</v>
      </c>
      <c r="P28415" s="94">
        <v>418</v>
      </c>
      <c r="Q28415" s="94">
        <v>96</v>
      </c>
      <c r="R28415" s="94">
        <v>214</v>
      </c>
      <c r="S28415" s="94">
        <v>103</v>
      </c>
      <c r="Y28415" s="94">
        <v>101</v>
      </c>
      <c r="AJ28415" s="94">
        <v>214</v>
      </c>
      <c r="AK28415" s="94">
        <v>103</v>
      </c>
      <c r="AQ28415" s="94">
        <v>101</v>
      </c>
      <c r="AS28415" s="94">
        <v>92</v>
      </c>
      <c r="AT28415" s="94">
        <v>5</v>
      </c>
    </row>
    <row r="28416" spans="1:46">
      <c r="A28416" s="85" t="s">
        <v>140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302</v>
      </c>
      <c r="I28416" s="94">
        <v>294</v>
      </c>
      <c r="J28416" s="94">
        <v>392</v>
      </c>
      <c r="K28416" s="94">
        <v>98</v>
      </c>
      <c r="O28416" s="94">
        <v>294</v>
      </c>
      <c r="P28416" s="94">
        <v>392</v>
      </c>
      <c r="Q28416" s="94">
        <v>98</v>
      </c>
      <c r="R28416" s="94">
        <v>214</v>
      </c>
      <c r="S28416" s="94">
        <v>84</v>
      </c>
      <c r="Y28416" s="94">
        <v>93</v>
      </c>
      <c r="AJ28416" s="94">
        <v>214</v>
      </c>
      <c r="AK28416" s="94">
        <v>84</v>
      </c>
      <c r="AQ28416" s="94">
        <v>93</v>
      </c>
      <c r="AS28416" s="94">
        <v>98</v>
      </c>
      <c r="AT28416" s="94">
        <v>0</v>
      </c>
    </row>
    <row r="28417" spans="1:46">
      <c r="A28417" s="85" t="s">
        <v>140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273</v>
      </c>
      <c r="I28417" s="94">
        <v>266</v>
      </c>
      <c r="J28417" s="94">
        <v>362</v>
      </c>
      <c r="K28417" s="94">
        <v>96</v>
      </c>
      <c r="O28417" s="94">
        <v>266</v>
      </c>
      <c r="P28417" s="94">
        <v>362</v>
      </c>
      <c r="Q28417" s="94">
        <v>96</v>
      </c>
      <c r="R28417" s="94">
        <v>184</v>
      </c>
      <c r="S28417" s="94">
        <v>98</v>
      </c>
      <c r="Y28417" s="94">
        <v>80</v>
      </c>
      <c r="AJ28417" s="94">
        <v>184</v>
      </c>
      <c r="AK28417" s="94">
        <v>98</v>
      </c>
      <c r="AQ28417" s="94">
        <v>80</v>
      </c>
      <c r="AS28417" s="94">
        <v>85</v>
      </c>
      <c r="AT28417" s="94">
        <v>11</v>
      </c>
    </row>
    <row r="28418" spans="1:46">
      <c r="A28418" s="85" t="s">
        <v>140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242</v>
      </c>
      <c r="I28418" s="94">
        <v>239</v>
      </c>
      <c r="J28418" s="94">
        <v>290</v>
      </c>
      <c r="K28418" s="94">
        <v>51</v>
      </c>
      <c r="O28418" s="94">
        <v>239</v>
      </c>
      <c r="P28418" s="94">
        <v>290</v>
      </c>
      <c r="Q28418" s="94">
        <v>51</v>
      </c>
      <c r="R28418" s="94">
        <v>119</v>
      </c>
      <c r="S28418" s="94">
        <v>94</v>
      </c>
      <c r="Y28418" s="94">
        <v>77</v>
      </c>
      <c r="AJ28418" s="94">
        <v>119</v>
      </c>
      <c r="AK28418" s="94">
        <v>94</v>
      </c>
      <c r="AQ28418" s="94">
        <v>77</v>
      </c>
      <c r="AS28418" s="94">
        <v>54</v>
      </c>
      <c r="AT28418" s="94">
        <v>-4</v>
      </c>
    </row>
    <row r="28419" spans="1:46">
      <c r="A28419" s="85" t="s">
        <v>140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221</v>
      </c>
      <c r="I28419" s="94">
        <v>218</v>
      </c>
      <c r="J28419" s="94">
        <v>221</v>
      </c>
      <c r="K28419" s="94">
        <v>3</v>
      </c>
      <c r="O28419" s="94">
        <v>218</v>
      </c>
      <c r="P28419" s="94">
        <v>221</v>
      </c>
      <c r="Q28419" s="94">
        <v>3</v>
      </c>
      <c r="R28419" s="94">
        <v>60</v>
      </c>
      <c r="S28419" s="94">
        <v>89</v>
      </c>
      <c r="Y28419" s="94">
        <v>71</v>
      </c>
      <c r="AJ28419" s="94">
        <v>60</v>
      </c>
      <c r="AK28419" s="94">
        <v>89</v>
      </c>
      <c r="AQ28419" s="94">
        <v>71</v>
      </c>
      <c r="AS28419" s="94">
        <v>22</v>
      </c>
      <c r="AT28419" s="94">
        <v>-19</v>
      </c>
    </row>
    <row r="28420" spans="1:46">
      <c r="A28420" s="85" t="s">
        <v>140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207</v>
      </c>
      <c r="I28420" s="94">
        <v>204</v>
      </c>
      <c r="J28420" s="94">
        <v>201</v>
      </c>
      <c r="K28420" s="94">
        <v>-2</v>
      </c>
      <c r="O28420" s="94">
        <v>204</v>
      </c>
      <c r="P28420" s="94">
        <v>201</v>
      </c>
      <c r="Q28420" s="94">
        <v>-2</v>
      </c>
      <c r="R28420" s="94">
        <v>52</v>
      </c>
      <c r="S28420" s="94">
        <v>92</v>
      </c>
      <c r="Y28420" s="94">
        <v>57</v>
      </c>
      <c r="AJ28420" s="94">
        <v>52</v>
      </c>
      <c r="AK28420" s="94">
        <v>92</v>
      </c>
      <c r="AQ28420" s="94">
        <v>57</v>
      </c>
      <c r="AS28420" s="94">
        <v>20</v>
      </c>
      <c r="AT28420" s="94">
        <v>-22</v>
      </c>
    </row>
    <row r="28421" spans="1:46">
      <c r="A28421" s="85" t="s">
        <v>140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198</v>
      </c>
      <c r="I28421" s="94">
        <v>195</v>
      </c>
      <c r="J28421" s="94">
        <v>194</v>
      </c>
      <c r="K28421" s="94">
        <v>-1</v>
      </c>
      <c r="O28421" s="94">
        <v>195</v>
      </c>
      <c r="P28421" s="94">
        <v>194</v>
      </c>
      <c r="Q28421" s="94">
        <v>-1</v>
      </c>
      <c r="R28421" s="94">
        <v>52</v>
      </c>
      <c r="S28421" s="94">
        <v>91</v>
      </c>
      <c r="Y28421" s="94">
        <v>50</v>
      </c>
      <c r="AJ28421" s="94">
        <v>52</v>
      </c>
      <c r="AK28421" s="94">
        <v>91</v>
      </c>
      <c r="AQ28421" s="94">
        <v>50</v>
      </c>
      <c r="AS28421" s="94">
        <v>22</v>
      </c>
      <c r="AT28421" s="94">
        <v>-23</v>
      </c>
    </row>
    <row r="28422" spans="1:46">
      <c r="A28422" s="85" t="s">
        <v>140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195</v>
      </c>
      <c r="I28422" s="94">
        <v>194</v>
      </c>
      <c r="J28422" s="94">
        <v>192</v>
      </c>
      <c r="K28422" s="94">
        <v>-3</v>
      </c>
      <c r="O28422" s="94">
        <v>194</v>
      </c>
      <c r="P28422" s="94">
        <v>192</v>
      </c>
      <c r="Q28422" s="94">
        <v>-3</v>
      </c>
      <c r="R28422" s="94">
        <v>52</v>
      </c>
      <c r="S28422" s="94">
        <v>89</v>
      </c>
      <c r="Y28422" s="94">
        <v>50</v>
      </c>
      <c r="AJ28422" s="94">
        <v>52</v>
      </c>
      <c r="AK28422" s="94">
        <v>89</v>
      </c>
      <c r="AQ28422" s="94">
        <v>50</v>
      </c>
      <c r="AS28422" s="94">
        <v>20</v>
      </c>
      <c r="AT28422" s="94">
        <v>-23</v>
      </c>
    </row>
    <row r="28423" spans="1:46">
      <c r="A28423" s="85" t="s">
        <v>140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202</v>
      </c>
      <c r="I28423" s="94">
        <v>205</v>
      </c>
      <c r="J28423" s="94">
        <v>202</v>
      </c>
      <c r="K28423" s="94">
        <v>-4</v>
      </c>
      <c r="O28423" s="94">
        <v>205</v>
      </c>
      <c r="P28423" s="94">
        <v>202</v>
      </c>
      <c r="Q28423" s="94">
        <v>-4</v>
      </c>
      <c r="R28423" s="94">
        <v>55</v>
      </c>
      <c r="S28423" s="94">
        <v>96</v>
      </c>
      <c r="Y28423" s="94">
        <v>51</v>
      </c>
      <c r="AJ28423" s="94">
        <v>55</v>
      </c>
      <c r="AK28423" s="94">
        <v>96</v>
      </c>
      <c r="AQ28423" s="94">
        <v>51</v>
      </c>
      <c r="AS28423" s="94">
        <v>20</v>
      </c>
      <c r="AT28423" s="94">
        <v>-24</v>
      </c>
    </row>
    <row r="28424" spans="1:46">
      <c r="A28424" s="85" t="s">
        <v>140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224</v>
      </c>
      <c r="I28424" s="94">
        <v>229</v>
      </c>
      <c r="J28424" s="94">
        <v>227</v>
      </c>
      <c r="K28424" s="94">
        <v>-3</v>
      </c>
      <c r="O28424" s="94">
        <v>229</v>
      </c>
      <c r="P28424" s="94">
        <v>227</v>
      </c>
      <c r="Q28424" s="94">
        <v>-3</v>
      </c>
      <c r="R28424" s="94">
        <v>58</v>
      </c>
      <c r="S28424" s="94">
        <v>96</v>
      </c>
      <c r="Y28424" s="94">
        <v>73</v>
      </c>
      <c r="AJ28424" s="94">
        <v>58</v>
      </c>
      <c r="AK28424" s="94">
        <v>96</v>
      </c>
      <c r="AQ28424" s="94">
        <v>73</v>
      </c>
      <c r="AS28424" s="94">
        <v>24</v>
      </c>
      <c r="AT28424" s="94">
        <v>-26</v>
      </c>
    </row>
    <row r="28425" spans="1:46">
      <c r="A28425" s="85" t="s">
        <v>140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232</v>
      </c>
      <c r="I28425" s="94">
        <v>238</v>
      </c>
      <c r="J28425" s="94">
        <v>237</v>
      </c>
      <c r="K28425" s="94">
        <v>-1</v>
      </c>
      <c r="O28425" s="94">
        <v>238</v>
      </c>
      <c r="P28425" s="94">
        <v>237</v>
      </c>
      <c r="Q28425" s="94">
        <v>-1</v>
      </c>
      <c r="R28425" s="94">
        <v>59</v>
      </c>
      <c r="S28425" s="94">
        <v>95</v>
      </c>
      <c r="Y28425" s="94">
        <v>83</v>
      </c>
      <c r="AJ28425" s="94">
        <v>59</v>
      </c>
      <c r="AK28425" s="94">
        <v>95</v>
      </c>
      <c r="AQ28425" s="94">
        <v>83</v>
      </c>
      <c r="AS28425" s="94">
        <v>32</v>
      </c>
      <c r="AT28425" s="94">
        <v>-34</v>
      </c>
    </row>
    <row r="28426" spans="1:46">
      <c r="A28426" s="85" t="s">
        <v>140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241</v>
      </c>
      <c r="I28426" s="94">
        <v>246</v>
      </c>
      <c r="J28426" s="94">
        <v>242</v>
      </c>
      <c r="K28426" s="94">
        <v>-4</v>
      </c>
      <c r="O28426" s="94">
        <v>246</v>
      </c>
      <c r="P28426" s="94">
        <v>242</v>
      </c>
      <c r="Q28426" s="94">
        <v>-4</v>
      </c>
      <c r="R28426" s="94">
        <v>61</v>
      </c>
      <c r="S28426" s="94">
        <v>94</v>
      </c>
      <c r="Y28426" s="94">
        <v>87</v>
      </c>
      <c r="AJ28426" s="94">
        <v>61</v>
      </c>
      <c r="AK28426" s="94">
        <v>94</v>
      </c>
      <c r="AQ28426" s="94">
        <v>87</v>
      </c>
      <c r="AS28426" s="94">
        <v>40</v>
      </c>
      <c r="AT28426" s="94">
        <v>-44</v>
      </c>
    </row>
    <row r="28427" spans="1:46">
      <c r="A28427" s="85" t="s">
        <v>140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260</v>
      </c>
      <c r="I28427" s="94">
        <v>265</v>
      </c>
      <c r="J28427" s="94">
        <v>260</v>
      </c>
      <c r="K28427" s="94">
        <v>-5</v>
      </c>
      <c r="O28427" s="94">
        <v>265</v>
      </c>
      <c r="P28427" s="94">
        <v>260</v>
      </c>
      <c r="Q28427" s="94">
        <v>-5</v>
      </c>
      <c r="R28427" s="94">
        <v>71</v>
      </c>
      <c r="S28427" s="94">
        <v>93</v>
      </c>
      <c r="Y28427" s="94">
        <v>96</v>
      </c>
      <c r="AJ28427" s="94">
        <v>71</v>
      </c>
      <c r="AK28427" s="94">
        <v>93</v>
      </c>
      <c r="AQ28427" s="94">
        <v>96</v>
      </c>
      <c r="AS28427" s="94">
        <v>51</v>
      </c>
      <c r="AT28427" s="94">
        <v>-56</v>
      </c>
    </row>
    <row r="28428" spans="1:46">
      <c r="A28428" s="85" t="s">
        <v>140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284</v>
      </c>
      <c r="I28428" s="94">
        <v>287</v>
      </c>
      <c r="J28428" s="94">
        <v>281</v>
      </c>
      <c r="K28428" s="94">
        <v>-6</v>
      </c>
      <c r="O28428" s="94">
        <v>287</v>
      </c>
      <c r="P28428" s="94">
        <v>281</v>
      </c>
      <c r="Q28428" s="94">
        <v>-6</v>
      </c>
      <c r="R28428" s="94">
        <v>84</v>
      </c>
      <c r="S28428" s="94">
        <v>96</v>
      </c>
      <c r="Y28428" s="94">
        <v>101</v>
      </c>
      <c r="AJ28428" s="94">
        <v>84</v>
      </c>
      <c r="AK28428" s="94">
        <v>96</v>
      </c>
      <c r="AQ28428" s="94">
        <v>101</v>
      </c>
      <c r="AS28428" s="94">
        <v>56</v>
      </c>
      <c r="AT28428" s="94">
        <v>-62</v>
      </c>
    </row>
    <row r="28429" spans="1:46">
      <c r="A28429" s="85" t="s">
        <v>140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307</v>
      </c>
      <c r="I28429" s="94">
        <v>313</v>
      </c>
      <c r="J28429" s="94">
        <v>308</v>
      </c>
      <c r="K28429" s="94">
        <v>-6</v>
      </c>
      <c r="O28429" s="94">
        <v>313</v>
      </c>
      <c r="P28429" s="94">
        <v>308</v>
      </c>
      <c r="Q28429" s="94">
        <v>-6</v>
      </c>
      <c r="R28429" s="94">
        <v>109</v>
      </c>
      <c r="S28429" s="94">
        <v>97</v>
      </c>
      <c r="Y28429" s="94">
        <v>101</v>
      </c>
      <c r="AJ28429" s="94">
        <v>109</v>
      </c>
      <c r="AK28429" s="94">
        <v>97</v>
      </c>
      <c r="AQ28429" s="94">
        <v>101</v>
      </c>
      <c r="AS28429" s="94">
        <v>63</v>
      </c>
      <c r="AT28429" s="94">
        <v>-69</v>
      </c>
    </row>
    <row r="28430" spans="1:46">
      <c r="A28430" s="85" t="s">
        <v>140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334</v>
      </c>
      <c r="I28430" s="94">
        <v>340</v>
      </c>
      <c r="J28430" s="94">
        <v>321</v>
      </c>
      <c r="K28430" s="94">
        <v>-19</v>
      </c>
      <c r="O28430" s="94">
        <v>340</v>
      </c>
      <c r="P28430" s="94">
        <v>321</v>
      </c>
      <c r="Q28430" s="94">
        <v>-19</v>
      </c>
      <c r="R28430" s="94">
        <v>131</v>
      </c>
      <c r="S28430" s="94">
        <v>90</v>
      </c>
      <c r="Y28430" s="94">
        <v>100</v>
      </c>
      <c r="AJ28430" s="94">
        <v>131</v>
      </c>
      <c r="AK28430" s="94">
        <v>90</v>
      </c>
      <c r="AQ28430" s="94">
        <v>100</v>
      </c>
      <c r="AS28430" s="94">
        <v>49</v>
      </c>
      <c r="AT28430" s="94">
        <v>-69</v>
      </c>
    </row>
    <row r="28431" spans="1:46">
      <c r="A28431" s="85" t="s">
        <v>140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357</v>
      </c>
      <c r="I28431" s="94">
        <v>367</v>
      </c>
      <c r="J28431" s="94">
        <v>336</v>
      </c>
      <c r="K28431" s="94">
        <v>-30</v>
      </c>
      <c r="O28431" s="94">
        <v>367</v>
      </c>
      <c r="P28431" s="94">
        <v>336</v>
      </c>
      <c r="Q28431" s="94">
        <v>-30</v>
      </c>
      <c r="R28431" s="94">
        <v>137</v>
      </c>
      <c r="S28431" s="94">
        <v>97</v>
      </c>
      <c r="Y28431" s="94">
        <v>101</v>
      </c>
      <c r="AJ28431" s="94">
        <v>137</v>
      </c>
      <c r="AK28431" s="94">
        <v>97</v>
      </c>
      <c r="AQ28431" s="94">
        <v>101</v>
      </c>
      <c r="AS28431" s="94">
        <v>40</v>
      </c>
      <c r="AT28431" s="94">
        <v>-71</v>
      </c>
    </row>
    <row r="28432" spans="1:46">
      <c r="A28432" s="85" t="s">
        <v>140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377</v>
      </c>
      <c r="I28432" s="94">
        <v>386</v>
      </c>
      <c r="J28432" s="94">
        <v>353</v>
      </c>
      <c r="K28432" s="94">
        <v>-32</v>
      </c>
      <c r="O28432" s="94">
        <v>386</v>
      </c>
      <c r="P28432" s="94">
        <v>353</v>
      </c>
      <c r="Q28432" s="94">
        <v>-32</v>
      </c>
      <c r="R28432" s="94">
        <v>154</v>
      </c>
      <c r="S28432" s="94">
        <v>97</v>
      </c>
      <c r="Y28432" s="94">
        <v>101</v>
      </c>
      <c r="AJ28432" s="94">
        <v>154</v>
      </c>
      <c r="AK28432" s="94">
        <v>97</v>
      </c>
      <c r="AQ28432" s="94">
        <v>101</v>
      </c>
      <c r="AS28432" s="94">
        <v>39</v>
      </c>
      <c r="AT28432" s="94">
        <v>-71</v>
      </c>
    </row>
    <row r="28433" spans="1:46">
      <c r="A28433" s="85" t="s">
        <v>140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390</v>
      </c>
      <c r="I28433" s="94">
        <v>400</v>
      </c>
      <c r="J28433" s="94">
        <v>388</v>
      </c>
      <c r="K28433" s="94">
        <v>-12</v>
      </c>
      <c r="O28433" s="94">
        <v>400</v>
      </c>
      <c r="P28433" s="94">
        <v>388</v>
      </c>
      <c r="Q28433" s="94">
        <v>-12</v>
      </c>
      <c r="R28433" s="94">
        <v>187</v>
      </c>
      <c r="S28433" s="94">
        <v>100</v>
      </c>
      <c r="Y28433" s="94">
        <v>101</v>
      </c>
      <c r="AJ28433" s="94">
        <v>187</v>
      </c>
      <c r="AK28433" s="94">
        <v>100</v>
      </c>
      <c r="AQ28433" s="94">
        <v>101</v>
      </c>
      <c r="AS28433" s="94">
        <v>47</v>
      </c>
      <c r="AT28433" s="94">
        <v>-58</v>
      </c>
    </row>
    <row r="28434" spans="1:46">
      <c r="A28434" s="85" t="s">
        <v>140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394</v>
      </c>
      <c r="I28434" s="94">
        <v>410</v>
      </c>
      <c r="J28434" s="94">
        <v>398</v>
      </c>
      <c r="K28434" s="94">
        <v>-12</v>
      </c>
      <c r="O28434" s="94">
        <v>410</v>
      </c>
      <c r="P28434" s="94">
        <v>398</v>
      </c>
      <c r="Q28434" s="94">
        <v>-12</v>
      </c>
      <c r="R28434" s="94">
        <v>196</v>
      </c>
      <c r="S28434" s="94">
        <v>100</v>
      </c>
      <c r="Y28434" s="94">
        <v>101</v>
      </c>
      <c r="AJ28434" s="94">
        <v>196</v>
      </c>
      <c r="AK28434" s="94">
        <v>100</v>
      </c>
      <c r="AQ28434" s="94">
        <v>101</v>
      </c>
      <c r="AS28434" s="94">
        <v>44</v>
      </c>
      <c r="AT28434" s="94">
        <v>-56</v>
      </c>
    </row>
    <row r="28435" spans="1:46">
      <c r="A28435" s="85" t="s">
        <v>140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397</v>
      </c>
      <c r="I28435" s="94">
        <v>408</v>
      </c>
      <c r="J28435" s="94">
        <v>397</v>
      </c>
      <c r="K28435" s="94">
        <v>-10</v>
      </c>
      <c r="O28435" s="94">
        <v>408</v>
      </c>
      <c r="P28435" s="94">
        <v>397</v>
      </c>
      <c r="Q28435" s="94">
        <v>-10</v>
      </c>
      <c r="R28435" s="94">
        <v>198</v>
      </c>
      <c r="S28435" s="94">
        <v>97</v>
      </c>
      <c r="Y28435" s="94">
        <v>101</v>
      </c>
      <c r="AJ28435" s="94">
        <v>198</v>
      </c>
      <c r="AK28435" s="94">
        <v>97</v>
      </c>
      <c r="AQ28435" s="94">
        <v>101</v>
      </c>
      <c r="AS28435" s="94">
        <v>42</v>
      </c>
      <c r="AT28435" s="94">
        <v>-52</v>
      </c>
    </row>
    <row r="28436" spans="1:46">
      <c r="A28436" s="85" t="s">
        <v>140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388</v>
      </c>
      <c r="I28436" s="94">
        <v>394</v>
      </c>
      <c r="J28436" s="94">
        <v>383</v>
      </c>
      <c r="K28436" s="94">
        <v>-11</v>
      </c>
      <c r="O28436" s="94">
        <v>394</v>
      </c>
      <c r="P28436" s="94">
        <v>383</v>
      </c>
      <c r="Q28436" s="94">
        <v>-11</v>
      </c>
      <c r="R28436" s="94">
        <v>184</v>
      </c>
      <c r="S28436" s="94">
        <v>97</v>
      </c>
      <c r="Y28436" s="94">
        <v>101</v>
      </c>
      <c r="AJ28436" s="94">
        <v>184</v>
      </c>
      <c r="AK28436" s="94">
        <v>97</v>
      </c>
      <c r="AQ28436" s="94">
        <v>101</v>
      </c>
      <c r="AS28436" s="94">
        <v>41</v>
      </c>
      <c r="AT28436" s="94">
        <v>-52</v>
      </c>
    </row>
    <row r="28437" spans="1:46">
      <c r="A28437" s="85" t="s">
        <v>140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373</v>
      </c>
      <c r="I28437" s="94">
        <v>381</v>
      </c>
      <c r="J28437" s="94">
        <v>349</v>
      </c>
      <c r="K28437" s="94">
        <v>-32</v>
      </c>
      <c r="O28437" s="94">
        <v>381</v>
      </c>
      <c r="P28437" s="94">
        <v>349</v>
      </c>
      <c r="Q28437" s="94">
        <v>-32</v>
      </c>
      <c r="R28437" s="94">
        <v>150</v>
      </c>
      <c r="S28437" s="94">
        <v>97</v>
      </c>
      <c r="Y28437" s="94">
        <v>101</v>
      </c>
      <c r="AJ28437" s="94">
        <v>150</v>
      </c>
      <c r="AK28437" s="94">
        <v>97</v>
      </c>
      <c r="AQ28437" s="94">
        <v>101</v>
      </c>
      <c r="AS28437" s="94">
        <v>30</v>
      </c>
      <c r="AT28437" s="94">
        <v>-62</v>
      </c>
    </row>
    <row r="28438" spans="1:46">
      <c r="A28438" s="85" t="s">
        <v>140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362</v>
      </c>
      <c r="I28438" s="94">
        <v>363</v>
      </c>
      <c r="J28438" s="94">
        <v>331</v>
      </c>
      <c r="K28438" s="94">
        <v>-32</v>
      </c>
      <c r="O28438" s="94">
        <v>363</v>
      </c>
      <c r="P28438" s="94">
        <v>331</v>
      </c>
      <c r="Q28438" s="94">
        <v>-32</v>
      </c>
      <c r="R28438" s="94">
        <v>132</v>
      </c>
      <c r="S28438" s="94">
        <v>97</v>
      </c>
      <c r="Y28438" s="94">
        <v>101</v>
      </c>
      <c r="AJ28438" s="94">
        <v>132</v>
      </c>
      <c r="AK28438" s="94">
        <v>97</v>
      </c>
      <c r="AQ28438" s="94">
        <v>101</v>
      </c>
      <c r="AS28438" s="94">
        <v>28</v>
      </c>
      <c r="AT28438" s="94">
        <v>-60</v>
      </c>
    </row>
    <row r="28439" spans="1:46">
      <c r="A28439" s="85" t="s">
        <v>140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339</v>
      </c>
      <c r="I28439" s="94">
        <v>334</v>
      </c>
      <c r="J28439" s="94">
        <v>350</v>
      </c>
      <c r="K28439" s="94">
        <v>16</v>
      </c>
      <c r="O28439" s="94">
        <v>334</v>
      </c>
      <c r="P28439" s="94">
        <v>350</v>
      </c>
      <c r="Q28439" s="94">
        <v>16</v>
      </c>
      <c r="R28439" s="94">
        <v>150</v>
      </c>
      <c r="S28439" s="94">
        <v>99</v>
      </c>
      <c r="Y28439" s="94">
        <v>101</v>
      </c>
      <c r="AJ28439" s="94">
        <v>150</v>
      </c>
      <c r="AK28439" s="94">
        <v>99</v>
      </c>
      <c r="AQ28439" s="94">
        <v>101</v>
      </c>
      <c r="AS28439" s="94">
        <v>57</v>
      </c>
      <c r="AT28439" s="94">
        <v>-41</v>
      </c>
    </row>
    <row r="28440" spans="1:46">
      <c r="A28440" s="85" t="s">
        <v>140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311</v>
      </c>
      <c r="I28440" s="94">
        <v>301</v>
      </c>
      <c r="J28440" s="94">
        <v>298</v>
      </c>
      <c r="K28440" s="94">
        <v>-3</v>
      </c>
      <c r="O28440" s="94">
        <v>301</v>
      </c>
      <c r="P28440" s="94">
        <v>298</v>
      </c>
      <c r="Q28440" s="94">
        <v>-3</v>
      </c>
      <c r="R28440" s="94">
        <v>99</v>
      </c>
      <c r="S28440" s="94">
        <v>99</v>
      </c>
      <c r="Y28440" s="94">
        <v>100</v>
      </c>
      <c r="AJ28440" s="94">
        <v>99</v>
      </c>
      <c r="AK28440" s="94">
        <v>99</v>
      </c>
      <c r="AQ28440" s="94">
        <v>100</v>
      </c>
      <c r="AS28440" s="94">
        <v>48</v>
      </c>
      <c r="AT28440" s="94">
        <v>-51</v>
      </c>
    </row>
    <row r="28441" spans="1:46">
      <c r="A28441" s="85" t="s">
        <v>140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282</v>
      </c>
      <c r="I28441" s="94">
        <v>271</v>
      </c>
      <c r="J28441" s="94">
        <v>273</v>
      </c>
      <c r="K28441" s="94">
        <v>2</v>
      </c>
      <c r="O28441" s="94">
        <v>271</v>
      </c>
      <c r="P28441" s="94">
        <v>273</v>
      </c>
      <c r="Q28441" s="94">
        <v>2</v>
      </c>
      <c r="R28441" s="94">
        <v>91</v>
      </c>
      <c r="S28441" s="94">
        <v>99</v>
      </c>
      <c r="Y28441" s="94">
        <v>85</v>
      </c>
      <c r="AJ28441" s="94">
        <v>91</v>
      </c>
      <c r="AK28441" s="94">
        <v>99</v>
      </c>
      <c r="AQ28441" s="94">
        <v>85</v>
      </c>
      <c r="AS28441" s="94">
        <v>39</v>
      </c>
      <c r="AT28441" s="94">
        <v>-37</v>
      </c>
    </row>
    <row r="28442" spans="1:46">
      <c r="A28442" s="85" t="s">
        <v>140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242</v>
      </c>
      <c r="I28442" s="94">
        <v>246</v>
      </c>
      <c r="J28442" s="94">
        <v>245</v>
      </c>
      <c r="K28442" s="94">
        <v>0</v>
      </c>
      <c r="O28442" s="94">
        <v>246</v>
      </c>
      <c r="P28442" s="94">
        <v>245</v>
      </c>
      <c r="Q28442" s="94">
        <v>0</v>
      </c>
      <c r="R28442" s="94">
        <v>86</v>
      </c>
      <c r="S28442" s="94">
        <v>86</v>
      </c>
      <c r="Y28442" s="94">
        <v>75</v>
      </c>
      <c r="AJ28442" s="94">
        <v>86</v>
      </c>
      <c r="AK28442" s="94">
        <v>86</v>
      </c>
      <c r="AQ28442" s="94">
        <v>75</v>
      </c>
      <c r="AS28442" s="94">
        <v>31</v>
      </c>
      <c r="AT28442" s="94">
        <v>-31</v>
      </c>
    </row>
    <row r="28443" spans="1:46">
      <c r="A28443" s="85" t="s">
        <v>140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222</v>
      </c>
      <c r="I28443" s="94">
        <v>226</v>
      </c>
      <c r="J28443" s="94">
        <v>226</v>
      </c>
      <c r="K28443" s="94">
        <v>0</v>
      </c>
      <c r="O28443" s="94">
        <v>226</v>
      </c>
      <c r="P28443" s="94">
        <v>226</v>
      </c>
      <c r="Q28443" s="94">
        <v>0</v>
      </c>
      <c r="R28443" s="94">
        <v>68</v>
      </c>
      <c r="S28443" s="94">
        <v>84</v>
      </c>
      <c r="Y28443" s="94">
        <v>75</v>
      </c>
      <c r="AJ28443" s="94">
        <v>68</v>
      </c>
      <c r="AK28443" s="94">
        <v>84</v>
      </c>
      <c r="AQ28443" s="94">
        <v>75</v>
      </c>
      <c r="AS28443" s="94">
        <v>27</v>
      </c>
      <c r="AT28443" s="94">
        <v>-27</v>
      </c>
    </row>
    <row r="28444" spans="1:46">
      <c r="A28444" s="85" t="s">
        <v>140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209</v>
      </c>
      <c r="I28444" s="94">
        <v>214</v>
      </c>
      <c r="J28444" s="94">
        <v>215</v>
      </c>
      <c r="K28444" s="94">
        <v>1</v>
      </c>
      <c r="O28444" s="94">
        <v>214</v>
      </c>
      <c r="P28444" s="94">
        <v>215</v>
      </c>
      <c r="Q28444" s="94">
        <v>1</v>
      </c>
      <c r="R28444" s="94">
        <v>57</v>
      </c>
      <c r="S28444" s="94">
        <v>84</v>
      </c>
      <c r="Y28444" s="94">
        <v>74</v>
      </c>
      <c r="AJ28444" s="94">
        <v>57</v>
      </c>
      <c r="AK28444" s="94">
        <v>84</v>
      </c>
      <c r="AQ28444" s="94">
        <v>74</v>
      </c>
      <c r="AS28444" s="94">
        <v>26</v>
      </c>
      <c r="AT28444" s="94">
        <v>-25</v>
      </c>
    </row>
    <row r="28445" spans="1:46">
      <c r="A28445" s="85" t="s">
        <v>140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200</v>
      </c>
      <c r="I28445" s="94">
        <v>205</v>
      </c>
      <c r="J28445" s="94">
        <v>203</v>
      </c>
      <c r="K28445" s="94">
        <v>-2</v>
      </c>
      <c r="O28445" s="94">
        <v>205</v>
      </c>
      <c r="P28445" s="94">
        <v>203</v>
      </c>
      <c r="Q28445" s="94">
        <v>-2</v>
      </c>
      <c r="R28445" s="94">
        <v>62</v>
      </c>
      <c r="S28445" s="94">
        <v>84</v>
      </c>
      <c r="Y28445" s="94">
        <v>57</v>
      </c>
      <c r="AJ28445" s="94">
        <v>62</v>
      </c>
      <c r="AK28445" s="94">
        <v>84</v>
      </c>
      <c r="AQ28445" s="94">
        <v>57</v>
      </c>
      <c r="AS28445" s="94">
        <v>21</v>
      </c>
      <c r="AT28445" s="94">
        <v>-23</v>
      </c>
    </row>
    <row r="28446" spans="1:46">
      <c r="A28446" s="85" t="s">
        <v>140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197</v>
      </c>
      <c r="I28446" s="94">
        <v>203</v>
      </c>
      <c r="J28446" s="94">
        <v>202</v>
      </c>
      <c r="K28446" s="94">
        <v>-1</v>
      </c>
      <c r="O28446" s="94">
        <v>203</v>
      </c>
      <c r="P28446" s="94">
        <v>202</v>
      </c>
      <c r="Q28446" s="94">
        <v>-1</v>
      </c>
      <c r="R28446" s="94">
        <v>62</v>
      </c>
      <c r="S28446" s="94">
        <v>85</v>
      </c>
      <c r="Y28446" s="94">
        <v>55</v>
      </c>
      <c r="AJ28446" s="94">
        <v>62</v>
      </c>
      <c r="AK28446" s="94">
        <v>85</v>
      </c>
      <c r="AQ28446" s="94">
        <v>55</v>
      </c>
      <c r="AS28446" s="94">
        <v>22</v>
      </c>
      <c r="AT28446" s="94">
        <v>-23</v>
      </c>
    </row>
    <row r="28447" spans="1:46">
      <c r="A28447" s="85" t="s">
        <v>140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205</v>
      </c>
      <c r="I28447" s="94">
        <v>211</v>
      </c>
      <c r="J28447" s="94">
        <v>208</v>
      </c>
      <c r="K28447" s="94">
        <v>-3</v>
      </c>
      <c r="O28447" s="94">
        <v>211</v>
      </c>
      <c r="P28447" s="94">
        <v>208</v>
      </c>
      <c r="Q28447" s="94">
        <v>-3</v>
      </c>
      <c r="R28447" s="94">
        <v>69</v>
      </c>
      <c r="S28447" s="94">
        <v>84</v>
      </c>
      <c r="Y28447" s="94">
        <v>55</v>
      </c>
      <c r="AJ28447" s="94">
        <v>69</v>
      </c>
      <c r="AK28447" s="94">
        <v>84</v>
      </c>
      <c r="AQ28447" s="94">
        <v>55</v>
      </c>
      <c r="AS28447" s="94">
        <v>21</v>
      </c>
      <c r="AT28447" s="94">
        <v>-24</v>
      </c>
    </row>
    <row r="28448" spans="1:46">
      <c r="A28448" s="85" t="s">
        <v>140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227</v>
      </c>
      <c r="I28448" s="94">
        <v>231</v>
      </c>
      <c r="J28448" s="94">
        <v>229</v>
      </c>
      <c r="K28448" s="94">
        <v>-3</v>
      </c>
      <c r="O28448" s="94">
        <v>231</v>
      </c>
      <c r="P28448" s="94">
        <v>229</v>
      </c>
      <c r="Q28448" s="94">
        <v>-3</v>
      </c>
      <c r="R28448" s="94">
        <v>61</v>
      </c>
      <c r="S28448" s="94">
        <v>91</v>
      </c>
      <c r="Y28448" s="94">
        <v>76</v>
      </c>
      <c r="AJ28448" s="94">
        <v>61</v>
      </c>
      <c r="AK28448" s="94">
        <v>91</v>
      </c>
      <c r="AQ28448" s="94">
        <v>76</v>
      </c>
      <c r="AS28448" s="94">
        <v>22</v>
      </c>
      <c r="AT28448" s="94">
        <v>-25</v>
      </c>
    </row>
    <row r="28449" spans="1:46">
      <c r="A28449" s="85" t="s">
        <v>140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235</v>
      </c>
      <c r="I28449" s="94">
        <v>238</v>
      </c>
      <c r="J28449" s="94">
        <v>236</v>
      </c>
      <c r="K28449" s="94">
        <v>-2</v>
      </c>
      <c r="O28449" s="94">
        <v>238</v>
      </c>
      <c r="P28449" s="94">
        <v>236</v>
      </c>
      <c r="Q28449" s="94">
        <v>-2</v>
      </c>
      <c r="R28449" s="94">
        <v>60</v>
      </c>
      <c r="S28449" s="94">
        <v>94</v>
      </c>
      <c r="Y28449" s="94">
        <v>81</v>
      </c>
      <c r="AJ28449" s="94">
        <v>60</v>
      </c>
      <c r="AK28449" s="94">
        <v>94</v>
      </c>
      <c r="AQ28449" s="94">
        <v>81</v>
      </c>
      <c r="AS28449" s="94">
        <v>32</v>
      </c>
      <c r="AT28449" s="94">
        <v>-35</v>
      </c>
    </row>
    <row r="28450" spans="1:46">
      <c r="A28450" s="85" t="s">
        <v>140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243</v>
      </c>
      <c r="I28450" s="94">
        <v>247</v>
      </c>
      <c r="J28450" s="94">
        <v>244</v>
      </c>
      <c r="K28450" s="94">
        <v>-3</v>
      </c>
      <c r="O28450" s="94">
        <v>247</v>
      </c>
      <c r="P28450" s="94">
        <v>244</v>
      </c>
      <c r="Q28450" s="94">
        <v>-3</v>
      </c>
      <c r="R28450" s="94">
        <v>68</v>
      </c>
      <c r="S28450" s="94">
        <v>96</v>
      </c>
      <c r="Y28450" s="94">
        <v>81</v>
      </c>
      <c r="AJ28450" s="94">
        <v>68</v>
      </c>
      <c r="AK28450" s="94">
        <v>96</v>
      </c>
      <c r="AQ28450" s="94">
        <v>81</v>
      </c>
      <c r="AS28450" s="94">
        <v>37</v>
      </c>
      <c r="AT28450" s="94">
        <v>-40</v>
      </c>
    </row>
    <row r="28451" spans="1:46">
      <c r="A28451" s="85" t="s">
        <v>140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262</v>
      </c>
      <c r="I28451" s="94">
        <v>270</v>
      </c>
      <c r="J28451" s="94">
        <v>264</v>
      </c>
      <c r="K28451" s="94">
        <v>-6</v>
      </c>
      <c r="O28451" s="94">
        <v>270</v>
      </c>
      <c r="P28451" s="94">
        <v>264</v>
      </c>
      <c r="Q28451" s="94">
        <v>-6</v>
      </c>
      <c r="R28451" s="94">
        <v>85</v>
      </c>
      <c r="S28451" s="94">
        <v>99</v>
      </c>
      <c r="Y28451" s="94">
        <v>81</v>
      </c>
      <c r="AJ28451" s="94">
        <v>85</v>
      </c>
      <c r="AK28451" s="94">
        <v>99</v>
      </c>
      <c r="AQ28451" s="94">
        <v>81</v>
      </c>
      <c r="AS28451" s="94">
        <v>45</v>
      </c>
      <c r="AT28451" s="94">
        <v>-51</v>
      </c>
    </row>
    <row r="28452" spans="1:46">
      <c r="A28452" s="85" t="s">
        <v>140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285</v>
      </c>
      <c r="I28452" s="94">
        <v>295</v>
      </c>
      <c r="J28452" s="94">
        <v>289</v>
      </c>
      <c r="K28452" s="94">
        <v>-6</v>
      </c>
      <c r="O28452" s="94">
        <v>295</v>
      </c>
      <c r="P28452" s="94">
        <v>289</v>
      </c>
      <c r="Q28452" s="94">
        <v>-6</v>
      </c>
      <c r="R28452" s="94">
        <v>109</v>
      </c>
      <c r="S28452" s="94">
        <v>99</v>
      </c>
      <c r="Y28452" s="94">
        <v>82</v>
      </c>
      <c r="AJ28452" s="94">
        <v>109</v>
      </c>
      <c r="AK28452" s="94">
        <v>99</v>
      </c>
      <c r="AQ28452" s="94">
        <v>82</v>
      </c>
      <c r="AS28452" s="94">
        <v>44</v>
      </c>
      <c r="AT28452" s="94">
        <v>-51</v>
      </c>
    </row>
    <row r="28453" spans="1:46">
      <c r="A28453" s="85" t="s">
        <v>140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310</v>
      </c>
      <c r="I28453" s="94">
        <v>324</v>
      </c>
      <c r="J28453" s="94">
        <v>318</v>
      </c>
      <c r="K28453" s="94">
        <v>-6</v>
      </c>
      <c r="O28453" s="94">
        <v>324</v>
      </c>
      <c r="P28453" s="94">
        <v>318</v>
      </c>
      <c r="Q28453" s="94">
        <v>-6</v>
      </c>
      <c r="R28453" s="94">
        <v>120</v>
      </c>
      <c r="S28453" s="94">
        <v>97</v>
      </c>
      <c r="Y28453" s="94">
        <v>101</v>
      </c>
      <c r="AJ28453" s="94">
        <v>120</v>
      </c>
      <c r="AK28453" s="94">
        <v>97</v>
      </c>
      <c r="AQ28453" s="94">
        <v>101</v>
      </c>
      <c r="AS28453" s="94">
        <v>49</v>
      </c>
      <c r="AT28453" s="94">
        <v>-55</v>
      </c>
    </row>
    <row r="28454" spans="1:46">
      <c r="A28454" s="85" t="s">
        <v>140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336</v>
      </c>
      <c r="I28454" s="94">
        <v>352</v>
      </c>
      <c r="J28454" s="94">
        <v>346</v>
      </c>
      <c r="K28454" s="94">
        <v>-6</v>
      </c>
      <c r="O28454" s="94">
        <v>352</v>
      </c>
      <c r="P28454" s="94">
        <v>346</v>
      </c>
      <c r="Q28454" s="94">
        <v>-6</v>
      </c>
      <c r="R28454" s="94">
        <v>145</v>
      </c>
      <c r="S28454" s="94">
        <v>99</v>
      </c>
      <c r="Y28454" s="94">
        <v>101</v>
      </c>
      <c r="AJ28454" s="94">
        <v>145</v>
      </c>
      <c r="AK28454" s="94">
        <v>99</v>
      </c>
      <c r="AQ28454" s="94">
        <v>101</v>
      </c>
      <c r="AS28454" s="94">
        <v>52</v>
      </c>
      <c r="AT28454" s="94">
        <v>-57</v>
      </c>
    </row>
    <row r="28455" spans="1:46">
      <c r="A28455" s="85" t="s">
        <v>140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359</v>
      </c>
      <c r="I28455" s="94">
        <v>377</v>
      </c>
      <c r="J28455" s="94">
        <v>362</v>
      </c>
      <c r="K28455" s="94">
        <v>-16</v>
      </c>
      <c r="O28455" s="94">
        <v>377</v>
      </c>
      <c r="P28455" s="94">
        <v>362</v>
      </c>
      <c r="Q28455" s="94">
        <v>-16</v>
      </c>
      <c r="R28455" s="94">
        <v>159</v>
      </c>
      <c r="S28455" s="94">
        <v>101</v>
      </c>
      <c r="Y28455" s="94">
        <v>101</v>
      </c>
      <c r="AJ28455" s="94">
        <v>159</v>
      </c>
      <c r="AK28455" s="94">
        <v>101</v>
      </c>
      <c r="AQ28455" s="94">
        <v>101</v>
      </c>
      <c r="AS28455" s="94">
        <v>43</v>
      </c>
      <c r="AT28455" s="94">
        <v>-59</v>
      </c>
    </row>
    <row r="28456" spans="1:46">
      <c r="A28456" s="85" t="s">
        <v>140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375</v>
      </c>
      <c r="I28456" s="94">
        <v>398</v>
      </c>
      <c r="J28456" s="94">
        <v>379</v>
      </c>
      <c r="K28456" s="94">
        <v>-19</v>
      </c>
      <c r="O28456" s="94">
        <v>398</v>
      </c>
      <c r="P28456" s="94">
        <v>379</v>
      </c>
      <c r="Q28456" s="94">
        <v>-19</v>
      </c>
      <c r="R28456" s="94">
        <v>179</v>
      </c>
      <c r="S28456" s="94">
        <v>99</v>
      </c>
      <c r="Y28456" s="94">
        <v>101</v>
      </c>
      <c r="AJ28456" s="94">
        <v>179</v>
      </c>
      <c r="AK28456" s="94">
        <v>99</v>
      </c>
      <c r="AQ28456" s="94">
        <v>101</v>
      </c>
      <c r="AS28456" s="94">
        <v>33</v>
      </c>
      <c r="AT28456" s="94">
        <v>-52</v>
      </c>
    </row>
    <row r="28457" spans="1:46">
      <c r="A28457" s="85" t="s">
        <v>140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386</v>
      </c>
      <c r="I28457" s="94">
        <v>412</v>
      </c>
      <c r="J28457" s="94">
        <v>391</v>
      </c>
      <c r="K28457" s="94">
        <v>-21</v>
      </c>
      <c r="O28457" s="94">
        <v>412</v>
      </c>
      <c r="P28457" s="94">
        <v>391</v>
      </c>
      <c r="Q28457" s="94">
        <v>-21</v>
      </c>
      <c r="R28457" s="94">
        <v>189</v>
      </c>
      <c r="S28457" s="94">
        <v>101</v>
      </c>
      <c r="Y28457" s="94">
        <v>101</v>
      </c>
      <c r="AJ28457" s="94">
        <v>189</v>
      </c>
      <c r="AK28457" s="94">
        <v>101</v>
      </c>
      <c r="AQ28457" s="94">
        <v>101</v>
      </c>
      <c r="AS28457" s="94">
        <v>31</v>
      </c>
      <c r="AT28457" s="94">
        <v>-52</v>
      </c>
    </row>
    <row r="28458" spans="1:46">
      <c r="A28458" s="85" t="s">
        <v>140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385</v>
      </c>
      <c r="I28458" s="94">
        <v>416</v>
      </c>
      <c r="J28458" s="94">
        <v>397</v>
      </c>
      <c r="K28458" s="94">
        <v>-20</v>
      </c>
      <c r="O28458" s="94">
        <v>416</v>
      </c>
      <c r="P28458" s="94">
        <v>397</v>
      </c>
      <c r="Q28458" s="94">
        <v>-20</v>
      </c>
      <c r="R28458" s="94">
        <v>196</v>
      </c>
      <c r="S28458" s="94">
        <v>100</v>
      </c>
      <c r="Y28458" s="94">
        <v>101</v>
      </c>
      <c r="AJ28458" s="94">
        <v>196</v>
      </c>
      <c r="AK28458" s="94">
        <v>100</v>
      </c>
      <c r="AQ28458" s="94">
        <v>101</v>
      </c>
      <c r="AS28458" s="94">
        <v>30</v>
      </c>
      <c r="AT28458" s="94">
        <v>-50</v>
      </c>
    </row>
    <row r="28459" spans="1:46">
      <c r="A28459" s="85" t="s">
        <v>140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383</v>
      </c>
      <c r="I28459" s="94">
        <v>395</v>
      </c>
      <c r="J28459" s="94">
        <v>377</v>
      </c>
      <c r="K28459" s="94">
        <v>-18</v>
      </c>
      <c r="O28459" s="94">
        <v>395</v>
      </c>
      <c r="P28459" s="94">
        <v>377</v>
      </c>
      <c r="Q28459" s="94">
        <v>-18</v>
      </c>
      <c r="R28459" s="94">
        <v>176</v>
      </c>
      <c r="S28459" s="94">
        <v>99</v>
      </c>
      <c r="Y28459" s="94">
        <v>101</v>
      </c>
      <c r="AJ28459" s="94">
        <v>176</v>
      </c>
      <c r="AK28459" s="94">
        <v>99</v>
      </c>
      <c r="AQ28459" s="94">
        <v>101</v>
      </c>
      <c r="AS28459" s="94">
        <v>33</v>
      </c>
      <c r="AT28459" s="94">
        <v>-50</v>
      </c>
    </row>
    <row r="28460" spans="1:46">
      <c r="A28460" s="85" t="s">
        <v>140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375</v>
      </c>
      <c r="I28460" s="94">
        <v>376</v>
      </c>
      <c r="J28460" s="94">
        <v>351</v>
      </c>
      <c r="K28460" s="94">
        <v>-25</v>
      </c>
      <c r="O28460" s="94">
        <v>376</v>
      </c>
      <c r="P28460" s="94">
        <v>351</v>
      </c>
      <c r="Q28460" s="94">
        <v>-25</v>
      </c>
      <c r="R28460" s="94">
        <v>164</v>
      </c>
      <c r="S28460" s="94">
        <v>94</v>
      </c>
      <c r="Y28460" s="94">
        <v>93</v>
      </c>
      <c r="AJ28460" s="94">
        <v>164</v>
      </c>
      <c r="AK28460" s="94">
        <v>94</v>
      </c>
      <c r="AQ28460" s="94">
        <v>93</v>
      </c>
      <c r="AS28460" s="94">
        <v>34</v>
      </c>
      <c r="AT28460" s="94">
        <v>-59</v>
      </c>
    </row>
    <row r="28461" spans="1:46">
      <c r="A28461" s="85" t="s">
        <v>140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365</v>
      </c>
      <c r="I28461" s="94">
        <v>363</v>
      </c>
      <c r="J28461" s="94">
        <v>331</v>
      </c>
      <c r="K28461" s="94">
        <v>-32</v>
      </c>
      <c r="O28461" s="94">
        <v>363</v>
      </c>
      <c r="P28461" s="94">
        <v>331</v>
      </c>
      <c r="Q28461" s="94">
        <v>-32</v>
      </c>
      <c r="R28461" s="94">
        <v>144</v>
      </c>
      <c r="S28461" s="94">
        <v>93</v>
      </c>
      <c r="Y28461" s="94">
        <v>94</v>
      </c>
      <c r="AJ28461" s="94">
        <v>144</v>
      </c>
      <c r="AK28461" s="94">
        <v>93</v>
      </c>
      <c r="AQ28461" s="94">
        <v>94</v>
      </c>
      <c r="AS28461" s="94">
        <v>28</v>
      </c>
      <c r="AT28461" s="94">
        <v>-60</v>
      </c>
    </row>
    <row r="28462" spans="1:46">
      <c r="A28462" s="85" t="s">
        <v>140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354</v>
      </c>
      <c r="I28462" s="94">
        <v>322</v>
      </c>
      <c r="J28462" s="94">
        <v>292</v>
      </c>
      <c r="K28462" s="94">
        <v>-30</v>
      </c>
      <c r="O28462" s="94">
        <v>322</v>
      </c>
      <c r="P28462" s="94">
        <v>292</v>
      </c>
      <c r="Q28462" s="94">
        <v>-30</v>
      </c>
      <c r="R28462" s="94">
        <v>106</v>
      </c>
      <c r="S28462" s="94">
        <v>94</v>
      </c>
      <c r="Y28462" s="94">
        <v>92</v>
      </c>
      <c r="AJ28462" s="94">
        <v>106</v>
      </c>
      <c r="AK28462" s="94">
        <v>94</v>
      </c>
      <c r="AQ28462" s="94">
        <v>92</v>
      </c>
      <c r="AS28462" s="94">
        <v>29</v>
      </c>
      <c r="AT28462" s="94">
        <v>-59</v>
      </c>
    </row>
    <row r="28463" spans="1:46">
      <c r="A28463" s="85" t="s">
        <v>140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332</v>
      </c>
      <c r="I28463" s="94">
        <v>296</v>
      </c>
      <c r="J28463" s="94">
        <v>291</v>
      </c>
      <c r="K28463" s="94">
        <v>-4</v>
      </c>
      <c r="O28463" s="94">
        <v>296</v>
      </c>
      <c r="P28463" s="94">
        <v>291</v>
      </c>
      <c r="Q28463" s="94">
        <v>-4</v>
      </c>
      <c r="R28463" s="94">
        <v>105</v>
      </c>
      <c r="S28463" s="94">
        <v>93</v>
      </c>
      <c r="Y28463" s="94">
        <v>93</v>
      </c>
      <c r="AJ28463" s="94">
        <v>105</v>
      </c>
      <c r="AK28463" s="94">
        <v>93</v>
      </c>
      <c r="AQ28463" s="94">
        <v>93</v>
      </c>
      <c r="AS28463" s="94">
        <v>41</v>
      </c>
      <c r="AT28463" s="94">
        <v>-46</v>
      </c>
    </row>
    <row r="28464" spans="1:46">
      <c r="A28464" s="85" t="s">
        <v>140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303</v>
      </c>
      <c r="I28464" s="94">
        <v>271</v>
      </c>
      <c r="J28464" s="94">
        <v>269</v>
      </c>
      <c r="K28464" s="94">
        <v>-2</v>
      </c>
      <c r="O28464" s="94">
        <v>271</v>
      </c>
      <c r="P28464" s="94">
        <v>269</v>
      </c>
      <c r="Q28464" s="94">
        <v>-2</v>
      </c>
      <c r="R28464" s="94">
        <v>100</v>
      </c>
      <c r="S28464" s="94">
        <v>93</v>
      </c>
      <c r="Y28464" s="94">
        <v>75</v>
      </c>
      <c r="AJ28464" s="94">
        <v>100</v>
      </c>
      <c r="AK28464" s="94">
        <v>93</v>
      </c>
      <c r="AQ28464" s="94">
        <v>75</v>
      </c>
      <c r="AS28464" s="94">
        <v>40</v>
      </c>
      <c r="AT28464" s="94">
        <v>-42</v>
      </c>
    </row>
    <row r="28465" spans="1:46">
      <c r="A28465" s="85" t="s">
        <v>140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272</v>
      </c>
      <c r="I28465" s="94">
        <v>248</v>
      </c>
      <c r="J28465" s="94">
        <v>248</v>
      </c>
      <c r="K28465" s="94">
        <v>0</v>
      </c>
      <c r="O28465" s="94">
        <v>248</v>
      </c>
      <c r="P28465" s="94">
        <v>248</v>
      </c>
      <c r="Q28465" s="94">
        <v>0</v>
      </c>
      <c r="R28465" s="94">
        <v>91</v>
      </c>
      <c r="S28465" s="94">
        <v>93</v>
      </c>
      <c r="Y28465" s="94">
        <v>64</v>
      </c>
      <c r="AJ28465" s="94">
        <v>91</v>
      </c>
      <c r="AK28465" s="94">
        <v>93</v>
      </c>
      <c r="AQ28465" s="94">
        <v>64</v>
      </c>
      <c r="AS28465" s="94">
        <v>28</v>
      </c>
      <c r="AT28465" s="94">
        <v>-29</v>
      </c>
    </row>
    <row r="28466" spans="1:46">
      <c r="A28466" s="85" t="s">
        <v>140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I28466" s="94">
        <v>226</v>
      </c>
      <c r="J28466" s="94">
        <v>226</v>
      </c>
      <c r="K28466" s="94">
        <v>0</v>
      </c>
      <c r="O28466" s="94">
        <v>226</v>
      </c>
      <c r="P28466" s="94">
        <v>226</v>
      </c>
      <c r="Q28466" s="94">
        <v>0</v>
      </c>
      <c r="R28466" s="94">
        <v>69</v>
      </c>
      <c r="S28466" s="94">
        <v>93</v>
      </c>
      <c r="Y28466" s="94">
        <v>64</v>
      </c>
      <c r="AJ28466" s="94">
        <v>69</v>
      </c>
      <c r="AK28466" s="94">
        <v>93</v>
      </c>
      <c r="AQ28466" s="94">
        <v>64</v>
      </c>
      <c r="AS28466" s="94">
        <v>26</v>
      </c>
      <c r="AT28466" s="94">
        <v>-26</v>
      </c>
    </row>
    <row r="28467" spans="1:46">
      <c r="A28467" s="85" t="s">
        <v>140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I28467" s="94">
        <v>210</v>
      </c>
      <c r="J28467" s="94">
        <v>210</v>
      </c>
      <c r="K28467" s="94">
        <v>0</v>
      </c>
      <c r="O28467" s="94">
        <v>210</v>
      </c>
      <c r="P28467" s="94">
        <v>210</v>
      </c>
      <c r="Q28467" s="94">
        <v>0</v>
      </c>
      <c r="R28467" s="94">
        <v>63</v>
      </c>
      <c r="S28467" s="94">
        <v>94</v>
      </c>
      <c r="Y28467" s="94">
        <v>53</v>
      </c>
      <c r="AJ28467" s="94">
        <v>63</v>
      </c>
      <c r="AK28467" s="94">
        <v>94</v>
      </c>
      <c r="AQ28467" s="94">
        <v>53</v>
      </c>
      <c r="AS28467" s="94">
        <v>17</v>
      </c>
      <c r="AT28467" s="94">
        <v>-18</v>
      </c>
    </row>
    <row r="28468" spans="1:46">
      <c r="A28468" s="85" t="s">
        <v>140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I28468" s="94">
        <v>198</v>
      </c>
      <c r="J28468" s="94">
        <v>200</v>
      </c>
      <c r="K28468" s="94">
        <v>1</v>
      </c>
      <c r="O28468" s="94">
        <v>198</v>
      </c>
      <c r="P28468" s="94">
        <v>200</v>
      </c>
      <c r="Q28468" s="94">
        <v>1</v>
      </c>
      <c r="R28468" s="94">
        <v>58</v>
      </c>
      <c r="S28468" s="94">
        <v>91</v>
      </c>
      <c r="Y28468" s="94">
        <v>50</v>
      </c>
      <c r="AJ28468" s="94">
        <v>58</v>
      </c>
      <c r="AK28468" s="94">
        <v>91</v>
      </c>
      <c r="AQ28468" s="94">
        <v>50</v>
      </c>
      <c r="AS28468" s="94">
        <v>18</v>
      </c>
      <c r="AT28468" s="94">
        <v>-17</v>
      </c>
    </row>
    <row r="28469" spans="1:46">
      <c r="A28469" s="85" t="s">
        <v>140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I28469" s="94">
        <v>189</v>
      </c>
      <c r="J28469" s="94">
        <v>191</v>
      </c>
      <c r="K28469" s="94">
        <v>2</v>
      </c>
      <c r="O28469" s="94">
        <v>189</v>
      </c>
      <c r="P28469" s="94">
        <v>191</v>
      </c>
      <c r="Q28469" s="94">
        <v>2</v>
      </c>
      <c r="R28469" s="94">
        <v>54</v>
      </c>
      <c r="S28469" s="94">
        <v>87</v>
      </c>
      <c r="Y28469" s="94">
        <v>50</v>
      </c>
      <c r="AJ28469" s="94">
        <v>54</v>
      </c>
      <c r="AK28469" s="94">
        <v>87</v>
      </c>
      <c r="AQ28469" s="94">
        <v>50</v>
      </c>
      <c r="AS28469" s="94">
        <v>20</v>
      </c>
      <c r="AT28469" s="94">
        <v>-18</v>
      </c>
    </row>
    <row r="28470" spans="1:46">
      <c r="A28470" s="85" t="s">
        <v>140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I28470" s="94">
        <v>185</v>
      </c>
      <c r="J28470" s="94">
        <v>186</v>
      </c>
      <c r="K28470" s="94">
        <v>1</v>
      </c>
      <c r="O28470" s="94">
        <v>185</v>
      </c>
      <c r="P28470" s="94">
        <v>186</v>
      </c>
      <c r="Q28470" s="94">
        <v>1</v>
      </c>
      <c r="R28470" s="94">
        <v>56</v>
      </c>
      <c r="S28470" s="94">
        <v>86</v>
      </c>
      <c r="Y28470" s="94">
        <v>43</v>
      </c>
      <c r="AJ28470" s="94">
        <v>56</v>
      </c>
      <c r="AK28470" s="94">
        <v>86</v>
      </c>
      <c r="AQ28470" s="94">
        <v>43</v>
      </c>
      <c r="AS28470" s="94">
        <v>21</v>
      </c>
      <c r="AT28470" s="94">
        <v>-19</v>
      </c>
    </row>
    <row r="28471" spans="1:46">
      <c r="A28471" s="85" t="s">
        <v>140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I28471" s="94">
        <v>186</v>
      </c>
      <c r="J28471" s="94">
        <v>186</v>
      </c>
      <c r="K28471" s="94">
        <v>-1</v>
      </c>
      <c r="O28471" s="94">
        <v>186</v>
      </c>
      <c r="P28471" s="94">
        <v>186</v>
      </c>
      <c r="Q28471" s="94">
        <v>-1</v>
      </c>
      <c r="R28471" s="94">
        <v>59</v>
      </c>
      <c r="S28471" s="94">
        <v>86</v>
      </c>
      <c r="Y28471" s="94">
        <v>40</v>
      </c>
      <c r="AJ28471" s="94">
        <v>59</v>
      </c>
      <c r="AK28471" s="94">
        <v>86</v>
      </c>
      <c r="AQ28471" s="94">
        <v>40</v>
      </c>
      <c r="AS28471" s="94">
        <v>19</v>
      </c>
      <c r="AT28471" s="94">
        <v>-20</v>
      </c>
    </row>
    <row r="28472" spans="1:46">
      <c r="A28472" s="85" t="s">
        <v>140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I28472" s="94">
        <v>193</v>
      </c>
      <c r="J28472" s="94">
        <v>193</v>
      </c>
      <c r="K28472" s="94">
        <v>0</v>
      </c>
      <c r="O28472" s="94">
        <v>193</v>
      </c>
      <c r="P28472" s="94">
        <v>193</v>
      </c>
      <c r="Q28472" s="94">
        <v>0</v>
      </c>
      <c r="R28472" s="94">
        <v>61</v>
      </c>
      <c r="S28472" s="94">
        <v>86</v>
      </c>
      <c r="Y28472" s="94">
        <v>45</v>
      </c>
      <c r="AJ28472" s="94">
        <v>61</v>
      </c>
      <c r="AK28472" s="94">
        <v>86</v>
      </c>
      <c r="AQ28472" s="94">
        <v>45</v>
      </c>
      <c r="AS28472" s="94">
        <v>22</v>
      </c>
      <c r="AT28472" s="94">
        <v>-22</v>
      </c>
    </row>
    <row r="28473" spans="1:46">
      <c r="A28473" s="85" t="s">
        <v>140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I28473" s="94">
        <v>198</v>
      </c>
      <c r="J28473" s="94">
        <v>196</v>
      </c>
      <c r="K28473" s="94">
        <v>-2</v>
      </c>
      <c r="O28473" s="94">
        <v>198</v>
      </c>
      <c r="P28473" s="94">
        <v>196</v>
      </c>
      <c r="Q28473" s="94">
        <v>-2</v>
      </c>
      <c r="R28473" s="94">
        <v>60</v>
      </c>
      <c r="S28473" s="94">
        <v>86</v>
      </c>
      <c r="Y28473" s="94">
        <v>50</v>
      </c>
      <c r="AJ28473" s="94">
        <v>60</v>
      </c>
      <c r="AK28473" s="94">
        <v>86</v>
      </c>
      <c r="AQ28473" s="94">
        <v>50</v>
      </c>
      <c r="AS28473" s="94">
        <v>30</v>
      </c>
      <c r="AT28473" s="94">
        <v>-32</v>
      </c>
    </row>
    <row r="28474" spans="1:46">
      <c r="A28474" s="85" t="s">
        <v>140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I28474" s="94">
        <v>213</v>
      </c>
      <c r="J28474" s="94">
        <v>214</v>
      </c>
      <c r="K28474" s="94">
        <v>1</v>
      </c>
      <c r="O28474" s="94">
        <v>213</v>
      </c>
      <c r="P28474" s="94">
        <v>214</v>
      </c>
      <c r="Q28474" s="94">
        <v>1</v>
      </c>
      <c r="R28474" s="94">
        <v>58</v>
      </c>
      <c r="S28474" s="94">
        <v>86</v>
      </c>
      <c r="Y28474" s="94">
        <v>69</v>
      </c>
      <c r="AJ28474" s="94">
        <v>58</v>
      </c>
      <c r="AK28474" s="94">
        <v>86</v>
      </c>
      <c r="AQ28474" s="94">
        <v>69</v>
      </c>
      <c r="AS28474" s="94">
        <v>37</v>
      </c>
      <c r="AT28474" s="94">
        <v>-37</v>
      </c>
    </row>
    <row r="28475" spans="1:46">
      <c r="A28475" s="85" t="s">
        <v>140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I28475" s="94">
        <v>238</v>
      </c>
      <c r="J28475" s="94">
        <v>238</v>
      </c>
      <c r="K28475" s="94">
        <v>0</v>
      </c>
      <c r="O28475" s="94">
        <v>238</v>
      </c>
      <c r="P28475" s="94">
        <v>238</v>
      </c>
      <c r="Q28475" s="94">
        <v>0</v>
      </c>
      <c r="R28475" s="94">
        <v>57</v>
      </c>
      <c r="S28475" s="94">
        <v>86</v>
      </c>
      <c r="Y28475" s="94">
        <v>95</v>
      </c>
      <c r="AJ28475" s="94">
        <v>57</v>
      </c>
      <c r="AK28475" s="94">
        <v>86</v>
      </c>
      <c r="AQ28475" s="94">
        <v>95</v>
      </c>
      <c r="AS28475" s="94">
        <v>45</v>
      </c>
      <c r="AT28475" s="94">
        <v>-45</v>
      </c>
    </row>
    <row r="28476" spans="1:46">
      <c r="A28476" s="85" t="s">
        <v>140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I28476" s="94">
        <v>268</v>
      </c>
      <c r="J28476" s="94">
        <v>294</v>
      </c>
      <c r="K28476" s="94">
        <v>26</v>
      </c>
      <c r="O28476" s="94">
        <v>268</v>
      </c>
      <c r="P28476" s="94">
        <v>294</v>
      </c>
      <c r="Q28476" s="94">
        <v>26</v>
      </c>
      <c r="R28476" s="94">
        <v>97</v>
      </c>
      <c r="S28476" s="94">
        <v>95</v>
      </c>
      <c r="Y28476" s="94">
        <v>102</v>
      </c>
      <c r="AJ28476" s="94">
        <v>97</v>
      </c>
      <c r="AK28476" s="94">
        <v>95</v>
      </c>
      <c r="AQ28476" s="94">
        <v>102</v>
      </c>
      <c r="AS28476" s="94">
        <v>60</v>
      </c>
      <c r="AT28476" s="94">
        <v>-34</v>
      </c>
    </row>
    <row r="28477" spans="1:46">
      <c r="A28477" s="85" t="s">
        <v>140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I28477" s="94">
        <v>295</v>
      </c>
      <c r="J28477" s="94">
        <v>319</v>
      </c>
      <c r="K28477" s="94">
        <v>24</v>
      </c>
      <c r="O28477" s="94">
        <v>295</v>
      </c>
      <c r="P28477" s="94">
        <v>319</v>
      </c>
      <c r="Q28477" s="94">
        <v>24</v>
      </c>
      <c r="R28477" s="94">
        <v>122</v>
      </c>
      <c r="S28477" s="94">
        <v>96</v>
      </c>
      <c r="Y28477" s="94">
        <v>101</v>
      </c>
      <c r="AJ28477" s="94">
        <v>122</v>
      </c>
      <c r="AK28477" s="94">
        <v>96</v>
      </c>
      <c r="AQ28477" s="94">
        <v>101</v>
      </c>
      <c r="AS28477" s="94">
        <v>62</v>
      </c>
      <c r="AT28477" s="94">
        <v>-38</v>
      </c>
    </row>
    <row r="28478" spans="1:46">
      <c r="A28478" s="85" t="s">
        <v>140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I28478" s="94">
        <v>320</v>
      </c>
      <c r="J28478" s="94">
        <v>343</v>
      </c>
      <c r="K28478" s="94">
        <v>23</v>
      </c>
      <c r="O28478" s="94">
        <v>320</v>
      </c>
      <c r="P28478" s="94">
        <v>343</v>
      </c>
      <c r="Q28478" s="94">
        <v>23</v>
      </c>
      <c r="R28478" s="94">
        <v>145</v>
      </c>
      <c r="S28478" s="94">
        <v>96</v>
      </c>
      <c r="Y28478" s="94">
        <v>102</v>
      </c>
      <c r="AJ28478" s="94">
        <v>145</v>
      </c>
      <c r="AK28478" s="94">
        <v>96</v>
      </c>
      <c r="AQ28478" s="94">
        <v>102</v>
      </c>
      <c r="AS28478" s="94">
        <v>69</v>
      </c>
      <c r="AT28478" s="94">
        <v>-46</v>
      </c>
    </row>
    <row r="28479" spans="1:46">
      <c r="A28479" s="85" t="s">
        <v>140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I28479" s="94">
        <v>343</v>
      </c>
      <c r="J28479" s="94">
        <v>358</v>
      </c>
      <c r="K28479" s="94">
        <v>15</v>
      </c>
      <c r="O28479" s="94">
        <v>343</v>
      </c>
      <c r="P28479" s="94">
        <v>358</v>
      </c>
      <c r="Q28479" s="94">
        <v>15</v>
      </c>
      <c r="R28479" s="94">
        <v>160</v>
      </c>
      <c r="S28479" s="94">
        <v>96</v>
      </c>
      <c r="Y28479" s="94">
        <v>102</v>
      </c>
      <c r="AJ28479" s="94">
        <v>160</v>
      </c>
      <c r="AK28479" s="94">
        <v>96</v>
      </c>
      <c r="AQ28479" s="94">
        <v>102</v>
      </c>
      <c r="AS28479" s="94">
        <v>68</v>
      </c>
      <c r="AT28479" s="94">
        <v>-52</v>
      </c>
    </row>
    <row r="28480" spans="1:46">
      <c r="A28480" s="85" t="s">
        <v>140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I28480" s="94">
        <v>362</v>
      </c>
      <c r="J28480" s="94">
        <v>367</v>
      </c>
      <c r="K28480" s="94">
        <v>5</v>
      </c>
      <c r="O28480" s="94">
        <v>362</v>
      </c>
      <c r="P28480" s="94">
        <v>367</v>
      </c>
      <c r="Q28480" s="94">
        <v>5</v>
      </c>
      <c r="R28480" s="94">
        <v>169</v>
      </c>
      <c r="S28480" s="94">
        <v>96</v>
      </c>
      <c r="Y28480" s="94">
        <v>102</v>
      </c>
      <c r="AJ28480" s="94">
        <v>169</v>
      </c>
      <c r="AK28480" s="94">
        <v>96</v>
      </c>
      <c r="AQ28480" s="94">
        <v>102</v>
      </c>
      <c r="AS28480" s="94">
        <v>63</v>
      </c>
      <c r="AT28480" s="94">
        <v>-58</v>
      </c>
    </row>
    <row r="28481" spans="1:46">
      <c r="A28481" s="85" t="s">
        <v>140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I28481" s="94">
        <v>377</v>
      </c>
      <c r="J28481" s="94">
        <v>380</v>
      </c>
      <c r="K28481" s="94">
        <v>3</v>
      </c>
      <c r="O28481" s="94">
        <v>377</v>
      </c>
      <c r="P28481" s="94">
        <v>380</v>
      </c>
      <c r="Q28481" s="94">
        <v>3</v>
      </c>
      <c r="R28481" s="94">
        <v>182</v>
      </c>
      <c r="S28481" s="94">
        <v>96</v>
      </c>
      <c r="Y28481" s="94">
        <v>101</v>
      </c>
      <c r="AJ28481" s="94">
        <v>182</v>
      </c>
      <c r="AK28481" s="94">
        <v>96</v>
      </c>
      <c r="AQ28481" s="94">
        <v>101</v>
      </c>
      <c r="AS28481" s="94">
        <v>60</v>
      </c>
      <c r="AT28481" s="94">
        <v>-57</v>
      </c>
    </row>
    <row r="28482" spans="1:46">
      <c r="A28482" s="85" t="s">
        <v>140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I28482" s="94">
        <v>387</v>
      </c>
      <c r="J28482" s="94">
        <v>387</v>
      </c>
      <c r="K28482" s="94">
        <v>0</v>
      </c>
      <c r="O28482" s="94">
        <v>387</v>
      </c>
      <c r="P28482" s="94">
        <v>387</v>
      </c>
      <c r="Q28482" s="94">
        <v>0</v>
      </c>
      <c r="R28482" s="94">
        <v>189</v>
      </c>
      <c r="S28482" s="94">
        <v>96</v>
      </c>
      <c r="Y28482" s="94">
        <v>101</v>
      </c>
      <c r="AJ28482" s="94">
        <v>189</v>
      </c>
      <c r="AK28482" s="94">
        <v>96</v>
      </c>
      <c r="AQ28482" s="94">
        <v>101</v>
      </c>
      <c r="AS28482" s="94">
        <v>55</v>
      </c>
      <c r="AT28482" s="94">
        <v>-55</v>
      </c>
    </row>
    <row r="28483" spans="1:46">
      <c r="A28483" s="85" t="s">
        <v>140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I28483" s="94">
        <v>387</v>
      </c>
      <c r="J28483" s="94">
        <v>386</v>
      </c>
      <c r="K28483" s="94">
        <v>-1</v>
      </c>
      <c r="O28483" s="94">
        <v>387</v>
      </c>
      <c r="P28483" s="94">
        <v>386</v>
      </c>
      <c r="Q28483" s="94">
        <v>-1</v>
      </c>
      <c r="R28483" s="94">
        <v>189</v>
      </c>
      <c r="S28483" s="94">
        <v>95</v>
      </c>
      <c r="Y28483" s="94">
        <v>101</v>
      </c>
      <c r="AJ28483" s="94">
        <v>189</v>
      </c>
      <c r="AK28483" s="94">
        <v>95</v>
      </c>
      <c r="AQ28483" s="94">
        <v>101</v>
      </c>
      <c r="AS28483" s="94">
        <v>55</v>
      </c>
      <c r="AT28483" s="94">
        <v>-56</v>
      </c>
    </row>
    <row r="28484" spans="1:46">
      <c r="A28484" s="85" t="s">
        <v>140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I28484" s="94">
        <v>370</v>
      </c>
      <c r="J28484" s="94">
        <v>375</v>
      </c>
      <c r="K28484" s="94">
        <v>5</v>
      </c>
      <c r="O28484" s="94">
        <v>370</v>
      </c>
      <c r="P28484" s="94">
        <v>375</v>
      </c>
      <c r="Q28484" s="94">
        <v>5</v>
      </c>
      <c r="R28484" s="94">
        <v>179</v>
      </c>
      <c r="S28484" s="94">
        <v>95</v>
      </c>
      <c r="Y28484" s="94">
        <v>101</v>
      </c>
      <c r="AJ28484" s="94">
        <v>179</v>
      </c>
      <c r="AK28484" s="94">
        <v>95</v>
      </c>
      <c r="AQ28484" s="94">
        <v>101</v>
      </c>
      <c r="AS28484" s="94">
        <v>68</v>
      </c>
      <c r="AT28484" s="94">
        <v>-63</v>
      </c>
    </row>
    <row r="28485" spans="1:46">
      <c r="A28485" s="85" t="s">
        <v>140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I28485" s="94">
        <v>355</v>
      </c>
      <c r="J28485" s="94">
        <v>347</v>
      </c>
      <c r="K28485" s="94">
        <v>-8</v>
      </c>
      <c r="O28485" s="94">
        <v>355</v>
      </c>
      <c r="P28485" s="94">
        <v>347</v>
      </c>
      <c r="Q28485" s="94">
        <v>-8</v>
      </c>
      <c r="R28485" s="94">
        <v>150</v>
      </c>
      <c r="S28485" s="94">
        <v>95</v>
      </c>
      <c r="Y28485" s="94">
        <v>101</v>
      </c>
      <c r="AJ28485" s="94">
        <v>150</v>
      </c>
      <c r="AK28485" s="94">
        <v>95</v>
      </c>
      <c r="AQ28485" s="94">
        <v>101</v>
      </c>
      <c r="AS28485" s="94">
        <v>55</v>
      </c>
      <c r="AT28485" s="94">
        <v>-63</v>
      </c>
    </row>
    <row r="28486" spans="1:46">
      <c r="A28486" s="85" t="s">
        <v>140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I28486" s="94">
        <v>340</v>
      </c>
      <c r="J28486" s="94">
        <v>310</v>
      </c>
      <c r="K28486" s="94">
        <v>-30</v>
      </c>
      <c r="O28486" s="94">
        <v>340</v>
      </c>
      <c r="P28486" s="94">
        <v>310</v>
      </c>
      <c r="Q28486" s="94">
        <v>-30</v>
      </c>
      <c r="R28486" s="94">
        <v>114</v>
      </c>
      <c r="S28486" s="94">
        <v>95</v>
      </c>
      <c r="Y28486" s="94">
        <v>101</v>
      </c>
      <c r="AJ28486" s="94">
        <v>114</v>
      </c>
      <c r="AK28486" s="94">
        <v>95</v>
      </c>
      <c r="AQ28486" s="94">
        <v>101</v>
      </c>
      <c r="AS28486" s="94">
        <v>34</v>
      </c>
      <c r="AT28486" s="94">
        <v>-64</v>
      </c>
    </row>
    <row r="28487" spans="1:46">
      <c r="A28487" s="85" t="s">
        <v>140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I28487" s="94">
        <v>321</v>
      </c>
      <c r="J28487" s="94">
        <v>314</v>
      </c>
      <c r="K28487" s="94">
        <v>-7</v>
      </c>
      <c r="O28487" s="94">
        <v>321</v>
      </c>
      <c r="P28487" s="94">
        <v>314</v>
      </c>
      <c r="Q28487" s="94">
        <v>-7</v>
      </c>
      <c r="R28487" s="94">
        <v>117</v>
      </c>
      <c r="S28487" s="94">
        <v>96</v>
      </c>
      <c r="Y28487" s="94">
        <v>101</v>
      </c>
      <c r="AJ28487" s="94">
        <v>117</v>
      </c>
      <c r="AK28487" s="94">
        <v>96</v>
      </c>
      <c r="AQ28487" s="94">
        <v>101</v>
      </c>
      <c r="AS28487" s="94">
        <v>39</v>
      </c>
      <c r="AT28487" s="94">
        <v>-45</v>
      </c>
    </row>
    <row r="28488" spans="1:46">
      <c r="A28488" s="85" t="s">
        <v>140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I28488" s="94">
        <v>296</v>
      </c>
      <c r="J28488" s="94">
        <v>293</v>
      </c>
      <c r="K28488" s="94">
        <v>-4</v>
      </c>
      <c r="O28488" s="94">
        <v>296</v>
      </c>
      <c r="P28488" s="94">
        <v>293</v>
      </c>
      <c r="Q28488" s="94">
        <v>-4</v>
      </c>
      <c r="R28488" s="94">
        <v>101</v>
      </c>
      <c r="S28488" s="94">
        <v>90</v>
      </c>
      <c r="Y28488" s="94">
        <v>101</v>
      </c>
      <c r="AJ28488" s="94">
        <v>101</v>
      </c>
      <c r="AK28488" s="94">
        <v>90</v>
      </c>
      <c r="AQ28488" s="94">
        <v>101</v>
      </c>
      <c r="AS28488" s="94">
        <v>31</v>
      </c>
      <c r="AT28488" s="94">
        <v>-34</v>
      </c>
    </row>
    <row r="28489" spans="1:46">
      <c r="A28489" s="85" t="s">
        <v>140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I28489" s="94">
        <v>270</v>
      </c>
      <c r="J28489" s="94">
        <v>266</v>
      </c>
      <c r="K28489" s="94">
        <v>-3</v>
      </c>
      <c r="O28489" s="94">
        <v>270</v>
      </c>
      <c r="P28489" s="94">
        <v>266</v>
      </c>
      <c r="Q28489" s="94">
        <v>-3</v>
      </c>
      <c r="R28489" s="94">
        <v>99</v>
      </c>
      <c r="S28489" s="94">
        <v>83</v>
      </c>
      <c r="Y28489" s="94">
        <v>84</v>
      </c>
      <c r="AJ28489" s="94">
        <v>99</v>
      </c>
      <c r="AK28489" s="94">
        <v>83</v>
      </c>
      <c r="AQ28489" s="94">
        <v>84</v>
      </c>
      <c r="AS28489" s="94">
        <v>14</v>
      </c>
      <c r="AT28489" s="94">
        <v>-17</v>
      </c>
    </row>
    <row r="28490" spans="1:46">
      <c r="A28490" s="85" t="s">
        <v>140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246</v>
      </c>
      <c r="I28490" s="94">
        <v>244</v>
      </c>
      <c r="J28490" s="94">
        <v>243</v>
      </c>
      <c r="K28490" s="94">
        <v>-1</v>
      </c>
      <c r="O28490" s="94">
        <v>244</v>
      </c>
      <c r="P28490" s="94">
        <v>243</v>
      </c>
      <c r="Q28490" s="94">
        <v>-1</v>
      </c>
      <c r="R28490" s="94">
        <v>83</v>
      </c>
      <c r="S28490" s="94">
        <v>83</v>
      </c>
      <c r="Y28490" s="94">
        <v>77</v>
      </c>
      <c r="AJ28490" s="94">
        <v>83</v>
      </c>
      <c r="AK28490" s="94">
        <v>83</v>
      </c>
      <c r="AQ28490" s="94">
        <v>77</v>
      </c>
      <c r="AS28490" s="94">
        <v>16</v>
      </c>
      <c r="AT28490" s="94">
        <v>-17</v>
      </c>
    </row>
    <row r="28491" spans="1:46">
      <c r="A28491" s="85" t="s">
        <v>140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226</v>
      </c>
      <c r="I28491" s="94">
        <v>224</v>
      </c>
      <c r="J28491" s="94">
        <v>226</v>
      </c>
      <c r="K28491" s="94">
        <v>2</v>
      </c>
      <c r="O28491" s="94">
        <v>224</v>
      </c>
      <c r="P28491" s="94">
        <v>226</v>
      </c>
      <c r="Q28491" s="94">
        <v>2</v>
      </c>
      <c r="R28491" s="94">
        <v>67</v>
      </c>
      <c r="S28491" s="94">
        <v>83</v>
      </c>
      <c r="Y28491" s="94">
        <v>76</v>
      </c>
      <c r="AJ28491" s="94">
        <v>67</v>
      </c>
      <c r="AK28491" s="94">
        <v>83</v>
      </c>
      <c r="AQ28491" s="94">
        <v>76</v>
      </c>
      <c r="AS28491" s="94">
        <v>19</v>
      </c>
      <c r="AT28491" s="94">
        <v>-17</v>
      </c>
    </row>
    <row r="28492" spans="1:46">
      <c r="A28492" s="85" t="s">
        <v>140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212</v>
      </c>
      <c r="I28492" s="94">
        <v>210</v>
      </c>
      <c r="J28492" s="94">
        <v>210</v>
      </c>
      <c r="K28492" s="94">
        <v>1</v>
      </c>
      <c r="O28492" s="94">
        <v>210</v>
      </c>
      <c r="P28492" s="94">
        <v>210</v>
      </c>
      <c r="Q28492" s="94">
        <v>1</v>
      </c>
      <c r="R28492" s="94">
        <v>60</v>
      </c>
      <c r="S28492" s="94">
        <v>83</v>
      </c>
      <c r="Y28492" s="94">
        <v>67</v>
      </c>
      <c r="AJ28492" s="94">
        <v>60</v>
      </c>
      <c r="AK28492" s="94">
        <v>83</v>
      </c>
      <c r="AQ28492" s="94">
        <v>67</v>
      </c>
      <c r="AS28492" s="94">
        <v>14</v>
      </c>
      <c r="AT28492" s="94">
        <v>-14</v>
      </c>
    </row>
    <row r="28493" spans="1:46">
      <c r="A28493" s="85" t="s">
        <v>140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200</v>
      </c>
      <c r="I28493" s="94">
        <v>198</v>
      </c>
      <c r="J28493" s="94">
        <v>198</v>
      </c>
      <c r="K28493" s="94">
        <v>0</v>
      </c>
      <c r="O28493" s="94">
        <v>198</v>
      </c>
      <c r="P28493" s="94">
        <v>198</v>
      </c>
      <c r="Q28493" s="94">
        <v>0</v>
      </c>
      <c r="R28493" s="94">
        <v>61</v>
      </c>
      <c r="S28493" s="94">
        <v>83</v>
      </c>
      <c r="Y28493" s="94">
        <v>54</v>
      </c>
      <c r="AJ28493" s="94">
        <v>61</v>
      </c>
      <c r="AK28493" s="94">
        <v>83</v>
      </c>
      <c r="AQ28493" s="94">
        <v>54</v>
      </c>
      <c r="AS28493" s="94">
        <v>12</v>
      </c>
      <c r="AT28493" s="94">
        <v>-12</v>
      </c>
    </row>
    <row r="28494" spans="1:46">
      <c r="A28494" s="85" t="s">
        <v>140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193</v>
      </c>
      <c r="I28494" s="94">
        <v>192</v>
      </c>
      <c r="J28494" s="94">
        <v>193</v>
      </c>
      <c r="K28494" s="94">
        <v>1</v>
      </c>
      <c r="O28494" s="94">
        <v>192</v>
      </c>
      <c r="P28494" s="94">
        <v>193</v>
      </c>
      <c r="Q28494" s="94">
        <v>1</v>
      </c>
      <c r="R28494" s="94">
        <v>59</v>
      </c>
      <c r="S28494" s="94">
        <v>83</v>
      </c>
      <c r="Y28494" s="94">
        <v>50</v>
      </c>
      <c r="AJ28494" s="94">
        <v>59</v>
      </c>
      <c r="AK28494" s="94">
        <v>83</v>
      </c>
      <c r="AQ28494" s="94">
        <v>50</v>
      </c>
      <c r="AS28494" s="94">
        <v>16</v>
      </c>
      <c r="AT28494" s="94">
        <v>-15</v>
      </c>
    </row>
    <row r="28495" spans="1:46">
      <c r="A28495" s="85" t="s">
        <v>140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191</v>
      </c>
      <c r="I28495" s="94">
        <v>190</v>
      </c>
      <c r="J28495" s="94">
        <v>190</v>
      </c>
      <c r="K28495" s="94">
        <v>-1</v>
      </c>
      <c r="O28495" s="94">
        <v>190</v>
      </c>
      <c r="P28495" s="94">
        <v>190</v>
      </c>
      <c r="Q28495" s="94">
        <v>-1</v>
      </c>
      <c r="R28495" s="94">
        <v>56</v>
      </c>
      <c r="S28495" s="94">
        <v>83</v>
      </c>
      <c r="Y28495" s="94">
        <v>50</v>
      </c>
      <c r="AJ28495" s="94">
        <v>56</v>
      </c>
      <c r="AK28495" s="94">
        <v>83</v>
      </c>
      <c r="AQ28495" s="94">
        <v>50</v>
      </c>
      <c r="AS28495" s="94">
        <v>16</v>
      </c>
      <c r="AT28495" s="94">
        <v>-17</v>
      </c>
    </row>
    <row r="28496" spans="1:46">
      <c r="A28496" s="85" t="s">
        <v>140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193</v>
      </c>
      <c r="I28496" s="94">
        <v>193</v>
      </c>
      <c r="J28496" s="94">
        <v>192</v>
      </c>
      <c r="K28496" s="94">
        <v>-1</v>
      </c>
      <c r="O28496" s="94">
        <v>193</v>
      </c>
      <c r="P28496" s="94">
        <v>192</v>
      </c>
      <c r="Q28496" s="94">
        <v>-1</v>
      </c>
      <c r="R28496" s="94">
        <v>59</v>
      </c>
      <c r="S28496" s="94">
        <v>83</v>
      </c>
      <c r="Y28496" s="94">
        <v>50</v>
      </c>
      <c r="AJ28496" s="94">
        <v>59</v>
      </c>
      <c r="AK28496" s="94">
        <v>83</v>
      </c>
      <c r="AQ28496" s="94">
        <v>50</v>
      </c>
      <c r="AS28496" s="94">
        <v>16</v>
      </c>
      <c r="AT28496" s="94">
        <v>-17</v>
      </c>
    </row>
    <row r="28497" spans="1:46">
      <c r="A28497" s="85" t="s">
        <v>140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194</v>
      </c>
      <c r="I28497" s="94">
        <v>196</v>
      </c>
      <c r="J28497" s="94">
        <v>195</v>
      </c>
      <c r="K28497" s="94">
        <v>-2</v>
      </c>
      <c r="O28497" s="94">
        <v>196</v>
      </c>
      <c r="P28497" s="94">
        <v>195</v>
      </c>
      <c r="Q28497" s="94">
        <v>-2</v>
      </c>
      <c r="R28497" s="94">
        <v>61</v>
      </c>
      <c r="S28497" s="94">
        <v>83</v>
      </c>
      <c r="Y28497" s="94">
        <v>50</v>
      </c>
      <c r="AJ28497" s="94">
        <v>61</v>
      </c>
      <c r="AK28497" s="94">
        <v>83</v>
      </c>
      <c r="AQ28497" s="94">
        <v>50</v>
      </c>
      <c r="AS28497" s="94">
        <v>25</v>
      </c>
      <c r="AT28497" s="94">
        <v>-27</v>
      </c>
    </row>
    <row r="28498" spans="1:46">
      <c r="A28498" s="85" t="s">
        <v>140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208</v>
      </c>
      <c r="I28498" s="94">
        <v>211</v>
      </c>
      <c r="J28498" s="94">
        <v>210</v>
      </c>
      <c r="K28498" s="94">
        <v>-1</v>
      </c>
      <c r="O28498" s="94">
        <v>211</v>
      </c>
      <c r="P28498" s="94">
        <v>210</v>
      </c>
      <c r="Q28498" s="94">
        <v>-1</v>
      </c>
      <c r="R28498" s="94">
        <v>59</v>
      </c>
      <c r="S28498" s="94">
        <v>83</v>
      </c>
      <c r="Y28498" s="94">
        <v>68</v>
      </c>
      <c r="AJ28498" s="94">
        <v>59</v>
      </c>
      <c r="AK28498" s="94">
        <v>83</v>
      </c>
      <c r="AQ28498" s="94">
        <v>68</v>
      </c>
      <c r="AS28498" s="94">
        <v>30</v>
      </c>
      <c r="AT28498" s="94">
        <v>-31</v>
      </c>
    </row>
    <row r="28499" spans="1:46">
      <c r="A28499" s="85" t="s">
        <v>140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234</v>
      </c>
      <c r="I28499" s="94">
        <v>238</v>
      </c>
      <c r="J28499" s="94">
        <v>234</v>
      </c>
      <c r="K28499" s="94">
        <v>-4</v>
      </c>
      <c r="O28499" s="94">
        <v>238</v>
      </c>
      <c r="P28499" s="94">
        <v>234</v>
      </c>
      <c r="Q28499" s="94">
        <v>-4</v>
      </c>
      <c r="R28499" s="94">
        <v>56</v>
      </c>
      <c r="S28499" s="94">
        <v>84</v>
      </c>
      <c r="Y28499" s="94">
        <v>94</v>
      </c>
      <c r="AJ28499" s="94">
        <v>56</v>
      </c>
      <c r="AK28499" s="94">
        <v>84</v>
      </c>
      <c r="AQ28499" s="94">
        <v>94</v>
      </c>
      <c r="AS28499" s="94">
        <v>38</v>
      </c>
      <c r="AT28499" s="94">
        <v>-42</v>
      </c>
    </row>
    <row r="28500" spans="1:46">
      <c r="A28500" s="85" t="s">
        <v>140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261</v>
      </c>
      <c r="I28500" s="94">
        <v>266</v>
      </c>
      <c r="J28500" s="94">
        <v>260</v>
      </c>
      <c r="K28500" s="94">
        <v>-6</v>
      </c>
      <c r="O28500" s="94">
        <v>266</v>
      </c>
      <c r="P28500" s="94">
        <v>260</v>
      </c>
      <c r="Q28500" s="94">
        <v>-6</v>
      </c>
      <c r="R28500" s="94">
        <v>66</v>
      </c>
      <c r="S28500" s="94">
        <v>92</v>
      </c>
      <c r="Y28500" s="94">
        <v>101</v>
      </c>
      <c r="AJ28500" s="94">
        <v>66</v>
      </c>
      <c r="AK28500" s="94">
        <v>92</v>
      </c>
      <c r="AQ28500" s="94">
        <v>101</v>
      </c>
      <c r="AS28500" s="94">
        <v>38</v>
      </c>
      <c r="AT28500" s="94">
        <v>-44</v>
      </c>
    </row>
    <row r="28501" spans="1:46">
      <c r="A28501" s="85" t="s">
        <v>140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289</v>
      </c>
      <c r="I28501" s="94">
        <v>295</v>
      </c>
      <c r="J28501" s="94">
        <v>288</v>
      </c>
      <c r="K28501" s="94">
        <v>-7</v>
      </c>
      <c r="O28501" s="94">
        <v>295</v>
      </c>
      <c r="P28501" s="94">
        <v>288</v>
      </c>
      <c r="Q28501" s="94">
        <v>-7</v>
      </c>
      <c r="R28501" s="94">
        <v>92</v>
      </c>
      <c r="S28501" s="94">
        <v>94</v>
      </c>
      <c r="Y28501" s="94">
        <v>101</v>
      </c>
      <c r="AJ28501" s="94">
        <v>92</v>
      </c>
      <c r="AK28501" s="94">
        <v>94</v>
      </c>
      <c r="AQ28501" s="94">
        <v>101</v>
      </c>
      <c r="AS28501" s="94">
        <v>45</v>
      </c>
      <c r="AT28501" s="94">
        <v>-52</v>
      </c>
    </row>
    <row r="28502" spans="1:46">
      <c r="A28502" s="85" t="s">
        <v>140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317</v>
      </c>
      <c r="I28502" s="94">
        <v>323</v>
      </c>
      <c r="J28502" s="94">
        <v>290</v>
      </c>
      <c r="K28502" s="94">
        <v>-32</v>
      </c>
      <c r="O28502" s="94">
        <v>323</v>
      </c>
      <c r="P28502" s="94">
        <v>290</v>
      </c>
      <c r="Q28502" s="94">
        <v>-32</v>
      </c>
      <c r="R28502" s="94">
        <v>97</v>
      </c>
      <c r="S28502" s="94">
        <v>91</v>
      </c>
      <c r="Y28502" s="94">
        <v>101</v>
      </c>
      <c r="AJ28502" s="94">
        <v>97</v>
      </c>
      <c r="AK28502" s="94">
        <v>91</v>
      </c>
      <c r="AQ28502" s="94">
        <v>101</v>
      </c>
      <c r="AS28502" s="94">
        <v>37</v>
      </c>
      <c r="AT28502" s="94">
        <v>-69</v>
      </c>
    </row>
    <row r="28503" spans="1:46">
      <c r="A28503" s="85" t="s">
        <v>140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342</v>
      </c>
      <c r="I28503" s="94">
        <v>347</v>
      </c>
      <c r="J28503" s="94">
        <v>313</v>
      </c>
      <c r="K28503" s="94">
        <v>-34</v>
      </c>
      <c r="O28503" s="94">
        <v>347</v>
      </c>
      <c r="P28503" s="94">
        <v>313</v>
      </c>
      <c r="Q28503" s="94">
        <v>-34</v>
      </c>
      <c r="R28503" s="94">
        <v>119</v>
      </c>
      <c r="S28503" s="94">
        <v>91</v>
      </c>
      <c r="Y28503" s="94">
        <v>101</v>
      </c>
      <c r="AJ28503" s="94">
        <v>119</v>
      </c>
      <c r="AK28503" s="94">
        <v>91</v>
      </c>
      <c r="AQ28503" s="94">
        <v>101</v>
      </c>
      <c r="AS28503" s="94">
        <v>42</v>
      </c>
      <c r="AT28503" s="94">
        <v>-76</v>
      </c>
    </row>
    <row r="28504" spans="1:46">
      <c r="A28504" s="85" t="s">
        <v>140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361</v>
      </c>
      <c r="I28504" s="94">
        <v>367</v>
      </c>
      <c r="J28504" s="94">
        <v>331</v>
      </c>
      <c r="K28504" s="94">
        <v>-37</v>
      </c>
      <c r="O28504" s="94">
        <v>367</v>
      </c>
      <c r="P28504" s="94">
        <v>331</v>
      </c>
      <c r="Q28504" s="94">
        <v>-37</v>
      </c>
      <c r="R28504" s="94">
        <v>137</v>
      </c>
      <c r="S28504" s="94">
        <v>92</v>
      </c>
      <c r="Y28504" s="94">
        <v>101</v>
      </c>
      <c r="AJ28504" s="94">
        <v>137</v>
      </c>
      <c r="AK28504" s="94">
        <v>92</v>
      </c>
      <c r="AQ28504" s="94">
        <v>101</v>
      </c>
      <c r="AS28504" s="94">
        <v>39</v>
      </c>
      <c r="AT28504" s="94">
        <v>-76</v>
      </c>
    </row>
    <row r="28505" spans="1:46">
      <c r="A28505" s="85" t="s">
        <v>140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368</v>
      </c>
      <c r="I28505" s="94">
        <v>379</v>
      </c>
      <c r="J28505" s="94">
        <v>357</v>
      </c>
      <c r="K28505" s="94">
        <v>-22</v>
      </c>
      <c r="O28505" s="94">
        <v>379</v>
      </c>
      <c r="P28505" s="94">
        <v>357</v>
      </c>
      <c r="Q28505" s="94">
        <v>-22</v>
      </c>
      <c r="R28505" s="94">
        <v>162</v>
      </c>
      <c r="S28505" s="94">
        <v>94</v>
      </c>
      <c r="Y28505" s="94">
        <v>101</v>
      </c>
      <c r="AJ28505" s="94">
        <v>162</v>
      </c>
      <c r="AK28505" s="94">
        <v>94</v>
      </c>
      <c r="AQ28505" s="94">
        <v>101</v>
      </c>
      <c r="AS28505" s="94">
        <v>48</v>
      </c>
      <c r="AT28505" s="94">
        <v>-70</v>
      </c>
    </row>
    <row r="28506" spans="1:46">
      <c r="A28506" s="85" t="s">
        <v>140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377</v>
      </c>
      <c r="I28506" s="94">
        <v>369</v>
      </c>
      <c r="J28506" s="94">
        <v>350</v>
      </c>
      <c r="K28506" s="94">
        <v>-19</v>
      </c>
      <c r="O28506" s="94">
        <v>369</v>
      </c>
      <c r="P28506" s="94">
        <v>350</v>
      </c>
      <c r="Q28506" s="94">
        <v>-19</v>
      </c>
      <c r="R28506" s="94">
        <v>156</v>
      </c>
      <c r="S28506" s="94">
        <v>92</v>
      </c>
      <c r="Y28506" s="94">
        <v>101</v>
      </c>
      <c r="AJ28506" s="94">
        <v>156</v>
      </c>
      <c r="AK28506" s="94">
        <v>92</v>
      </c>
      <c r="AQ28506" s="94">
        <v>101</v>
      </c>
      <c r="AS28506" s="94">
        <v>47</v>
      </c>
      <c r="AT28506" s="94">
        <v>-66</v>
      </c>
    </row>
    <row r="28507" spans="1:46">
      <c r="A28507" s="85" t="s">
        <v>140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380</v>
      </c>
      <c r="I28507" s="94">
        <v>355</v>
      </c>
      <c r="J28507" s="94">
        <v>347</v>
      </c>
      <c r="K28507" s="94">
        <v>-7</v>
      </c>
      <c r="O28507" s="94">
        <v>355</v>
      </c>
      <c r="P28507" s="94">
        <v>347</v>
      </c>
      <c r="Q28507" s="94">
        <v>-7</v>
      </c>
      <c r="R28507" s="94">
        <v>154</v>
      </c>
      <c r="S28507" s="94">
        <v>92</v>
      </c>
      <c r="Y28507" s="94">
        <v>101</v>
      </c>
      <c r="AJ28507" s="94">
        <v>154</v>
      </c>
      <c r="AK28507" s="94">
        <v>92</v>
      </c>
      <c r="AQ28507" s="94">
        <v>101</v>
      </c>
      <c r="AS28507" s="94">
        <v>55</v>
      </c>
      <c r="AT28507" s="94">
        <v>-62</v>
      </c>
    </row>
    <row r="28508" spans="1:46">
      <c r="A28508" s="85" t="s">
        <v>140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365</v>
      </c>
      <c r="I28508" s="94">
        <v>344</v>
      </c>
      <c r="J28508" s="94">
        <v>346</v>
      </c>
      <c r="K28508" s="94">
        <v>2</v>
      </c>
      <c r="O28508" s="94">
        <v>344</v>
      </c>
      <c r="P28508" s="94">
        <v>346</v>
      </c>
      <c r="Q28508" s="94">
        <v>2</v>
      </c>
      <c r="R28508" s="94">
        <v>154</v>
      </c>
      <c r="S28508" s="94">
        <v>91</v>
      </c>
      <c r="Y28508" s="94">
        <v>101</v>
      </c>
      <c r="AJ28508" s="94">
        <v>154</v>
      </c>
      <c r="AK28508" s="94">
        <v>91</v>
      </c>
      <c r="AQ28508" s="94">
        <v>101</v>
      </c>
      <c r="AS28508" s="94">
        <v>59</v>
      </c>
      <c r="AT28508" s="94">
        <v>-57</v>
      </c>
    </row>
    <row r="28509" spans="1:46">
      <c r="A28509" s="85" t="s">
        <v>140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355</v>
      </c>
      <c r="I28509" s="94">
        <v>341</v>
      </c>
      <c r="J28509" s="94">
        <v>333</v>
      </c>
      <c r="K28509" s="94">
        <v>-8</v>
      </c>
      <c r="O28509" s="94">
        <v>341</v>
      </c>
      <c r="P28509" s="94">
        <v>333</v>
      </c>
      <c r="Q28509" s="94">
        <v>-8</v>
      </c>
      <c r="R28509" s="94">
        <v>141</v>
      </c>
      <c r="S28509" s="94">
        <v>91</v>
      </c>
      <c r="Y28509" s="94">
        <v>101</v>
      </c>
      <c r="AJ28509" s="94">
        <v>141</v>
      </c>
      <c r="AK28509" s="94">
        <v>91</v>
      </c>
      <c r="AQ28509" s="94">
        <v>101</v>
      </c>
      <c r="AS28509" s="94">
        <v>47</v>
      </c>
      <c r="AT28509" s="94">
        <v>-55</v>
      </c>
    </row>
    <row r="28510" spans="1:46">
      <c r="A28510" s="85" t="s">
        <v>140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346</v>
      </c>
      <c r="I28510" s="94">
        <v>333</v>
      </c>
      <c r="J28510" s="94">
        <v>325</v>
      </c>
      <c r="K28510" s="94">
        <v>-8</v>
      </c>
      <c r="O28510" s="94">
        <v>333</v>
      </c>
      <c r="P28510" s="94">
        <v>325</v>
      </c>
      <c r="Q28510" s="94">
        <v>-8</v>
      </c>
      <c r="R28510" s="94">
        <v>132</v>
      </c>
      <c r="S28510" s="94">
        <v>91</v>
      </c>
      <c r="Y28510" s="94">
        <v>101</v>
      </c>
      <c r="AJ28510" s="94">
        <v>132</v>
      </c>
      <c r="AK28510" s="94">
        <v>91</v>
      </c>
      <c r="AQ28510" s="94">
        <v>101</v>
      </c>
      <c r="AS28510" s="94">
        <v>44</v>
      </c>
      <c r="AT28510" s="94">
        <v>-52</v>
      </c>
    </row>
    <row r="28511" spans="1:46">
      <c r="A28511" s="85" t="s">
        <v>140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324</v>
      </c>
      <c r="I28511" s="94">
        <v>312</v>
      </c>
      <c r="J28511" s="94">
        <v>306</v>
      </c>
      <c r="K28511" s="94">
        <v>-6</v>
      </c>
      <c r="O28511" s="94">
        <v>312</v>
      </c>
      <c r="P28511" s="94">
        <v>306</v>
      </c>
      <c r="Q28511" s="94">
        <v>-6</v>
      </c>
      <c r="R28511" s="94">
        <v>114</v>
      </c>
      <c r="S28511" s="94">
        <v>91</v>
      </c>
      <c r="Y28511" s="94">
        <v>101</v>
      </c>
      <c r="AJ28511" s="94">
        <v>114</v>
      </c>
      <c r="AK28511" s="94">
        <v>91</v>
      </c>
      <c r="AQ28511" s="94">
        <v>101</v>
      </c>
      <c r="AS28511" s="94">
        <v>45</v>
      </c>
      <c r="AT28511" s="94">
        <v>-51</v>
      </c>
    </row>
    <row r="28512" spans="1:46">
      <c r="A28512" s="85" t="s">
        <v>140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297</v>
      </c>
      <c r="I28512" s="94">
        <v>286</v>
      </c>
      <c r="J28512" s="94">
        <v>283</v>
      </c>
      <c r="K28512" s="94">
        <v>-3</v>
      </c>
      <c r="O28512" s="94">
        <v>286</v>
      </c>
      <c r="P28512" s="94">
        <v>283</v>
      </c>
      <c r="Q28512" s="94">
        <v>-3</v>
      </c>
      <c r="R28512" s="94">
        <v>96</v>
      </c>
      <c r="S28512" s="94">
        <v>91</v>
      </c>
      <c r="Y28512" s="94">
        <v>96</v>
      </c>
      <c r="AJ28512" s="94">
        <v>96</v>
      </c>
      <c r="AK28512" s="94">
        <v>91</v>
      </c>
      <c r="AQ28512" s="94">
        <v>96</v>
      </c>
      <c r="AS28512" s="94">
        <v>42</v>
      </c>
      <c r="AT28512" s="94">
        <v>-45</v>
      </c>
    </row>
    <row r="28513" spans="1:46">
      <c r="A28513" s="85" t="s">
        <v>140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269</v>
      </c>
      <c r="I28513" s="94">
        <v>258</v>
      </c>
      <c r="J28513" s="94">
        <v>258</v>
      </c>
      <c r="K28513" s="94">
        <v>-1</v>
      </c>
      <c r="O28513" s="94">
        <v>258</v>
      </c>
      <c r="P28513" s="94">
        <v>258</v>
      </c>
      <c r="Q28513" s="94">
        <v>-1</v>
      </c>
      <c r="R28513" s="94">
        <v>95</v>
      </c>
      <c r="S28513" s="94">
        <v>91</v>
      </c>
      <c r="Y28513" s="94">
        <v>72</v>
      </c>
      <c r="AJ28513" s="94">
        <v>95</v>
      </c>
      <c r="AK28513" s="94">
        <v>91</v>
      </c>
      <c r="AQ28513" s="94">
        <v>72</v>
      </c>
      <c r="AS28513" s="94">
        <v>30</v>
      </c>
      <c r="AT28513" s="94">
        <v>-30</v>
      </c>
    </row>
    <row r="28514" spans="1:46">
      <c r="A28514" s="85" t="s">
        <v>140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229</v>
      </c>
      <c r="I28514" s="94">
        <v>233</v>
      </c>
      <c r="J28514" s="94">
        <v>234</v>
      </c>
      <c r="K28514" s="94">
        <v>0</v>
      </c>
      <c r="O28514" s="94">
        <v>233</v>
      </c>
      <c r="P28514" s="94">
        <v>234</v>
      </c>
      <c r="Q28514" s="94">
        <v>0</v>
      </c>
      <c r="R28514" s="94">
        <v>78</v>
      </c>
      <c r="S28514" s="94">
        <v>91</v>
      </c>
      <c r="Y28514" s="94">
        <v>65</v>
      </c>
      <c r="AJ28514" s="94">
        <v>78</v>
      </c>
      <c r="AK28514" s="94">
        <v>91</v>
      </c>
      <c r="AQ28514" s="94">
        <v>65</v>
      </c>
      <c r="AS28514" s="94">
        <v>25</v>
      </c>
      <c r="AT28514" s="94">
        <v>-25</v>
      </c>
    </row>
    <row r="28515" spans="1:46">
      <c r="A28515" s="85" t="s">
        <v>140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211</v>
      </c>
      <c r="I28515" s="94">
        <v>215</v>
      </c>
      <c r="J28515" s="94">
        <v>216</v>
      </c>
      <c r="K28515" s="94">
        <v>1</v>
      </c>
      <c r="O28515" s="94">
        <v>215</v>
      </c>
      <c r="P28515" s="94">
        <v>216</v>
      </c>
      <c r="Q28515" s="94">
        <v>1</v>
      </c>
      <c r="R28515" s="94">
        <v>61</v>
      </c>
      <c r="S28515" s="94">
        <v>92</v>
      </c>
      <c r="Y28515" s="94">
        <v>64</v>
      </c>
      <c r="AJ28515" s="94">
        <v>61</v>
      </c>
      <c r="AK28515" s="94">
        <v>92</v>
      </c>
      <c r="AQ28515" s="94">
        <v>64</v>
      </c>
      <c r="AS28515" s="94">
        <v>19</v>
      </c>
      <c r="AT28515" s="94">
        <v>-18</v>
      </c>
    </row>
    <row r="28516" spans="1:46">
      <c r="A28516" s="85" t="s">
        <v>140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199</v>
      </c>
      <c r="I28516" s="94">
        <v>203</v>
      </c>
      <c r="J28516" s="94">
        <v>202</v>
      </c>
      <c r="K28516" s="94">
        <v>-1</v>
      </c>
      <c r="O28516" s="94">
        <v>203</v>
      </c>
      <c r="P28516" s="94">
        <v>202</v>
      </c>
      <c r="Q28516" s="94">
        <v>-1</v>
      </c>
      <c r="R28516" s="94">
        <v>65</v>
      </c>
      <c r="S28516" s="94">
        <v>91</v>
      </c>
      <c r="Y28516" s="94">
        <v>46</v>
      </c>
      <c r="AJ28516" s="94">
        <v>65</v>
      </c>
      <c r="AK28516" s="94">
        <v>91</v>
      </c>
      <c r="AQ28516" s="94">
        <v>46</v>
      </c>
      <c r="AS28516" s="94">
        <v>16</v>
      </c>
      <c r="AT28516" s="94">
        <v>-17</v>
      </c>
    </row>
    <row r="28517" spans="1:46">
      <c r="A28517" s="85" t="s">
        <v>140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191</v>
      </c>
      <c r="I28517" s="94">
        <v>196</v>
      </c>
      <c r="J28517" s="94">
        <v>197</v>
      </c>
      <c r="K28517" s="94">
        <v>1</v>
      </c>
      <c r="O28517" s="94">
        <v>196</v>
      </c>
      <c r="P28517" s="94">
        <v>197</v>
      </c>
      <c r="Q28517" s="94">
        <v>1</v>
      </c>
      <c r="R28517" s="94">
        <v>60</v>
      </c>
      <c r="S28517" s="94">
        <v>91</v>
      </c>
      <c r="Y28517" s="94">
        <v>45</v>
      </c>
      <c r="AJ28517" s="94">
        <v>60</v>
      </c>
      <c r="AK28517" s="94">
        <v>91</v>
      </c>
      <c r="AQ28517" s="94">
        <v>45</v>
      </c>
      <c r="AS28517" s="94">
        <v>16</v>
      </c>
      <c r="AT28517" s="94">
        <v>-15</v>
      </c>
    </row>
    <row r="28518" spans="1:46">
      <c r="A28518" s="85" t="s">
        <v>140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189</v>
      </c>
      <c r="I28518" s="94">
        <v>195</v>
      </c>
      <c r="J28518" s="94">
        <v>194</v>
      </c>
      <c r="K28518" s="94">
        <v>-1</v>
      </c>
      <c r="O28518" s="94">
        <v>195</v>
      </c>
      <c r="P28518" s="94">
        <v>194</v>
      </c>
      <c r="Q28518" s="94">
        <v>-1</v>
      </c>
      <c r="R28518" s="94">
        <v>57</v>
      </c>
      <c r="S28518" s="94">
        <v>91</v>
      </c>
      <c r="Y28518" s="94">
        <v>45</v>
      </c>
      <c r="AJ28518" s="94">
        <v>57</v>
      </c>
      <c r="AK28518" s="94">
        <v>91</v>
      </c>
      <c r="AQ28518" s="94">
        <v>45</v>
      </c>
      <c r="AS28518" s="94">
        <v>15</v>
      </c>
      <c r="AT28518" s="94">
        <v>-16</v>
      </c>
    </row>
    <row r="28519" spans="1:46">
      <c r="A28519" s="85" t="s">
        <v>140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198</v>
      </c>
      <c r="I28519" s="94">
        <v>204</v>
      </c>
      <c r="J28519" s="94">
        <v>203</v>
      </c>
      <c r="K28519" s="94">
        <v>-1</v>
      </c>
      <c r="O28519" s="94">
        <v>204</v>
      </c>
      <c r="P28519" s="94">
        <v>203</v>
      </c>
      <c r="Q28519" s="94">
        <v>-1</v>
      </c>
      <c r="R28519" s="94">
        <v>67</v>
      </c>
      <c r="S28519" s="94">
        <v>91</v>
      </c>
      <c r="Y28519" s="94">
        <v>45</v>
      </c>
      <c r="AJ28519" s="94">
        <v>67</v>
      </c>
      <c r="AK28519" s="94">
        <v>91</v>
      </c>
      <c r="AQ28519" s="94">
        <v>45</v>
      </c>
      <c r="AS28519" s="94">
        <v>16</v>
      </c>
      <c r="AT28519" s="94">
        <v>-17</v>
      </c>
    </row>
    <row r="28520" spans="1:46">
      <c r="A28520" s="85" t="s">
        <v>140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220</v>
      </c>
      <c r="I28520" s="94">
        <v>228</v>
      </c>
      <c r="J28520" s="94">
        <v>224</v>
      </c>
      <c r="K28520" s="94">
        <v>-4</v>
      </c>
      <c r="O28520" s="94">
        <v>228</v>
      </c>
      <c r="P28520" s="94">
        <v>224</v>
      </c>
      <c r="Q28520" s="94">
        <v>-4</v>
      </c>
      <c r="R28520" s="94">
        <v>80</v>
      </c>
      <c r="S28520" s="94">
        <v>94</v>
      </c>
      <c r="Y28520" s="94">
        <v>50</v>
      </c>
      <c r="AJ28520" s="94">
        <v>80</v>
      </c>
      <c r="AK28520" s="94">
        <v>94</v>
      </c>
      <c r="AQ28520" s="94">
        <v>50</v>
      </c>
      <c r="AS28520" s="94">
        <v>15</v>
      </c>
      <c r="AT28520" s="94">
        <v>-19</v>
      </c>
    </row>
    <row r="28521" spans="1:46">
      <c r="A28521" s="85" t="s">
        <v>140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230</v>
      </c>
      <c r="I28521" s="94">
        <v>239</v>
      </c>
      <c r="J28521" s="94">
        <v>239</v>
      </c>
      <c r="K28521" s="94">
        <v>-1</v>
      </c>
      <c r="O28521" s="94">
        <v>239</v>
      </c>
      <c r="P28521" s="94">
        <v>239</v>
      </c>
      <c r="Q28521" s="94">
        <v>-1</v>
      </c>
      <c r="R28521" s="94">
        <v>88</v>
      </c>
      <c r="S28521" s="94">
        <v>93</v>
      </c>
      <c r="Y28521" s="94">
        <v>58</v>
      </c>
      <c r="AJ28521" s="94">
        <v>88</v>
      </c>
      <c r="AK28521" s="94">
        <v>93</v>
      </c>
      <c r="AQ28521" s="94">
        <v>58</v>
      </c>
      <c r="AS28521" s="94">
        <v>27</v>
      </c>
      <c r="AT28521" s="94">
        <v>-28</v>
      </c>
    </row>
    <row r="28522" spans="1:46">
      <c r="A28522" s="85" t="s">
        <v>140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238</v>
      </c>
      <c r="I28522" s="94">
        <v>242</v>
      </c>
      <c r="J28522" s="94">
        <v>240</v>
      </c>
      <c r="K28522" s="94">
        <v>-2</v>
      </c>
      <c r="O28522" s="94">
        <v>242</v>
      </c>
      <c r="P28522" s="94">
        <v>240</v>
      </c>
      <c r="Q28522" s="94">
        <v>-2</v>
      </c>
      <c r="R28522" s="94">
        <v>82</v>
      </c>
      <c r="S28522" s="94">
        <v>86</v>
      </c>
      <c r="Y28522" s="94">
        <v>71</v>
      </c>
      <c r="AJ28522" s="94">
        <v>82</v>
      </c>
      <c r="AK28522" s="94">
        <v>86</v>
      </c>
      <c r="AQ28522" s="94">
        <v>71</v>
      </c>
      <c r="AS28522" s="94">
        <v>27</v>
      </c>
      <c r="AT28522" s="94">
        <v>-29</v>
      </c>
    </row>
    <row r="28523" spans="1:46">
      <c r="A28523" s="85" t="s">
        <v>140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256</v>
      </c>
      <c r="I28523" s="94">
        <v>257</v>
      </c>
      <c r="J28523" s="94">
        <v>253</v>
      </c>
      <c r="K28523" s="94">
        <v>-4</v>
      </c>
      <c r="O28523" s="94">
        <v>257</v>
      </c>
      <c r="P28523" s="94">
        <v>253</v>
      </c>
      <c r="Q28523" s="94">
        <v>-4</v>
      </c>
      <c r="R28523" s="94">
        <v>84</v>
      </c>
      <c r="S28523" s="94">
        <v>85</v>
      </c>
      <c r="Y28523" s="94">
        <v>83</v>
      </c>
      <c r="AJ28523" s="94">
        <v>84</v>
      </c>
      <c r="AK28523" s="94">
        <v>85</v>
      </c>
      <c r="AQ28523" s="94">
        <v>83</v>
      </c>
      <c r="AS28523" s="94">
        <v>30</v>
      </c>
      <c r="AT28523" s="94">
        <v>-34</v>
      </c>
    </row>
    <row r="28524" spans="1:46">
      <c r="A28524" s="85" t="s">
        <v>140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275</v>
      </c>
      <c r="I28524" s="94">
        <v>277</v>
      </c>
      <c r="J28524" s="94">
        <v>272</v>
      </c>
      <c r="K28524" s="94">
        <v>-4</v>
      </c>
      <c r="O28524" s="94">
        <v>277</v>
      </c>
      <c r="P28524" s="94">
        <v>272</v>
      </c>
      <c r="Q28524" s="94">
        <v>-4</v>
      </c>
      <c r="R28524" s="94">
        <v>84</v>
      </c>
      <c r="S28524" s="94">
        <v>90</v>
      </c>
      <c r="Y28524" s="94">
        <v>99</v>
      </c>
      <c r="AJ28524" s="94">
        <v>84</v>
      </c>
      <c r="AK28524" s="94">
        <v>90</v>
      </c>
      <c r="AQ28524" s="94">
        <v>99</v>
      </c>
      <c r="AS28524" s="94">
        <v>35</v>
      </c>
      <c r="AT28524" s="94">
        <v>-40</v>
      </c>
    </row>
    <row r="28525" spans="1:46">
      <c r="A28525" s="85" t="s">
        <v>140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295</v>
      </c>
      <c r="I28525" s="94">
        <v>301</v>
      </c>
      <c r="J28525" s="94">
        <v>318</v>
      </c>
      <c r="K28525" s="94">
        <v>17</v>
      </c>
      <c r="O28525" s="94">
        <v>301</v>
      </c>
      <c r="P28525" s="94">
        <v>318</v>
      </c>
      <c r="Q28525" s="94">
        <v>17</v>
      </c>
      <c r="R28525" s="94">
        <v>118</v>
      </c>
      <c r="S28525" s="94">
        <v>98</v>
      </c>
      <c r="Y28525" s="94">
        <v>101</v>
      </c>
      <c r="AJ28525" s="94">
        <v>118</v>
      </c>
      <c r="AK28525" s="94">
        <v>98</v>
      </c>
      <c r="AQ28525" s="94">
        <v>101</v>
      </c>
      <c r="AS28525" s="94">
        <v>60</v>
      </c>
      <c r="AT28525" s="94">
        <v>-43</v>
      </c>
    </row>
    <row r="28526" spans="1:46">
      <c r="A28526" s="85" t="s">
        <v>140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314</v>
      </c>
      <c r="I28526" s="94">
        <v>322</v>
      </c>
      <c r="J28526" s="94">
        <v>319</v>
      </c>
      <c r="K28526" s="94">
        <v>-3</v>
      </c>
      <c r="O28526" s="94">
        <v>322</v>
      </c>
      <c r="P28526" s="94">
        <v>319</v>
      </c>
      <c r="Q28526" s="94">
        <v>-3</v>
      </c>
      <c r="R28526" s="94">
        <v>122</v>
      </c>
      <c r="S28526" s="94">
        <v>96</v>
      </c>
      <c r="Y28526" s="94">
        <v>101</v>
      </c>
      <c r="AJ28526" s="94">
        <v>122</v>
      </c>
      <c r="AK28526" s="94">
        <v>96</v>
      </c>
      <c r="AQ28526" s="94">
        <v>101</v>
      </c>
      <c r="AS28526" s="94">
        <v>51</v>
      </c>
      <c r="AT28526" s="94">
        <v>-54</v>
      </c>
    </row>
    <row r="28527" spans="1:46">
      <c r="A28527" s="85" t="s">
        <v>140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334</v>
      </c>
      <c r="I28527" s="94">
        <v>342</v>
      </c>
      <c r="J28527" s="94">
        <v>333</v>
      </c>
      <c r="K28527" s="94">
        <v>-9</v>
      </c>
      <c r="O28527" s="94">
        <v>342</v>
      </c>
      <c r="P28527" s="94">
        <v>333</v>
      </c>
      <c r="Q28527" s="94">
        <v>-9</v>
      </c>
      <c r="R28527" s="94">
        <v>134</v>
      </c>
      <c r="S28527" s="94">
        <v>98</v>
      </c>
      <c r="Y28527" s="94">
        <v>101</v>
      </c>
      <c r="AJ28527" s="94">
        <v>134</v>
      </c>
      <c r="AK28527" s="94">
        <v>98</v>
      </c>
      <c r="AQ28527" s="94">
        <v>101</v>
      </c>
      <c r="AS28527" s="94">
        <v>50</v>
      </c>
      <c r="AT28527" s="94">
        <v>-59</v>
      </c>
    </row>
    <row r="28528" spans="1:46">
      <c r="A28528" s="85" t="s">
        <v>140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352</v>
      </c>
      <c r="I28528" s="94">
        <v>348</v>
      </c>
      <c r="J28528" s="94">
        <v>339</v>
      </c>
      <c r="K28528" s="94">
        <v>-9</v>
      </c>
      <c r="O28528" s="94">
        <v>348</v>
      </c>
      <c r="P28528" s="94">
        <v>339</v>
      </c>
      <c r="Q28528" s="94">
        <v>-9</v>
      </c>
      <c r="R28528" s="94">
        <v>140</v>
      </c>
      <c r="S28528" s="94">
        <v>97</v>
      </c>
      <c r="Y28528" s="94">
        <v>101</v>
      </c>
      <c r="AJ28528" s="94">
        <v>140</v>
      </c>
      <c r="AK28528" s="94">
        <v>97</v>
      </c>
      <c r="AQ28528" s="94">
        <v>101</v>
      </c>
      <c r="AS28528" s="94">
        <v>52</v>
      </c>
      <c r="AT28528" s="94">
        <v>-60</v>
      </c>
    </row>
    <row r="28529" spans="1:46">
      <c r="A28529" s="85" t="s">
        <v>140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363</v>
      </c>
      <c r="I28529" s="94">
        <v>365</v>
      </c>
      <c r="J28529" s="94">
        <v>357</v>
      </c>
      <c r="K28529" s="94">
        <v>-8</v>
      </c>
      <c r="O28529" s="94">
        <v>365</v>
      </c>
      <c r="P28529" s="94">
        <v>357</v>
      </c>
      <c r="Q28529" s="94">
        <v>-8</v>
      </c>
      <c r="R28529" s="94">
        <v>159</v>
      </c>
      <c r="S28529" s="94">
        <v>96</v>
      </c>
      <c r="Y28529" s="94">
        <v>101</v>
      </c>
      <c r="AJ28529" s="94">
        <v>159</v>
      </c>
      <c r="AK28529" s="94">
        <v>96</v>
      </c>
      <c r="AQ28529" s="94">
        <v>101</v>
      </c>
      <c r="AS28529" s="94">
        <v>54</v>
      </c>
      <c r="AT28529" s="94">
        <v>-61</v>
      </c>
    </row>
    <row r="28530" spans="1:46">
      <c r="A28530" s="85" t="s">
        <v>140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369</v>
      </c>
      <c r="I28530" s="94">
        <v>369</v>
      </c>
      <c r="J28530" s="94">
        <v>364</v>
      </c>
      <c r="K28530" s="94">
        <v>-5</v>
      </c>
      <c r="O28530" s="94">
        <v>369</v>
      </c>
      <c r="P28530" s="94">
        <v>364</v>
      </c>
      <c r="Q28530" s="94">
        <v>-5</v>
      </c>
      <c r="R28530" s="94">
        <v>168</v>
      </c>
      <c r="S28530" s="94">
        <v>95</v>
      </c>
      <c r="Y28530" s="94">
        <v>101</v>
      </c>
      <c r="AJ28530" s="94">
        <v>168</v>
      </c>
      <c r="AK28530" s="94">
        <v>95</v>
      </c>
      <c r="AQ28530" s="94">
        <v>101</v>
      </c>
      <c r="AS28530" s="94">
        <v>55</v>
      </c>
      <c r="AT28530" s="94">
        <v>-60</v>
      </c>
    </row>
    <row r="28531" spans="1:46">
      <c r="A28531" s="85" t="s">
        <v>140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367</v>
      </c>
      <c r="I28531" s="94">
        <v>348</v>
      </c>
      <c r="J28531" s="94">
        <v>344</v>
      </c>
      <c r="K28531" s="94">
        <v>-4</v>
      </c>
      <c r="O28531" s="94">
        <v>348</v>
      </c>
      <c r="P28531" s="94">
        <v>344</v>
      </c>
      <c r="Q28531" s="94">
        <v>-4</v>
      </c>
      <c r="R28531" s="94">
        <v>159</v>
      </c>
      <c r="S28531" s="94">
        <v>85</v>
      </c>
      <c r="Y28531" s="94">
        <v>100</v>
      </c>
      <c r="AJ28531" s="94">
        <v>159</v>
      </c>
      <c r="AK28531" s="94">
        <v>85</v>
      </c>
      <c r="AQ28531" s="94">
        <v>100</v>
      </c>
      <c r="AS28531" s="94">
        <v>52</v>
      </c>
      <c r="AT28531" s="94">
        <v>-56</v>
      </c>
    </row>
    <row r="28532" spans="1:46">
      <c r="A28532" s="85" t="s">
        <v>140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354</v>
      </c>
      <c r="I28532" s="94">
        <v>334</v>
      </c>
      <c r="J28532" s="94">
        <v>349</v>
      </c>
      <c r="K28532" s="94">
        <v>15</v>
      </c>
      <c r="O28532" s="94">
        <v>334</v>
      </c>
      <c r="P28532" s="94">
        <v>349</v>
      </c>
      <c r="Q28532" s="94">
        <v>15</v>
      </c>
      <c r="R28532" s="94">
        <v>158</v>
      </c>
      <c r="S28532" s="94">
        <v>91</v>
      </c>
      <c r="Y28532" s="94">
        <v>100</v>
      </c>
      <c r="AJ28532" s="94">
        <v>158</v>
      </c>
      <c r="AK28532" s="94">
        <v>91</v>
      </c>
      <c r="AQ28532" s="94">
        <v>100</v>
      </c>
      <c r="AS28532" s="94">
        <v>63</v>
      </c>
      <c r="AT28532" s="94">
        <v>-48</v>
      </c>
    </row>
    <row r="28533" spans="1:46">
      <c r="A28533" s="85" t="s">
        <v>140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337</v>
      </c>
      <c r="I28533" s="94">
        <v>329</v>
      </c>
      <c r="J28533" s="94">
        <v>326</v>
      </c>
      <c r="K28533" s="94">
        <v>-3</v>
      </c>
      <c r="O28533" s="94">
        <v>329</v>
      </c>
      <c r="P28533" s="94">
        <v>326</v>
      </c>
      <c r="Q28533" s="94">
        <v>-3</v>
      </c>
      <c r="R28533" s="94">
        <v>133</v>
      </c>
      <c r="S28533" s="94">
        <v>92</v>
      </c>
      <c r="Y28533" s="94">
        <v>100</v>
      </c>
      <c r="AJ28533" s="94">
        <v>133</v>
      </c>
      <c r="AK28533" s="94">
        <v>92</v>
      </c>
      <c r="AQ28533" s="94">
        <v>100</v>
      </c>
      <c r="AS28533" s="94">
        <v>47</v>
      </c>
      <c r="AT28533" s="94">
        <v>-51</v>
      </c>
    </row>
    <row r="28534" spans="1:46">
      <c r="A28534" s="85" t="s">
        <v>140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330</v>
      </c>
      <c r="I28534" s="94">
        <v>322</v>
      </c>
      <c r="J28534" s="94">
        <v>321</v>
      </c>
      <c r="K28534" s="94">
        <v>-1</v>
      </c>
      <c r="O28534" s="94">
        <v>322</v>
      </c>
      <c r="P28534" s="94">
        <v>321</v>
      </c>
      <c r="Q28534" s="94">
        <v>-1</v>
      </c>
      <c r="R28534" s="94">
        <v>127</v>
      </c>
      <c r="S28534" s="94">
        <v>93</v>
      </c>
      <c r="Y28534" s="94">
        <v>100</v>
      </c>
      <c r="AJ28534" s="94">
        <v>127</v>
      </c>
      <c r="AK28534" s="94">
        <v>93</v>
      </c>
      <c r="AQ28534" s="94">
        <v>100</v>
      </c>
      <c r="AS28534" s="94">
        <v>46</v>
      </c>
      <c r="AT28534" s="94">
        <v>-47</v>
      </c>
    </row>
    <row r="28535" spans="1:46">
      <c r="A28535" s="85" t="s">
        <v>140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310</v>
      </c>
      <c r="I28535" s="94">
        <v>302</v>
      </c>
      <c r="J28535" s="94">
        <v>306</v>
      </c>
      <c r="K28535" s="94">
        <v>4</v>
      </c>
      <c r="O28535" s="94">
        <v>302</v>
      </c>
      <c r="P28535" s="94">
        <v>306</v>
      </c>
      <c r="Q28535" s="94">
        <v>4</v>
      </c>
      <c r="R28535" s="94">
        <v>127</v>
      </c>
      <c r="S28535" s="94">
        <v>93</v>
      </c>
      <c r="Y28535" s="94">
        <v>85</v>
      </c>
      <c r="AJ28535" s="94">
        <v>127</v>
      </c>
      <c r="AK28535" s="94">
        <v>93</v>
      </c>
      <c r="AQ28535" s="94">
        <v>85</v>
      </c>
      <c r="AS28535" s="94">
        <v>50</v>
      </c>
      <c r="AT28535" s="94">
        <v>-46</v>
      </c>
    </row>
    <row r="28536" spans="1:46">
      <c r="A28536" s="85" t="s">
        <v>140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285</v>
      </c>
      <c r="I28536" s="94">
        <v>275</v>
      </c>
      <c r="J28536" s="94">
        <v>272</v>
      </c>
      <c r="K28536" s="94">
        <v>-3</v>
      </c>
      <c r="O28536" s="94">
        <v>275</v>
      </c>
      <c r="P28536" s="94">
        <v>272</v>
      </c>
      <c r="Q28536" s="94">
        <v>-3</v>
      </c>
      <c r="R28536" s="94">
        <v>124</v>
      </c>
      <c r="S28536" s="94">
        <v>93</v>
      </c>
      <c r="Y28536" s="94">
        <v>55</v>
      </c>
      <c r="AJ28536" s="94">
        <v>124</v>
      </c>
      <c r="AK28536" s="94">
        <v>93</v>
      </c>
      <c r="AQ28536" s="94">
        <v>55</v>
      </c>
      <c r="AS28536" s="94">
        <v>40</v>
      </c>
      <c r="AT28536" s="94">
        <v>-43</v>
      </c>
    </row>
    <row r="28537" spans="1:46">
      <c r="A28537" s="85" t="s">
        <v>140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262</v>
      </c>
      <c r="I28537" s="94">
        <v>247</v>
      </c>
      <c r="J28537" s="94">
        <v>230</v>
      </c>
      <c r="K28537" s="94">
        <v>-17</v>
      </c>
      <c r="O28537" s="94">
        <v>247</v>
      </c>
      <c r="P28537" s="94">
        <v>230</v>
      </c>
      <c r="Q28537" s="94">
        <v>-17</v>
      </c>
      <c r="R28537" s="94">
        <v>104</v>
      </c>
      <c r="S28537" s="94">
        <v>93</v>
      </c>
      <c r="Y28537" s="94">
        <v>32</v>
      </c>
      <c r="AJ28537" s="94">
        <v>104</v>
      </c>
      <c r="AK28537" s="94">
        <v>93</v>
      </c>
      <c r="AQ28537" s="94">
        <v>32</v>
      </c>
      <c r="AS28537" s="94">
        <v>19</v>
      </c>
      <c r="AT28537" s="94">
        <v>-36</v>
      </c>
    </row>
    <row r="28538" spans="1:46">
      <c r="A28538" s="85" t="s">
        <v>140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227</v>
      </c>
      <c r="I28538" s="94">
        <v>223</v>
      </c>
      <c r="J28538" s="94">
        <v>192</v>
      </c>
      <c r="K28538" s="94">
        <v>-31</v>
      </c>
      <c r="O28538" s="94">
        <v>223</v>
      </c>
      <c r="P28538" s="94">
        <v>192</v>
      </c>
      <c r="Q28538" s="94">
        <v>-31</v>
      </c>
      <c r="R28538" s="94">
        <v>109</v>
      </c>
      <c r="S28538" s="94">
        <v>92</v>
      </c>
      <c r="Y28538" s="94">
        <v>-9</v>
      </c>
      <c r="AJ28538" s="94">
        <v>109</v>
      </c>
      <c r="AK28538" s="94">
        <v>92</v>
      </c>
      <c r="AQ28538" s="94">
        <v>-9</v>
      </c>
      <c r="AS28538" s="94">
        <v>2</v>
      </c>
      <c r="AT28538" s="94">
        <v>-33</v>
      </c>
    </row>
    <row r="28539" spans="1:46">
      <c r="A28539" s="85" t="s">
        <v>140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207</v>
      </c>
      <c r="I28539" s="94">
        <v>207</v>
      </c>
      <c r="J28539" s="94">
        <v>197</v>
      </c>
      <c r="K28539" s="94">
        <v>-11</v>
      </c>
      <c r="O28539" s="94">
        <v>207</v>
      </c>
      <c r="P28539" s="94">
        <v>197</v>
      </c>
      <c r="Q28539" s="94">
        <v>-11</v>
      </c>
      <c r="R28539" s="94">
        <v>115</v>
      </c>
      <c r="S28539" s="94">
        <v>92</v>
      </c>
      <c r="Y28539" s="94">
        <v>-10</v>
      </c>
      <c r="AJ28539" s="94">
        <v>115</v>
      </c>
      <c r="AK28539" s="94">
        <v>92</v>
      </c>
      <c r="AQ28539" s="94">
        <v>-10</v>
      </c>
      <c r="AS28539" s="94">
        <v>10</v>
      </c>
      <c r="AT28539" s="94">
        <v>-21</v>
      </c>
    </row>
    <row r="28540" spans="1:46">
      <c r="A28540" s="85" t="s">
        <v>140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194</v>
      </c>
      <c r="I28540" s="94">
        <v>197</v>
      </c>
      <c r="J28540" s="94">
        <v>196</v>
      </c>
      <c r="K28540" s="94">
        <v>-1</v>
      </c>
      <c r="O28540" s="94">
        <v>197</v>
      </c>
      <c r="P28540" s="94">
        <v>196</v>
      </c>
      <c r="Q28540" s="94">
        <v>-1</v>
      </c>
      <c r="R28540" s="94">
        <v>114</v>
      </c>
      <c r="S28540" s="94">
        <v>92</v>
      </c>
      <c r="Y28540" s="94">
        <v>-10</v>
      </c>
      <c r="AJ28540" s="94">
        <v>114</v>
      </c>
      <c r="AK28540" s="94">
        <v>92</v>
      </c>
      <c r="AQ28540" s="94">
        <v>-10</v>
      </c>
      <c r="AS28540" s="94">
        <v>16</v>
      </c>
      <c r="AT28540" s="94">
        <v>-17</v>
      </c>
    </row>
    <row r="28541" spans="1:46">
      <c r="A28541" s="85" t="s">
        <v>140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185</v>
      </c>
      <c r="I28541" s="94">
        <v>189</v>
      </c>
      <c r="J28541" s="94">
        <v>189</v>
      </c>
      <c r="K28541" s="94">
        <v>-1</v>
      </c>
      <c r="O28541" s="94">
        <v>189</v>
      </c>
      <c r="P28541" s="94">
        <v>189</v>
      </c>
      <c r="Q28541" s="94">
        <v>-1</v>
      </c>
      <c r="R28541" s="94">
        <v>106</v>
      </c>
      <c r="S28541" s="94">
        <v>92</v>
      </c>
      <c r="Y28541" s="94">
        <v>-10</v>
      </c>
      <c r="AJ28541" s="94">
        <v>106</v>
      </c>
      <c r="AK28541" s="94">
        <v>92</v>
      </c>
      <c r="AQ28541" s="94">
        <v>-10</v>
      </c>
      <c r="AS28541" s="94">
        <v>17</v>
      </c>
      <c r="AT28541" s="94">
        <v>-18</v>
      </c>
    </row>
    <row r="28542" spans="1:46">
      <c r="A28542" s="85" t="s">
        <v>140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181</v>
      </c>
      <c r="I28542" s="94">
        <v>189</v>
      </c>
      <c r="J28542" s="94">
        <v>187</v>
      </c>
      <c r="K28542" s="94">
        <v>-2</v>
      </c>
      <c r="O28542" s="94">
        <v>189</v>
      </c>
      <c r="P28542" s="94">
        <v>187</v>
      </c>
      <c r="Q28542" s="94">
        <v>-2</v>
      </c>
      <c r="R28542" s="94">
        <v>105</v>
      </c>
      <c r="S28542" s="94">
        <v>92</v>
      </c>
      <c r="Y28542" s="94">
        <v>-10</v>
      </c>
      <c r="AJ28542" s="94">
        <v>105</v>
      </c>
      <c r="AK28542" s="94">
        <v>92</v>
      </c>
      <c r="AQ28542" s="94">
        <v>-10</v>
      </c>
      <c r="AS28542" s="94">
        <v>18</v>
      </c>
      <c r="AT28542" s="94">
        <v>-19</v>
      </c>
    </row>
    <row r="28543" spans="1:46">
      <c r="A28543" s="85" t="s">
        <v>140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189</v>
      </c>
      <c r="I28543" s="94">
        <v>199</v>
      </c>
      <c r="J28543" s="94">
        <v>197</v>
      </c>
      <c r="K28543" s="94">
        <v>-2</v>
      </c>
      <c r="O28543" s="94">
        <v>199</v>
      </c>
      <c r="P28543" s="94">
        <v>197</v>
      </c>
      <c r="Q28543" s="94">
        <v>-2</v>
      </c>
      <c r="R28543" s="94">
        <v>115</v>
      </c>
      <c r="S28543" s="94">
        <v>92</v>
      </c>
      <c r="Y28543" s="94">
        <v>-10</v>
      </c>
      <c r="AJ28543" s="94">
        <v>115</v>
      </c>
      <c r="AK28543" s="94">
        <v>92</v>
      </c>
      <c r="AQ28543" s="94">
        <v>-10</v>
      </c>
      <c r="AS28543" s="94">
        <v>18</v>
      </c>
      <c r="AT28543" s="94">
        <v>-20</v>
      </c>
    </row>
    <row r="28544" spans="1:46">
      <c r="A28544" s="85" t="s">
        <v>140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211</v>
      </c>
      <c r="I28544" s="94">
        <v>224</v>
      </c>
      <c r="J28544" s="94">
        <v>220</v>
      </c>
      <c r="K28544" s="94">
        <v>-4</v>
      </c>
      <c r="O28544" s="94">
        <v>224</v>
      </c>
      <c r="P28544" s="94">
        <v>220</v>
      </c>
      <c r="Q28544" s="94">
        <v>-4</v>
      </c>
      <c r="R28544" s="94">
        <v>136</v>
      </c>
      <c r="S28544" s="94">
        <v>94</v>
      </c>
      <c r="Y28544" s="94">
        <v>-10</v>
      </c>
      <c r="AJ28544" s="94">
        <v>136</v>
      </c>
      <c r="AK28544" s="94">
        <v>94</v>
      </c>
      <c r="AQ28544" s="94">
        <v>-10</v>
      </c>
      <c r="AS28544" s="94">
        <v>15</v>
      </c>
      <c r="AT28544" s="94">
        <v>-19</v>
      </c>
    </row>
    <row r="28545" spans="1:46">
      <c r="A28545" s="85" t="s">
        <v>140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220</v>
      </c>
      <c r="I28545" s="94">
        <v>235</v>
      </c>
      <c r="J28545" s="94">
        <v>233</v>
      </c>
      <c r="K28545" s="94">
        <v>-2</v>
      </c>
      <c r="O28545" s="94">
        <v>235</v>
      </c>
      <c r="P28545" s="94">
        <v>233</v>
      </c>
      <c r="Q28545" s="94">
        <v>-2</v>
      </c>
      <c r="R28545" s="94">
        <v>149</v>
      </c>
      <c r="S28545" s="94">
        <v>94</v>
      </c>
      <c r="Y28545" s="94">
        <v>-10</v>
      </c>
      <c r="AJ28545" s="94">
        <v>149</v>
      </c>
      <c r="AK28545" s="94">
        <v>94</v>
      </c>
      <c r="AQ28545" s="94">
        <v>-10</v>
      </c>
      <c r="AS28545" s="94">
        <v>21</v>
      </c>
      <c r="AT28545" s="94">
        <v>-23</v>
      </c>
    </row>
    <row r="28546" spans="1:46">
      <c r="A28546" s="85" t="s">
        <v>140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225</v>
      </c>
      <c r="I28546" s="94">
        <v>242</v>
      </c>
      <c r="J28546" s="94">
        <v>239</v>
      </c>
      <c r="K28546" s="94">
        <v>-4</v>
      </c>
      <c r="O28546" s="94">
        <v>242</v>
      </c>
      <c r="P28546" s="94">
        <v>239</v>
      </c>
      <c r="Q28546" s="94">
        <v>-4</v>
      </c>
      <c r="R28546" s="94">
        <v>150</v>
      </c>
      <c r="S28546" s="94">
        <v>99</v>
      </c>
      <c r="Y28546" s="94">
        <v>-10</v>
      </c>
      <c r="AJ28546" s="94">
        <v>150</v>
      </c>
      <c r="AK28546" s="94">
        <v>99</v>
      </c>
      <c r="AQ28546" s="94">
        <v>-10</v>
      </c>
      <c r="AS28546" s="94">
        <v>29</v>
      </c>
      <c r="AT28546" s="94">
        <v>-33</v>
      </c>
    </row>
    <row r="28547" spans="1:46">
      <c r="A28547" s="85" t="s">
        <v>140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240</v>
      </c>
      <c r="I28547" s="94">
        <v>257</v>
      </c>
      <c r="J28547" s="94">
        <v>238</v>
      </c>
      <c r="K28547" s="94">
        <v>-18</v>
      </c>
      <c r="O28547" s="94">
        <v>257</v>
      </c>
      <c r="P28547" s="94">
        <v>238</v>
      </c>
      <c r="Q28547" s="94">
        <v>-18</v>
      </c>
      <c r="R28547" s="94">
        <v>145</v>
      </c>
      <c r="S28547" s="94">
        <v>104</v>
      </c>
      <c r="Y28547" s="94">
        <v>-10</v>
      </c>
      <c r="AJ28547" s="94">
        <v>145</v>
      </c>
      <c r="AK28547" s="94">
        <v>104</v>
      </c>
      <c r="AQ28547" s="94">
        <v>-10</v>
      </c>
      <c r="AS28547" s="94">
        <v>31</v>
      </c>
      <c r="AT28547" s="94">
        <v>-50</v>
      </c>
    </row>
    <row r="28548" spans="1:46">
      <c r="A28548" s="85" t="s">
        <v>140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258</v>
      </c>
      <c r="I28548" s="94">
        <v>276</v>
      </c>
      <c r="J28548" s="94">
        <v>236</v>
      </c>
      <c r="K28548" s="94">
        <v>-40</v>
      </c>
      <c r="O28548" s="94">
        <v>276</v>
      </c>
      <c r="P28548" s="94">
        <v>236</v>
      </c>
      <c r="Q28548" s="94">
        <v>-40</v>
      </c>
      <c r="R28548" s="94">
        <v>144</v>
      </c>
      <c r="S28548" s="94">
        <v>103</v>
      </c>
      <c r="Y28548" s="94">
        <v>-10</v>
      </c>
      <c r="AJ28548" s="94">
        <v>144</v>
      </c>
      <c r="AK28548" s="94">
        <v>103</v>
      </c>
      <c r="AQ28548" s="94">
        <v>-10</v>
      </c>
      <c r="AS28548" s="94">
        <v>21</v>
      </c>
      <c r="AT28548" s="94">
        <v>-60</v>
      </c>
    </row>
    <row r="28549" spans="1:46">
      <c r="A28549" s="85" t="s">
        <v>140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276</v>
      </c>
      <c r="I28549" s="94">
        <v>295</v>
      </c>
      <c r="J28549" s="94">
        <v>241</v>
      </c>
      <c r="K28549" s="94">
        <v>-54</v>
      </c>
      <c r="O28549" s="94">
        <v>295</v>
      </c>
      <c r="P28549" s="94">
        <v>241</v>
      </c>
      <c r="Q28549" s="94">
        <v>-54</v>
      </c>
      <c r="R28549" s="94">
        <v>135</v>
      </c>
      <c r="S28549" s="94">
        <v>96</v>
      </c>
      <c r="Y28549" s="94">
        <v>10</v>
      </c>
      <c r="AJ28549" s="94">
        <v>135</v>
      </c>
      <c r="AK28549" s="94">
        <v>96</v>
      </c>
      <c r="AQ28549" s="94">
        <v>10</v>
      </c>
      <c r="AS28549" s="94">
        <v>19</v>
      </c>
      <c r="AT28549" s="94">
        <v>-73</v>
      </c>
    </row>
    <row r="28550" spans="1:46">
      <c r="A28550" s="85" t="s">
        <v>140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298</v>
      </c>
      <c r="I28550" s="94">
        <v>310</v>
      </c>
      <c r="J28550" s="94">
        <v>238</v>
      </c>
      <c r="K28550" s="94">
        <v>-73</v>
      </c>
      <c r="O28550" s="94">
        <v>310</v>
      </c>
      <c r="P28550" s="94">
        <v>238</v>
      </c>
      <c r="Q28550" s="94">
        <v>-73</v>
      </c>
      <c r="R28550" s="94">
        <v>107</v>
      </c>
      <c r="S28550" s="94">
        <v>91</v>
      </c>
      <c r="Y28550" s="94">
        <v>39</v>
      </c>
      <c r="AJ28550" s="94">
        <v>107</v>
      </c>
      <c r="AK28550" s="94">
        <v>91</v>
      </c>
      <c r="AQ28550" s="94">
        <v>39</v>
      </c>
      <c r="AS28550" s="94">
        <v>15</v>
      </c>
      <c r="AT28550" s="94">
        <v>-88</v>
      </c>
    </row>
    <row r="28551" spans="1:46">
      <c r="A28551" s="85" t="s">
        <v>140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320</v>
      </c>
      <c r="I28551" s="94">
        <v>318</v>
      </c>
      <c r="J28551" s="94">
        <v>262</v>
      </c>
      <c r="K28551" s="94">
        <v>-56</v>
      </c>
      <c r="O28551" s="94">
        <v>318</v>
      </c>
      <c r="P28551" s="94">
        <v>262</v>
      </c>
      <c r="Q28551" s="94">
        <v>-56</v>
      </c>
      <c r="R28551" s="94">
        <v>125</v>
      </c>
      <c r="S28551" s="94">
        <v>103</v>
      </c>
      <c r="Y28551" s="94">
        <v>34</v>
      </c>
      <c r="AJ28551" s="94">
        <v>125</v>
      </c>
      <c r="AK28551" s="94">
        <v>103</v>
      </c>
      <c r="AQ28551" s="94">
        <v>34</v>
      </c>
      <c r="AS28551" s="94">
        <v>28</v>
      </c>
      <c r="AT28551" s="94">
        <v>-85</v>
      </c>
    </row>
    <row r="28552" spans="1:46">
      <c r="A28552" s="85" t="s">
        <v>140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339</v>
      </c>
      <c r="I28552" s="94">
        <v>312</v>
      </c>
      <c r="J28552" s="94">
        <v>273</v>
      </c>
      <c r="K28552" s="94">
        <v>-39</v>
      </c>
      <c r="O28552" s="94">
        <v>312</v>
      </c>
      <c r="P28552" s="94">
        <v>273</v>
      </c>
      <c r="Q28552" s="94">
        <v>-39</v>
      </c>
      <c r="R28552" s="94">
        <v>120</v>
      </c>
      <c r="S28552" s="94">
        <v>120</v>
      </c>
      <c r="Y28552" s="94">
        <v>33</v>
      </c>
      <c r="AJ28552" s="94">
        <v>120</v>
      </c>
      <c r="AK28552" s="94">
        <v>120</v>
      </c>
      <c r="AQ28552" s="94">
        <v>33</v>
      </c>
      <c r="AS28552" s="94">
        <v>38</v>
      </c>
      <c r="AT28552" s="94">
        <v>-78</v>
      </c>
    </row>
    <row r="28553" spans="1:46">
      <c r="A28553" s="85" t="s">
        <v>140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352</v>
      </c>
      <c r="I28553" s="94">
        <v>309</v>
      </c>
      <c r="J28553" s="94">
        <v>255</v>
      </c>
      <c r="K28553" s="94">
        <v>-54</v>
      </c>
      <c r="O28553" s="94">
        <v>309</v>
      </c>
      <c r="P28553" s="94">
        <v>255</v>
      </c>
      <c r="Q28553" s="94">
        <v>-54</v>
      </c>
      <c r="R28553" s="94">
        <v>109</v>
      </c>
      <c r="S28553" s="94">
        <v>94</v>
      </c>
      <c r="Y28553" s="94">
        <v>53</v>
      </c>
      <c r="AJ28553" s="94">
        <v>109</v>
      </c>
      <c r="AK28553" s="94">
        <v>94</v>
      </c>
      <c r="AQ28553" s="94">
        <v>53</v>
      </c>
      <c r="AS28553" s="94">
        <v>26</v>
      </c>
      <c r="AT28553" s="94">
        <v>-80</v>
      </c>
    </row>
    <row r="28554" spans="1:46">
      <c r="A28554" s="85" t="s">
        <v>140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360</v>
      </c>
      <c r="I28554" s="94">
        <v>302</v>
      </c>
      <c r="J28554" s="94">
        <v>245</v>
      </c>
      <c r="K28554" s="94">
        <v>-57</v>
      </c>
      <c r="O28554" s="94">
        <v>302</v>
      </c>
      <c r="P28554" s="94">
        <v>245</v>
      </c>
      <c r="Q28554" s="94">
        <v>-57</v>
      </c>
      <c r="R28554" s="94">
        <v>98</v>
      </c>
      <c r="S28554" s="94">
        <v>85</v>
      </c>
      <c r="Y28554" s="94">
        <v>62</v>
      </c>
      <c r="AJ28554" s="94">
        <v>98</v>
      </c>
      <c r="AK28554" s="94">
        <v>85</v>
      </c>
      <c r="AQ28554" s="94">
        <v>62</v>
      </c>
      <c r="AS28554" s="94">
        <v>23</v>
      </c>
      <c r="AT28554" s="94">
        <v>-81</v>
      </c>
    </row>
    <row r="28555" spans="1:46">
      <c r="A28555" s="85" t="s">
        <v>140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359</v>
      </c>
      <c r="I28555" s="94">
        <v>301</v>
      </c>
      <c r="J28555" s="94">
        <v>245</v>
      </c>
      <c r="K28555" s="94">
        <v>-57</v>
      </c>
      <c r="O28555" s="94">
        <v>301</v>
      </c>
      <c r="P28555" s="94">
        <v>245</v>
      </c>
      <c r="Q28555" s="94">
        <v>-57</v>
      </c>
      <c r="R28555" s="94">
        <v>95</v>
      </c>
      <c r="S28555" s="94">
        <v>85</v>
      </c>
      <c r="Y28555" s="94">
        <v>66</v>
      </c>
      <c r="AJ28555" s="94">
        <v>95</v>
      </c>
      <c r="AK28555" s="94">
        <v>85</v>
      </c>
      <c r="AQ28555" s="94">
        <v>66</v>
      </c>
      <c r="AS28555" s="94">
        <v>23</v>
      </c>
      <c r="AT28555" s="94">
        <v>-79</v>
      </c>
    </row>
    <row r="28556" spans="1:46">
      <c r="A28556" s="85" t="s">
        <v>140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349</v>
      </c>
      <c r="I28556" s="94">
        <v>304</v>
      </c>
      <c r="J28556" s="94">
        <v>253</v>
      </c>
      <c r="K28556" s="94">
        <v>-51</v>
      </c>
      <c r="O28556" s="94">
        <v>304</v>
      </c>
      <c r="P28556" s="94">
        <v>253</v>
      </c>
      <c r="Q28556" s="94">
        <v>-51</v>
      </c>
      <c r="R28556" s="94">
        <v>94</v>
      </c>
      <c r="S28556" s="94">
        <v>88</v>
      </c>
      <c r="Y28556" s="94">
        <v>72</v>
      </c>
      <c r="AJ28556" s="94">
        <v>94</v>
      </c>
      <c r="AK28556" s="94">
        <v>88</v>
      </c>
      <c r="AQ28556" s="94">
        <v>72</v>
      </c>
      <c r="AS28556" s="94">
        <v>22</v>
      </c>
      <c r="AT28556" s="94">
        <v>-73</v>
      </c>
    </row>
    <row r="28557" spans="1:46">
      <c r="A28557" s="85" t="s">
        <v>140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338</v>
      </c>
      <c r="I28557" s="94">
        <v>315</v>
      </c>
      <c r="J28557" s="94">
        <v>350</v>
      </c>
      <c r="K28557" s="94">
        <v>35</v>
      </c>
      <c r="O28557" s="94">
        <v>315</v>
      </c>
      <c r="P28557" s="94">
        <v>350</v>
      </c>
      <c r="Q28557" s="94">
        <v>35</v>
      </c>
      <c r="R28557" s="94">
        <v>150</v>
      </c>
      <c r="S28557" s="94">
        <v>100</v>
      </c>
      <c r="Y28557" s="94">
        <v>101</v>
      </c>
      <c r="AJ28557" s="94">
        <v>150</v>
      </c>
      <c r="AK28557" s="94">
        <v>100</v>
      </c>
      <c r="AQ28557" s="94">
        <v>101</v>
      </c>
      <c r="AS28557" s="94">
        <v>70</v>
      </c>
      <c r="AT28557" s="94">
        <v>-35</v>
      </c>
    </row>
    <row r="28558" spans="1:46">
      <c r="A28558" s="85" t="s">
        <v>140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328</v>
      </c>
      <c r="I28558" s="94">
        <v>311</v>
      </c>
      <c r="J28558" s="94">
        <v>305</v>
      </c>
      <c r="K28558" s="94">
        <v>-5</v>
      </c>
      <c r="O28558" s="94">
        <v>311</v>
      </c>
      <c r="P28558" s="94">
        <v>305</v>
      </c>
      <c r="Q28558" s="94">
        <v>-5</v>
      </c>
      <c r="R28558" s="94">
        <v>113</v>
      </c>
      <c r="S28558" s="94">
        <v>91</v>
      </c>
      <c r="Y28558" s="94">
        <v>101</v>
      </c>
      <c r="AJ28558" s="94">
        <v>113</v>
      </c>
      <c r="AK28558" s="94">
        <v>91</v>
      </c>
      <c r="AQ28558" s="94">
        <v>101</v>
      </c>
      <c r="AS28558" s="94">
        <v>43</v>
      </c>
      <c r="AT28558" s="94">
        <v>-48</v>
      </c>
    </row>
    <row r="28559" spans="1:46">
      <c r="A28559" s="85" t="s">
        <v>140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305</v>
      </c>
      <c r="I28559" s="94">
        <v>291</v>
      </c>
      <c r="J28559" s="94">
        <v>285</v>
      </c>
      <c r="K28559" s="94">
        <v>-6</v>
      </c>
      <c r="O28559" s="94">
        <v>291</v>
      </c>
      <c r="P28559" s="94">
        <v>285</v>
      </c>
      <c r="Q28559" s="94">
        <v>-6</v>
      </c>
      <c r="R28559" s="94">
        <v>91</v>
      </c>
      <c r="S28559" s="94">
        <v>92</v>
      </c>
      <c r="Y28559" s="94">
        <v>101</v>
      </c>
      <c r="AJ28559" s="94">
        <v>91</v>
      </c>
      <c r="AK28559" s="94">
        <v>92</v>
      </c>
      <c r="AQ28559" s="94">
        <v>101</v>
      </c>
      <c r="AS28559" s="94">
        <v>38</v>
      </c>
      <c r="AT28559" s="94">
        <v>-44</v>
      </c>
    </row>
    <row r="28560" spans="1:46">
      <c r="A28560" s="85" t="s">
        <v>140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277</v>
      </c>
      <c r="I28560" s="94">
        <v>265</v>
      </c>
      <c r="J28560" s="94">
        <v>260</v>
      </c>
      <c r="K28560" s="94">
        <v>-5</v>
      </c>
      <c r="O28560" s="94">
        <v>265</v>
      </c>
      <c r="P28560" s="94">
        <v>260</v>
      </c>
      <c r="Q28560" s="94">
        <v>-5</v>
      </c>
      <c r="R28560" s="94">
        <v>67</v>
      </c>
      <c r="S28560" s="94">
        <v>92</v>
      </c>
      <c r="Y28560" s="94">
        <v>101</v>
      </c>
      <c r="AJ28560" s="94">
        <v>67</v>
      </c>
      <c r="AK28560" s="94">
        <v>92</v>
      </c>
      <c r="AQ28560" s="94">
        <v>101</v>
      </c>
      <c r="AS28560" s="94">
        <v>33</v>
      </c>
      <c r="AT28560" s="94">
        <v>-38</v>
      </c>
    </row>
    <row r="28561" spans="1:46">
      <c r="A28561" s="85" t="s">
        <v>140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250</v>
      </c>
      <c r="I28561" s="94">
        <v>236</v>
      </c>
      <c r="J28561" s="94">
        <v>233</v>
      </c>
      <c r="K28561" s="94">
        <v>-3</v>
      </c>
      <c r="O28561" s="94">
        <v>236</v>
      </c>
      <c r="P28561" s="94">
        <v>233</v>
      </c>
      <c r="Q28561" s="94">
        <v>-3</v>
      </c>
      <c r="R28561" s="94">
        <v>55</v>
      </c>
      <c r="S28561" s="94">
        <v>88</v>
      </c>
      <c r="Y28561" s="94">
        <v>90</v>
      </c>
      <c r="AJ28561" s="94">
        <v>55</v>
      </c>
      <c r="AK28561" s="94">
        <v>88</v>
      </c>
      <c r="AQ28561" s="94">
        <v>90</v>
      </c>
      <c r="AS28561" s="94">
        <v>23</v>
      </c>
      <c r="AT28561" s="94">
        <v>-26</v>
      </c>
    </row>
    <row r="28562" spans="1:46">
      <c r="A28562" s="85" t="s">
        <v>140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236</v>
      </c>
      <c r="I28562" s="94">
        <v>212</v>
      </c>
      <c r="J28562" s="94">
        <v>211</v>
      </c>
      <c r="K28562" s="94">
        <v>-1</v>
      </c>
      <c r="O28562" s="94">
        <v>212</v>
      </c>
      <c r="P28562" s="94">
        <v>211</v>
      </c>
      <c r="Q28562" s="94">
        <v>-1</v>
      </c>
      <c r="R28562" s="94">
        <v>55</v>
      </c>
      <c r="S28562" s="94">
        <v>86</v>
      </c>
      <c r="Y28562" s="94">
        <v>70</v>
      </c>
      <c r="AJ28562" s="94">
        <v>55</v>
      </c>
      <c r="AK28562" s="94">
        <v>86</v>
      </c>
      <c r="AQ28562" s="94">
        <v>70</v>
      </c>
      <c r="AS28562" s="94">
        <v>20</v>
      </c>
      <c r="AT28562" s="94">
        <v>-21</v>
      </c>
    </row>
    <row r="28563" spans="1:46">
      <c r="A28563" s="85" t="s">
        <v>140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217</v>
      </c>
      <c r="I28563" s="94">
        <v>195</v>
      </c>
      <c r="J28563" s="94">
        <v>195</v>
      </c>
      <c r="K28563" s="94">
        <v>0</v>
      </c>
      <c r="O28563" s="94">
        <v>195</v>
      </c>
      <c r="P28563" s="94">
        <v>195</v>
      </c>
      <c r="Q28563" s="94">
        <v>0</v>
      </c>
      <c r="R28563" s="94">
        <v>59</v>
      </c>
      <c r="S28563" s="94">
        <v>85</v>
      </c>
      <c r="Y28563" s="94">
        <v>52</v>
      </c>
      <c r="AJ28563" s="94">
        <v>59</v>
      </c>
      <c r="AK28563" s="94">
        <v>85</v>
      </c>
      <c r="AQ28563" s="94">
        <v>52</v>
      </c>
      <c r="AS28563" s="94">
        <v>15</v>
      </c>
      <c r="AT28563" s="94">
        <v>-15</v>
      </c>
    </row>
    <row r="28564" spans="1:46">
      <c r="A28564" s="85" t="s">
        <v>140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205</v>
      </c>
      <c r="I28564" s="94">
        <v>183</v>
      </c>
      <c r="J28564" s="94">
        <v>184</v>
      </c>
      <c r="K28564" s="94">
        <v>1</v>
      </c>
      <c r="O28564" s="94">
        <v>183</v>
      </c>
      <c r="P28564" s="94">
        <v>184</v>
      </c>
      <c r="Q28564" s="94">
        <v>1</v>
      </c>
      <c r="R28564" s="94">
        <v>56</v>
      </c>
      <c r="S28564" s="94">
        <v>85</v>
      </c>
      <c r="Y28564" s="94">
        <v>43</v>
      </c>
      <c r="AJ28564" s="94">
        <v>56</v>
      </c>
      <c r="AK28564" s="94">
        <v>85</v>
      </c>
      <c r="AQ28564" s="94">
        <v>43</v>
      </c>
      <c r="AS28564" s="94">
        <v>14</v>
      </c>
      <c r="AT28564" s="94">
        <v>-13</v>
      </c>
    </row>
    <row r="28565" spans="1:46">
      <c r="A28565" s="85" t="s">
        <v>140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196</v>
      </c>
      <c r="I28565" s="94">
        <v>175</v>
      </c>
      <c r="J28565" s="94">
        <v>180</v>
      </c>
      <c r="K28565" s="94">
        <v>5</v>
      </c>
      <c r="O28565" s="94">
        <v>175</v>
      </c>
      <c r="P28565" s="94">
        <v>180</v>
      </c>
      <c r="Q28565" s="94">
        <v>5</v>
      </c>
      <c r="R28565" s="94">
        <v>56</v>
      </c>
      <c r="S28565" s="94">
        <v>85</v>
      </c>
      <c r="Y28565" s="94">
        <v>40</v>
      </c>
      <c r="AJ28565" s="94">
        <v>56</v>
      </c>
      <c r="AK28565" s="94">
        <v>85</v>
      </c>
      <c r="AQ28565" s="94">
        <v>40</v>
      </c>
      <c r="AS28565" s="94">
        <v>18</v>
      </c>
      <c r="AT28565" s="94">
        <v>-13</v>
      </c>
    </row>
    <row r="28566" spans="1:46">
      <c r="A28566" s="85" t="s">
        <v>140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194</v>
      </c>
      <c r="I28566" s="94">
        <v>173</v>
      </c>
      <c r="J28566" s="94">
        <v>178</v>
      </c>
      <c r="K28566" s="94">
        <v>5</v>
      </c>
      <c r="O28566" s="94">
        <v>173</v>
      </c>
      <c r="P28566" s="94">
        <v>178</v>
      </c>
      <c r="Q28566" s="94">
        <v>5</v>
      </c>
      <c r="R28566" s="94">
        <v>54</v>
      </c>
      <c r="S28566" s="94">
        <v>84</v>
      </c>
      <c r="Y28566" s="94">
        <v>40</v>
      </c>
      <c r="AJ28566" s="94">
        <v>54</v>
      </c>
      <c r="AK28566" s="94">
        <v>84</v>
      </c>
      <c r="AQ28566" s="94">
        <v>40</v>
      </c>
      <c r="AS28566" s="94">
        <v>16</v>
      </c>
      <c r="AT28566" s="94">
        <v>-11</v>
      </c>
    </row>
    <row r="28567" spans="1:46">
      <c r="A28567" s="85" t="s">
        <v>140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201</v>
      </c>
      <c r="I28567" s="94">
        <v>182</v>
      </c>
      <c r="J28567" s="94">
        <v>188</v>
      </c>
      <c r="K28567" s="94">
        <v>5</v>
      </c>
      <c r="O28567" s="94">
        <v>182</v>
      </c>
      <c r="P28567" s="94">
        <v>188</v>
      </c>
      <c r="Q28567" s="94">
        <v>5</v>
      </c>
      <c r="R28567" s="94">
        <v>57</v>
      </c>
      <c r="S28567" s="94">
        <v>84</v>
      </c>
      <c r="Y28567" s="94">
        <v>47</v>
      </c>
      <c r="AJ28567" s="94">
        <v>57</v>
      </c>
      <c r="AK28567" s="94">
        <v>84</v>
      </c>
      <c r="AQ28567" s="94">
        <v>47</v>
      </c>
      <c r="AS28567" s="94">
        <v>16</v>
      </c>
      <c r="AT28567" s="94">
        <v>-11</v>
      </c>
    </row>
    <row r="28568" spans="1:46">
      <c r="A28568" s="85" t="s">
        <v>140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222</v>
      </c>
      <c r="I28568" s="94">
        <v>206</v>
      </c>
      <c r="J28568" s="94">
        <v>222</v>
      </c>
      <c r="K28568" s="94">
        <v>16</v>
      </c>
      <c r="O28568" s="94">
        <v>206</v>
      </c>
      <c r="P28568" s="94">
        <v>222</v>
      </c>
      <c r="Q28568" s="94">
        <v>16</v>
      </c>
      <c r="R28568" s="94">
        <v>63</v>
      </c>
      <c r="S28568" s="94">
        <v>85</v>
      </c>
      <c r="Y28568" s="94">
        <v>74</v>
      </c>
      <c r="AJ28568" s="94">
        <v>63</v>
      </c>
      <c r="AK28568" s="94">
        <v>85</v>
      </c>
      <c r="AQ28568" s="94">
        <v>74</v>
      </c>
      <c r="AS28568" s="94">
        <v>25</v>
      </c>
      <c r="AT28568" s="94">
        <v>-9</v>
      </c>
    </row>
    <row r="28569" spans="1:46">
      <c r="A28569" s="85" t="s">
        <v>140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231</v>
      </c>
      <c r="I28569" s="94">
        <v>217</v>
      </c>
      <c r="J28569" s="94">
        <v>216</v>
      </c>
      <c r="K28569" s="94">
        <v>0</v>
      </c>
      <c r="O28569" s="94">
        <v>217</v>
      </c>
      <c r="P28569" s="94">
        <v>216</v>
      </c>
      <c r="Q28569" s="94">
        <v>0</v>
      </c>
      <c r="R28569" s="94">
        <v>54</v>
      </c>
      <c r="S28569" s="94">
        <v>89</v>
      </c>
      <c r="Y28569" s="94">
        <v>74</v>
      </c>
      <c r="AJ28569" s="94">
        <v>54</v>
      </c>
      <c r="AK28569" s="94">
        <v>89</v>
      </c>
      <c r="AQ28569" s="94">
        <v>74</v>
      </c>
      <c r="AS28569" s="94">
        <v>23</v>
      </c>
      <c r="AT28569" s="94">
        <v>-24</v>
      </c>
    </row>
    <row r="28570" spans="1:46">
      <c r="A28570" s="85" t="s">
        <v>140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239</v>
      </c>
      <c r="I28570" s="94">
        <v>222</v>
      </c>
      <c r="J28570" s="94">
        <v>219</v>
      </c>
      <c r="K28570" s="94">
        <v>-4</v>
      </c>
      <c r="O28570" s="94">
        <v>222</v>
      </c>
      <c r="P28570" s="94">
        <v>219</v>
      </c>
      <c r="Q28570" s="94">
        <v>-4</v>
      </c>
      <c r="R28570" s="94">
        <v>72</v>
      </c>
      <c r="S28570" s="94">
        <v>93</v>
      </c>
      <c r="Y28570" s="94">
        <v>53</v>
      </c>
      <c r="AJ28570" s="94">
        <v>72</v>
      </c>
      <c r="AK28570" s="94">
        <v>93</v>
      </c>
      <c r="AQ28570" s="94">
        <v>53</v>
      </c>
      <c r="AS28570" s="94">
        <v>26</v>
      </c>
      <c r="AT28570" s="94">
        <v>-30</v>
      </c>
    </row>
    <row r="28571" spans="1:46">
      <c r="A28571" s="85" t="s">
        <v>140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257</v>
      </c>
      <c r="I28571" s="94">
        <v>237</v>
      </c>
      <c r="J28571" s="94">
        <v>234</v>
      </c>
      <c r="K28571" s="94">
        <v>-3</v>
      </c>
      <c r="O28571" s="94">
        <v>237</v>
      </c>
      <c r="P28571" s="94">
        <v>234</v>
      </c>
      <c r="Q28571" s="94">
        <v>-3</v>
      </c>
      <c r="R28571" s="94">
        <v>100</v>
      </c>
      <c r="S28571" s="94">
        <v>94</v>
      </c>
      <c r="Y28571" s="94">
        <v>40</v>
      </c>
      <c r="AJ28571" s="94">
        <v>100</v>
      </c>
      <c r="AK28571" s="94">
        <v>94</v>
      </c>
      <c r="AQ28571" s="94">
        <v>40</v>
      </c>
      <c r="AS28571" s="94">
        <v>34</v>
      </c>
      <c r="AT28571" s="94">
        <v>-37</v>
      </c>
    </row>
    <row r="28572" spans="1:46">
      <c r="A28572" s="85" t="s">
        <v>140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277</v>
      </c>
      <c r="I28572" s="94">
        <v>257</v>
      </c>
      <c r="J28572" s="94">
        <v>226</v>
      </c>
      <c r="K28572" s="94">
        <v>-31</v>
      </c>
      <c r="O28572" s="94">
        <v>257</v>
      </c>
      <c r="P28572" s="94">
        <v>226</v>
      </c>
      <c r="Q28572" s="94">
        <v>-31</v>
      </c>
      <c r="R28572" s="94">
        <v>103</v>
      </c>
      <c r="S28572" s="94">
        <v>91</v>
      </c>
      <c r="Y28572" s="94">
        <v>33</v>
      </c>
      <c r="AJ28572" s="94">
        <v>103</v>
      </c>
      <c r="AK28572" s="94">
        <v>91</v>
      </c>
      <c r="AQ28572" s="94">
        <v>33</v>
      </c>
      <c r="AS28572" s="94">
        <v>24</v>
      </c>
      <c r="AT28572" s="94">
        <v>-55</v>
      </c>
    </row>
    <row r="28573" spans="1:46">
      <c r="A28573" s="85" t="s">
        <v>140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296</v>
      </c>
      <c r="I28573" s="94">
        <v>278</v>
      </c>
      <c r="J28573" s="94">
        <v>246</v>
      </c>
      <c r="K28573" s="94">
        <v>-32</v>
      </c>
      <c r="O28573" s="94">
        <v>278</v>
      </c>
      <c r="P28573" s="94">
        <v>246</v>
      </c>
      <c r="Q28573" s="94">
        <v>-32</v>
      </c>
      <c r="R28573" s="94">
        <v>121</v>
      </c>
      <c r="S28573" s="94">
        <v>94</v>
      </c>
      <c r="Y28573" s="94">
        <v>32</v>
      </c>
      <c r="AJ28573" s="94">
        <v>121</v>
      </c>
      <c r="AK28573" s="94">
        <v>94</v>
      </c>
      <c r="AQ28573" s="94">
        <v>32</v>
      </c>
      <c r="AS28573" s="94">
        <v>31</v>
      </c>
      <c r="AT28573" s="94">
        <v>-63</v>
      </c>
    </row>
    <row r="28574" spans="1:46">
      <c r="A28574" s="85" t="s">
        <v>140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315</v>
      </c>
      <c r="I28574" s="94">
        <v>298</v>
      </c>
      <c r="J28574" s="94">
        <v>268</v>
      </c>
      <c r="K28574" s="94">
        <v>-30</v>
      </c>
      <c r="O28574" s="94">
        <v>298</v>
      </c>
      <c r="P28574" s="94">
        <v>268</v>
      </c>
      <c r="Q28574" s="94">
        <v>-30</v>
      </c>
      <c r="R28574" s="94">
        <v>111</v>
      </c>
      <c r="S28574" s="94">
        <v>92</v>
      </c>
      <c r="Y28574" s="94">
        <v>64</v>
      </c>
      <c r="AJ28574" s="94">
        <v>111</v>
      </c>
      <c r="AK28574" s="94">
        <v>92</v>
      </c>
      <c r="AQ28574" s="94">
        <v>64</v>
      </c>
      <c r="AS28574" s="94">
        <v>34</v>
      </c>
      <c r="AT28574" s="94">
        <v>-64</v>
      </c>
    </row>
    <row r="28575" spans="1:46">
      <c r="A28575" s="85" t="s">
        <v>140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334</v>
      </c>
      <c r="I28575" s="94">
        <v>321</v>
      </c>
      <c r="J28575" s="94">
        <v>274</v>
      </c>
      <c r="K28575" s="94">
        <v>-47</v>
      </c>
      <c r="O28575" s="94">
        <v>321</v>
      </c>
      <c r="P28575" s="94">
        <v>274</v>
      </c>
      <c r="Q28575" s="94">
        <v>-47</v>
      </c>
      <c r="R28575" s="94">
        <v>115</v>
      </c>
      <c r="S28575" s="94">
        <v>91</v>
      </c>
      <c r="Y28575" s="94">
        <v>68</v>
      </c>
      <c r="AJ28575" s="94">
        <v>115</v>
      </c>
      <c r="AK28575" s="94">
        <v>91</v>
      </c>
      <c r="AQ28575" s="94">
        <v>68</v>
      </c>
      <c r="AS28575" s="94">
        <v>25</v>
      </c>
      <c r="AT28575" s="94">
        <v>-72</v>
      </c>
    </row>
    <row r="28576" spans="1:46">
      <c r="A28576" s="85" t="s">
        <v>140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351</v>
      </c>
      <c r="I28576" s="94">
        <v>335</v>
      </c>
      <c r="J28576" s="94">
        <v>259</v>
      </c>
      <c r="K28576" s="94">
        <v>-76</v>
      </c>
      <c r="O28576" s="94">
        <v>335</v>
      </c>
      <c r="P28576" s="94">
        <v>259</v>
      </c>
      <c r="Q28576" s="94">
        <v>-76</v>
      </c>
      <c r="R28576" s="94">
        <v>127</v>
      </c>
      <c r="S28576" s="94">
        <v>97</v>
      </c>
      <c r="Y28576" s="94">
        <v>35</v>
      </c>
      <c r="AJ28576" s="94">
        <v>127</v>
      </c>
      <c r="AK28576" s="94">
        <v>97</v>
      </c>
      <c r="AQ28576" s="94">
        <v>35</v>
      </c>
      <c r="AS28576" s="94">
        <v>6</v>
      </c>
      <c r="AT28576" s="94">
        <v>-82</v>
      </c>
    </row>
    <row r="28577" spans="1:46">
      <c r="A28577" s="85" t="s">
        <v>140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363</v>
      </c>
      <c r="I28577" s="94">
        <v>350</v>
      </c>
      <c r="J28577" s="94">
        <v>286</v>
      </c>
      <c r="K28577" s="94">
        <v>-64</v>
      </c>
      <c r="O28577" s="94">
        <v>350</v>
      </c>
      <c r="P28577" s="94">
        <v>286</v>
      </c>
      <c r="Q28577" s="94">
        <v>-64</v>
      </c>
      <c r="R28577" s="94">
        <v>156</v>
      </c>
      <c r="S28577" s="94">
        <v>99</v>
      </c>
      <c r="Y28577" s="94">
        <v>30</v>
      </c>
      <c r="AJ28577" s="94">
        <v>156</v>
      </c>
      <c r="AK28577" s="94">
        <v>99</v>
      </c>
      <c r="AQ28577" s="94">
        <v>30</v>
      </c>
      <c r="AS28577" s="94">
        <v>9</v>
      </c>
      <c r="AT28577" s="94">
        <v>-73</v>
      </c>
    </row>
    <row r="28578" spans="1:46">
      <c r="A28578" s="85" t="s">
        <v>140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369</v>
      </c>
      <c r="I28578" s="94">
        <v>362</v>
      </c>
      <c r="J28578" s="94">
        <v>325</v>
      </c>
      <c r="K28578" s="94">
        <v>-37</v>
      </c>
      <c r="O28578" s="94">
        <v>362</v>
      </c>
      <c r="P28578" s="94">
        <v>325</v>
      </c>
      <c r="Q28578" s="94">
        <v>-37</v>
      </c>
      <c r="R28578" s="94">
        <v>174</v>
      </c>
      <c r="S28578" s="94">
        <v>109</v>
      </c>
      <c r="Y28578" s="94">
        <v>42</v>
      </c>
      <c r="AJ28578" s="94">
        <v>174</v>
      </c>
      <c r="AK28578" s="94">
        <v>109</v>
      </c>
      <c r="AQ28578" s="94">
        <v>42</v>
      </c>
      <c r="AS28578" s="94">
        <v>23</v>
      </c>
      <c r="AT28578" s="94">
        <v>-60</v>
      </c>
    </row>
    <row r="28579" spans="1:46">
      <c r="A28579" s="85" t="s">
        <v>140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363</v>
      </c>
      <c r="I28579" s="94">
        <v>361</v>
      </c>
      <c r="J28579" s="94">
        <v>327</v>
      </c>
      <c r="K28579" s="94">
        <v>-34</v>
      </c>
      <c r="O28579" s="94">
        <v>361</v>
      </c>
      <c r="P28579" s="94">
        <v>327</v>
      </c>
      <c r="Q28579" s="94">
        <v>-34</v>
      </c>
      <c r="R28579" s="94">
        <v>162</v>
      </c>
      <c r="S28579" s="94">
        <v>100</v>
      </c>
      <c r="Y28579" s="94">
        <v>66</v>
      </c>
      <c r="AJ28579" s="94">
        <v>162</v>
      </c>
      <c r="AK28579" s="94">
        <v>100</v>
      </c>
      <c r="AQ28579" s="94">
        <v>66</v>
      </c>
      <c r="AS28579" s="94">
        <v>29</v>
      </c>
      <c r="AT28579" s="94">
        <v>-63</v>
      </c>
    </row>
    <row r="28580" spans="1:46">
      <c r="A28580" s="85" t="s">
        <v>140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351</v>
      </c>
      <c r="I28580" s="94">
        <v>348</v>
      </c>
      <c r="J28580" s="94">
        <v>314</v>
      </c>
      <c r="K28580" s="94">
        <v>-34</v>
      </c>
      <c r="O28580" s="94">
        <v>348</v>
      </c>
      <c r="P28580" s="94">
        <v>314</v>
      </c>
      <c r="Q28580" s="94">
        <v>-34</v>
      </c>
      <c r="R28580" s="94">
        <v>127</v>
      </c>
      <c r="S28580" s="94">
        <v>92</v>
      </c>
      <c r="Y28580" s="94">
        <v>96</v>
      </c>
      <c r="AJ28580" s="94">
        <v>127</v>
      </c>
      <c r="AK28580" s="94">
        <v>92</v>
      </c>
      <c r="AQ28580" s="94">
        <v>96</v>
      </c>
      <c r="AS28580" s="94">
        <v>25</v>
      </c>
      <c r="AT28580" s="94">
        <v>-59</v>
      </c>
    </row>
    <row r="28581" spans="1:46">
      <c r="A28581" s="85" t="s">
        <v>140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335</v>
      </c>
      <c r="I28581" s="94">
        <v>338</v>
      </c>
      <c r="J28581" s="94">
        <v>305</v>
      </c>
      <c r="K28581" s="94">
        <v>-33</v>
      </c>
      <c r="O28581" s="94">
        <v>338</v>
      </c>
      <c r="P28581" s="94">
        <v>305</v>
      </c>
      <c r="Q28581" s="94">
        <v>-33</v>
      </c>
      <c r="R28581" s="94">
        <v>112</v>
      </c>
      <c r="S28581" s="94">
        <v>92</v>
      </c>
      <c r="Y28581" s="94">
        <v>101</v>
      </c>
      <c r="AJ28581" s="94">
        <v>112</v>
      </c>
      <c r="AK28581" s="94">
        <v>92</v>
      </c>
      <c r="AQ28581" s="94">
        <v>101</v>
      </c>
      <c r="AS28581" s="94">
        <v>21</v>
      </c>
      <c r="AT28581" s="94">
        <v>-53</v>
      </c>
    </row>
    <row r="28582" spans="1:46">
      <c r="A28582" s="85" t="s">
        <v>140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327</v>
      </c>
      <c r="I28582" s="94">
        <v>326</v>
      </c>
      <c r="J28582" s="94">
        <v>295</v>
      </c>
      <c r="K28582" s="94">
        <v>-31</v>
      </c>
      <c r="O28582" s="94">
        <v>326</v>
      </c>
      <c r="P28582" s="94">
        <v>295</v>
      </c>
      <c r="Q28582" s="94">
        <v>-31</v>
      </c>
      <c r="R28582" s="94">
        <v>102</v>
      </c>
      <c r="S28582" s="94">
        <v>92</v>
      </c>
      <c r="Y28582" s="94">
        <v>101</v>
      </c>
      <c r="AJ28582" s="94">
        <v>102</v>
      </c>
      <c r="AK28582" s="94">
        <v>92</v>
      </c>
      <c r="AQ28582" s="94">
        <v>101</v>
      </c>
      <c r="AS28582" s="94">
        <v>25</v>
      </c>
      <c r="AT28582" s="94">
        <v>-56</v>
      </c>
    </row>
    <row r="28583" spans="1:46">
      <c r="A28583" s="85" t="s">
        <v>140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307</v>
      </c>
      <c r="I28583" s="94">
        <v>301</v>
      </c>
      <c r="J28583" s="94">
        <v>308</v>
      </c>
      <c r="K28583" s="94">
        <v>8</v>
      </c>
      <c r="O28583" s="94">
        <v>301</v>
      </c>
      <c r="P28583" s="94">
        <v>308</v>
      </c>
      <c r="Q28583" s="94">
        <v>8</v>
      </c>
      <c r="R28583" s="94">
        <v>115</v>
      </c>
      <c r="S28583" s="94">
        <v>92</v>
      </c>
      <c r="Y28583" s="94">
        <v>101</v>
      </c>
      <c r="AJ28583" s="94">
        <v>115</v>
      </c>
      <c r="AK28583" s="94">
        <v>92</v>
      </c>
      <c r="AQ28583" s="94">
        <v>101</v>
      </c>
      <c r="AS28583" s="94">
        <v>44</v>
      </c>
      <c r="AT28583" s="94">
        <v>-37</v>
      </c>
    </row>
    <row r="28584" spans="1:46">
      <c r="A28584" s="85" t="s">
        <v>140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282</v>
      </c>
      <c r="I28584" s="94">
        <v>270</v>
      </c>
      <c r="J28584" s="94">
        <v>267</v>
      </c>
      <c r="K28584" s="94">
        <v>-2</v>
      </c>
      <c r="O28584" s="94">
        <v>270</v>
      </c>
      <c r="P28584" s="94">
        <v>267</v>
      </c>
      <c r="Q28584" s="94">
        <v>-2</v>
      </c>
      <c r="R28584" s="94">
        <v>75</v>
      </c>
      <c r="S28584" s="94">
        <v>92</v>
      </c>
      <c r="Y28584" s="94">
        <v>101</v>
      </c>
      <c r="AJ28584" s="94">
        <v>75</v>
      </c>
      <c r="AK28584" s="94">
        <v>92</v>
      </c>
      <c r="AQ28584" s="94">
        <v>101</v>
      </c>
      <c r="AS28584" s="94">
        <v>39</v>
      </c>
      <c r="AT28584" s="94">
        <v>-42</v>
      </c>
    </row>
    <row r="28585" spans="1:46">
      <c r="A28585" s="85" t="s">
        <v>140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259</v>
      </c>
      <c r="I28585" s="94">
        <v>239</v>
      </c>
      <c r="J28585" s="94">
        <v>237</v>
      </c>
      <c r="K28585" s="94">
        <v>-2</v>
      </c>
      <c r="O28585" s="94">
        <v>239</v>
      </c>
      <c r="P28585" s="94">
        <v>237</v>
      </c>
      <c r="Q28585" s="94">
        <v>-2</v>
      </c>
      <c r="R28585" s="94">
        <v>54</v>
      </c>
      <c r="S28585" s="94">
        <v>91</v>
      </c>
      <c r="Y28585" s="94">
        <v>92</v>
      </c>
      <c r="AJ28585" s="94">
        <v>54</v>
      </c>
      <c r="AK28585" s="94">
        <v>91</v>
      </c>
      <c r="AQ28585" s="94">
        <v>92</v>
      </c>
      <c r="AS28585" s="94">
        <v>25</v>
      </c>
      <c r="AT28585" s="94">
        <v>-27</v>
      </c>
    </row>
    <row r="28586" spans="1:46">
      <c r="A28586" s="85" t="s">
        <v>140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237</v>
      </c>
      <c r="I28586" s="94">
        <v>214</v>
      </c>
      <c r="J28586" s="94">
        <v>214</v>
      </c>
      <c r="K28586" s="94">
        <v>0</v>
      </c>
      <c r="O28586" s="94">
        <v>214</v>
      </c>
      <c r="P28586" s="94">
        <v>214</v>
      </c>
      <c r="Q28586" s="94">
        <v>0</v>
      </c>
      <c r="R28586" s="94">
        <v>54</v>
      </c>
      <c r="S28586" s="94">
        <v>85</v>
      </c>
      <c r="Y28586" s="94">
        <v>74</v>
      </c>
      <c r="AJ28586" s="94">
        <v>54</v>
      </c>
      <c r="AK28586" s="94">
        <v>85</v>
      </c>
      <c r="AQ28586" s="94">
        <v>74</v>
      </c>
      <c r="AS28586" s="94">
        <v>19</v>
      </c>
      <c r="AT28586" s="94">
        <v>-19</v>
      </c>
    </row>
    <row r="28587" spans="1:46">
      <c r="A28587" s="85" t="s">
        <v>140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212</v>
      </c>
      <c r="I28587" s="94">
        <v>196</v>
      </c>
      <c r="J28587" s="94">
        <v>196</v>
      </c>
      <c r="K28587" s="94">
        <v>0</v>
      </c>
      <c r="O28587" s="94">
        <v>196</v>
      </c>
      <c r="P28587" s="94">
        <v>196</v>
      </c>
      <c r="Q28587" s="94">
        <v>0</v>
      </c>
      <c r="R28587" s="94">
        <v>54</v>
      </c>
      <c r="S28587" s="94">
        <v>85</v>
      </c>
      <c r="Y28587" s="94">
        <v>56</v>
      </c>
      <c r="AJ28587" s="94">
        <v>54</v>
      </c>
      <c r="AK28587" s="94">
        <v>85</v>
      </c>
      <c r="AQ28587" s="94">
        <v>56</v>
      </c>
      <c r="AS28587" s="94">
        <v>14</v>
      </c>
      <c r="AT28587" s="94">
        <v>-14</v>
      </c>
    </row>
    <row r="28588" spans="1:46">
      <c r="A28588" s="85" t="s">
        <v>140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194</v>
      </c>
      <c r="I28588" s="94">
        <v>183</v>
      </c>
      <c r="J28588" s="94">
        <v>194</v>
      </c>
      <c r="K28588" s="94">
        <v>11</v>
      </c>
      <c r="O28588" s="94">
        <v>183</v>
      </c>
      <c r="P28588" s="94">
        <v>194</v>
      </c>
      <c r="Q28588" s="94">
        <v>11</v>
      </c>
      <c r="R28588" s="94">
        <v>54</v>
      </c>
      <c r="S28588" s="94">
        <v>86</v>
      </c>
      <c r="Y28588" s="94">
        <v>53</v>
      </c>
      <c r="AJ28588" s="94">
        <v>54</v>
      </c>
      <c r="AK28588" s="94">
        <v>86</v>
      </c>
      <c r="AQ28588" s="94">
        <v>53</v>
      </c>
      <c r="AS28588" s="94">
        <v>21</v>
      </c>
      <c r="AT28588" s="94">
        <v>-11</v>
      </c>
    </row>
    <row r="28589" spans="1:46">
      <c r="A28589" s="85" t="s">
        <v>140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191</v>
      </c>
      <c r="I28589" s="94">
        <v>175</v>
      </c>
      <c r="J28589" s="94">
        <v>190</v>
      </c>
      <c r="K28589" s="94">
        <v>16</v>
      </c>
      <c r="O28589" s="94">
        <v>175</v>
      </c>
      <c r="P28589" s="94">
        <v>190</v>
      </c>
      <c r="Q28589" s="94">
        <v>16</v>
      </c>
      <c r="R28589" s="94">
        <v>54</v>
      </c>
      <c r="S28589" s="94">
        <v>86</v>
      </c>
      <c r="Y28589" s="94">
        <v>50</v>
      </c>
      <c r="AJ28589" s="94">
        <v>54</v>
      </c>
      <c r="AK28589" s="94">
        <v>86</v>
      </c>
      <c r="AQ28589" s="94">
        <v>50</v>
      </c>
      <c r="AS28589" s="94">
        <v>23</v>
      </c>
      <c r="AT28589" s="94">
        <v>-8</v>
      </c>
    </row>
    <row r="28590" spans="1:46">
      <c r="A28590" s="85" t="s">
        <v>140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184</v>
      </c>
      <c r="I28590" s="94">
        <v>173</v>
      </c>
      <c r="J28590" s="94">
        <v>188</v>
      </c>
      <c r="K28590" s="94">
        <v>15</v>
      </c>
      <c r="O28590" s="94">
        <v>173</v>
      </c>
      <c r="P28590" s="94">
        <v>188</v>
      </c>
      <c r="Q28590" s="94">
        <v>15</v>
      </c>
      <c r="R28590" s="94">
        <v>54</v>
      </c>
      <c r="S28590" s="94">
        <v>86</v>
      </c>
      <c r="Y28590" s="94">
        <v>48</v>
      </c>
      <c r="AJ28590" s="94">
        <v>54</v>
      </c>
      <c r="AK28590" s="94">
        <v>86</v>
      </c>
      <c r="AQ28590" s="94">
        <v>48</v>
      </c>
      <c r="AS28590" s="94">
        <v>22</v>
      </c>
      <c r="AT28590" s="94">
        <v>-8</v>
      </c>
    </row>
    <row r="28591" spans="1:46">
      <c r="A28591" s="85" t="s">
        <v>140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185</v>
      </c>
      <c r="I28591" s="94">
        <v>182</v>
      </c>
      <c r="J28591" s="94">
        <v>191</v>
      </c>
      <c r="K28591" s="94">
        <v>9</v>
      </c>
      <c r="O28591" s="94">
        <v>182</v>
      </c>
      <c r="P28591" s="94">
        <v>191</v>
      </c>
      <c r="Q28591" s="94">
        <v>9</v>
      </c>
      <c r="R28591" s="94">
        <v>54</v>
      </c>
      <c r="S28591" s="94">
        <v>86</v>
      </c>
      <c r="Y28591" s="94">
        <v>51</v>
      </c>
      <c r="AJ28591" s="94">
        <v>54</v>
      </c>
      <c r="AK28591" s="94">
        <v>86</v>
      </c>
      <c r="AQ28591" s="94">
        <v>51</v>
      </c>
      <c r="AS28591" s="94">
        <v>18</v>
      </c>
      <c r="AT28591" s="94">
        <v>-9</v>
      </c>
    </row>
    <row r="28592" spans="1:46">
      <c r="A28592" s="85" t="s">
        <v>140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197</v>
      </c>
      <c r="I28592" s="94">
        <v>204</v>
      </c>
      <c r="J28592" s="94">
        <v>202</v>
      </c>
      <c r="K28592" s="94">
        <v>-2</v>
      </c>
      <c r="O28592" s="94">
        <v>204</v>
      </c>
      <c r="P28592" s="94">
        <v>202</v>
      </c>
      <c r="Q28592" s="94">
        <v>-2</v>
      </c>
      <c r="R28592" s="94">
        <v>54</v>
      </c>
      <c r="S28592" s="94">
        <v>87</v>
      </c>
      <c r="Y28592" s="94">
        <v>61</v>
      </c>
      <c r="AJ28592" s="94">
        <v>54</v>
      </c>
      <c r="AK28592" s="94">
        <v>87</v>
      </c>
      <c r="AQ28592" s="94">
        <v>61</v>
      </c>
      <c r="AS28592" s="94">
        <v>9</v>
      </c>
      <c r="AT28592" s="94">
        <v>-10</v>
      </c>
    </row>
    <row r="28593" spans="1:46">
      <c r="A28593" s="85" t="s">
        <v>140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215</v>
      </c>
      <c r="I28593" s="94">
        <v>214</v>
      </c>
      <c r="J28593" s="94">
        <v>226</v>
      </c>
      <c r="K28593" s="94">
        <v>12</v>
      </c>
      <c r="O28593" s="94">
        <v>214</v>
      </c>
      <c r="P28593" s="94">
        <v>226</v>
      </c>
      <c r="Q28593" s="94">
        <v>12</v>
      </c>
      <c r="R28593" s="94">
        <v>54</v>
      </c>
      <c r="S28593" s="94">
        <v>88</v>
      </c>
      <c r="Y28593" s="94">
        <v>84</v>
      </c>
      <c r="AJ28593" s="94">
        <v>54</v>
      </c>
      <c r="AK28593" s="94">
        <v>88</v>
      </c>
      <c r="AQ28593" s="94">
        <v>84</v>
      </c>
      <c r="AS28593" s="94">
        <v>18</v>
      </c>
      <c r="AT28593" s="94">
        <v>-6</v>
      </c>
    </row>
    <row r="28594" spans="1:46">
      <c r="A28594" s="85" t="s">
        <v>140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224</v>
      </c>
      <c r="I28594" s="94">
        <v>220</v>
      </c>
      <c r="J28594" s="94">
        <v>233</v>
      </c>
      <c r="K28594" s="94">
        <v>12</v>
      </c>
      <c r="O28594" s="94">
        <v>220</v>
      </c>
      <c r="P28594" s="94">
        <v>233</v>
      </c>
      <c r="Q28594" s="94">
        <v>12</v>
      </c>
      <c r="R28594" s="94">
        <v>54</v>
      </c>
      <c r="S28594" s="94">
        <v>88</v>
      </c>
      <c r="Y28594" s="94">
        <v>91</v>
      </c>
      <c r="AJ28594" s="94">
        <v>54</v>
      </c>
      <c r="AK28594" s="94">
        <v>88</v>
      </c>
      <c r="AQ28594" s="94">
        <v>91</v>
      </c>
      <c r="AS28594" s="94">
        <v>31</v>
      </c>
      <c r="AT28594" s="94">
        <v>-18</v>
      </c>
    </row>
    <row r="28595" spans="1:46">
      <c r="A28595" s="85" t="s">
        <v>140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232</v>
      </c>
      <c r="I28595" s="94">
        <v>235</v>
      </c>
      <c r="J28595" s="94">
        <v>235</v>
      </c>
      <c r="K28595" s="94">
        <v>-1</v>
      </c>
      <c r="O28595" s="94">
        <v>235</v>
      </c>
      <c r="P28595" s="94">
        <v>235</v>
      </c>
      <c r="Q28595" s="94">
        <v>-1</v>
      </c>
      <c r="R28595" s="94">
        <v>54</v>
      </c>
      <c r="S28595" s="94">
        <v>88</v>
      </c>
      <c r="Y28595" s="94">
        <v>93</v>
      </c>
      <c r="AJ28595" s="94">
        <v>54</v>
      </c>
      <c r="AK28595" s="94">
        <v>88</v>
      </c>
      <c r="AQ28595" s="94">
        <v>93</v>
      </c>
      <c r="AS28595" s="94">
        <v>30</v>
      </c>
      <c r="AT28595" s="94">
        <v>-31</v>
      </c>
    </row>
    <row r="28596" spans="1:46">
      <c r="A28596" s="85" t="s">
        <v>140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249</v>
      </c>
      <c r="I28596" s="94">
        <v>257</v>
      </c>
      <c r="J28596" s="94">
        <v>254</v>
      </c>
      <c r="K28596" s="94">
        <v>-2</v>
      </c>
      <c r="O28596" s="94">
        <v>257</v>
      </c>
      <c r="P28596" s="94">
        <v>254</v>
      </c>
      <c r="Q28596" s="94">
        <v>-2</v>
      </c>
      <c r="R28596" s="94">
        <v>59</v>
      </c>
      <c r="S28596" s="94">
        <v>93</v>
      </c>
      <c r="Y28596" s="94">
        <v>102</v>
      </c>
      <c r="AJ28596" s="94">
        <v>59</v>
      </c>
      <c r="AK28596" s="94">
        <v>93</v>
      </c>
      <c r="AQ28596" s="94">
        <v>102</v>
      </c>
      <c r="AS28596" s="94">
        <v>33</v>
      </c>
      <c r="AT28596" s="94">
        <v>-36</v>
      </c>
    </row>
    <row r="28597" spans="1:46">
      <c r="A28597" s="85" t="s">
        <v>140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270</v>
      </c>
      <c r="I28597" s="94">
        <v>277</v>
      </c>
      <c r="J28597" s="94">
        <v>274</v>
      </c>
      <c r="K28597" s="94">
        <v>-3</v>
      </c>
      <c r="O28597" s="94">
        <v>277</v>
      </c>
      <c r="P28597" s="94">
        <v>274</v>
      </c>
      <c r="Q28597" s="94">
        <v>-3</v>
      </c>
      <c r="R28597" s="94">
        <v>79</v>
      </c>
      <c r="S28597" s="94">
        <v>94</v>
      </c>
      <c r="Y28597" s="94">
        <v>102</v>
      </c>
      <c r="AJ28597" s="94">
        <v>79</v>
      </c>
      <c r="AK28597" s="94">
        <v>94</v>
      </c>
      <c r="AQ28597" s="94">
        <v>102</v>
      </c>
      <c r="AS28597" s="94">
        <v>37</v>
      </c>
      <c r="AT28597" s="94">
        <v>-40</v>
      </c>
    </row>
    <row r="28598" spans="1:46">
      <c r="A28598" s="85" t="s">
        <v>140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293</v>
      </c>
      <c r="I28598" s="94">
        <v>292</v>
      </c>
      <c r="J28598" s="94">
        <v>272</v>
      </c>
      <c r="K28598" s="94">
        <v>-20</v>
      </c>
      <c r="O28598" s="94">
        <v>292</v>
      </c>
      <c r="P28598" s="94">
        <v>272</v>
      </c>
      <c r="Q28598" s="94">
        <v>-20</v>
      </c>
      <c r="R28598" s="94">
        <v>95</v>
      </c>
      <c r="S28598" s="94">
        <v>88</v>
      </c>
      <c r="Y28598" s="94">
        <v>89</v>
      </c>
      <c r="AJ28598" s="94">
        <v>95</v>
      </c>
      <c r="AK28598" s="94">
        <v>88</v>
      </c>
      <c r="AQ28598" s="94">
        <v>89</v>
      </c>
      <c r="AS28598" s="94">
        <v>31</v>
      </c>
      <c r="AT28598" s="94">
        <v>-51</v>
      </c>
    </row>
    <row r="28599" spans="1:46">
      <c r="A28599" s="85" t="s">
        <v>140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316</v>
      </c>
      <c r="I28599" s="94">
        <v>315</v>
      </c>
      <c r="J28599" s="94">
        <v>285</v>
      </c>
      <c r="K28599" s="94">
        <v>-30</v>
      </c>
      <c r="O28599" s="94">
        <v>315</v>
      </c>
      <c r="P28599" s="94">
        <v>285</v>
      </c>
      <c r="Q28599" s="94">
        <v>-30</v>
      </c>
      <c r="R28599" s="94">
        <v>100</v>
      </c>
      <c r="S28599" s="94">
        <v>93</v>
      </c>
      <c r="Y28599" s="94">
        <v>92</v>
      </c>
      <c r="AJ28599" s="94">
        <v>100</v>
      </c>
      <c r="AK28599" s="94">
        <v>93</v>
      </c>
      <c r="AQ28599" s="94">
        <v>92</v>
      </c>
      <c r="AS28599" s="94">
        <v>27</v>
      </c>
      <c r="AT28599" s="94">
        <v>-57</v>
      </c>
    </row>
    <row r="28600" spans="1:46">
      <c r="A28600" s="85" t="s">
        <v>140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335</v>
      </c>
      <c r="I28600" s="94">
        <v>332</v>
      </c>
      <c r="J28600" s="94">
        <v>301</v>
      </c>
      <c r="K28600" s="94">
        <v>-31</v>
      </c>
      <c r="O28600" s="94">
        <v>332</v>
      </c>
      <c r="P28600" s="94">
        <v>301</v>
      </c>
      <c r="Q28600" s="94">
        <v>-31</v>
      </c>
      <c r="R28600" s="94">
        <v>108</v>
      </c>
      <c r="S28600" s="94">
        <v>93</v>
      </c>
      <c r="Y28600" s="94">
        <v>99</v>
      </c>
      <c r="AJ28600" s="94">
        <v>108</v>
      </c>
      <c r="AK28600" s="94">
        <v>93</v>
      </c>
      <c r="AQ28600" s="94">
        <v>99</v>
      </c>
      <c r="AS28600" s="94">
        <v>30</v>
      </c>
      <c r="AT28600" s="94">
        <v>-61</v>
      </c>
    </row>
    <row r="28601" spans="1:46">
      <c r="A28601" s="85" t="s">
        <v>140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353</v>
      </c>
      <c r="I28601" s="94">
        <v>345</v>
      </c>
      <c r="J28601" s="94">
        <v>312</v>
      </c>
      <c r="K28601" s="94">
        <v>-33</v>
      </c>
      <c r="O28601" s="94">
        <v>345</v>
      </c>
      <c r="P28601" s="94">
        <v>312</v>
      </c>
      <c r="Q28601" s="94">
        <v>-33</v>
      </c>
      <c r="R28601" s="94">
        <v>117</v>
      </c>
      <c r="S28601" s="94">
        <v>94</v>
      </c>
      <c r="Y28601" s="94">
        <v>102</v>
      </c>
      <c r="AJ28601" s="94">
        <v>117</v>
      </c>
      <c r="AK28601" s="94">
        <v>94</v>
      </c>
      <c r="AQ28601" s="94">
        <v>102</v>
      </c>
      <c r="AS28601" s="94">
        <v>30</v>
      </c>
      <c r="AT28601" s="94">
        <v>-62</v>
      </c>
    </row>
    <row r="28602" spans="1:46">
      <c r="A28602" s="85" t="s">
        <v>140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363</v>
      </c>
      <c r="I28602" s="94">
        <v>355</v>
      </c>
      <c r="J28602" s="94">
        <v>320</v>
      </c>
      <c r="K28602" s="94">
        <v>-34</v>
      </c>
      <c r="O28602" s="94">
        <v>355</v>
      </c>
      <c r="P28602" s="94">
        <v>320</v>
      </c>
      <c r="Q28602" s="94">
        <v>-34</v>
      </c>
      <c r="R28602" s="94">
        <v>125</v>
      </c>
      <c r="S28602" s="94">
        <v>95</v>
      </c>
      <c r="Y28602" s="94">
        <v>101</v>
      </c>
      <c r="AJ28602" s="94">
        <v>125</v>
      </c>
      <c r="AK28602" s="94">
        <v>95</v>
      </c>
      <c r="AQ28602" s="94">
        <v>101</v>
      </c>
      <c r="AS28602" s="94">
        <v>27</v>
      </c>
      <c r="AT28602" s="94">
        <v>-62</v>
      </c>
    </row>
    <row r="28603" spans="1:46">
      <c r="A28603" s="85" t="s">
        <v>140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362</v>
      </c>
      <c r="I28603" s="94">
        <v>357</v>
      </c>
      <c r="J28603" s="94">
        <v>325</v>
      </c>
      <c r="K28603" s="94">
        <v>-32</v>
      </c>
      <c r="O28603" s="94">
        <v>357</v>
      </c>
      <c r="P28603" s="94">
        <v>325</v>
      </c>
      <c r="Q28603" s="94">
        <v>-32</v>
      </c>
      <c r="R28603" s="94">
        <v>129</v>
      </c>
      <c r="S28603" s="94">
        <v>95</v>
      </c>
      <c r="Y28603" s="94">
        <v>101</v>
      </c>
      <c r="AJ28603" s="94">
        <v>129</v>
      </c>
      <c r="AK28603" s="94">
        <v>95</v>
      </c>
      <c r="AQ28603" s="94">
        <v>101</v>
      </c>
      <c r="AS28603" s="94">
        <v>24</v>
      </c>
      <c r="AT28603" s="94">
        <v>-56</v>
      </c>
    </row>
    <row r="28604" spans="1:46">
      <c r="A28604" s="85" t="s">
        <v>140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356</v>
      </c>
      <c r="I28604" s="94">
        <v>347</v>
      </c>
      <c r="J28604" s="94">
        <v>315</v>
      </c>
      <c r="K28604" s="94">
        <v>-32</v>
      </c>
      <c r="O28604" s="94">
        <v>347</v>
      </c>
      <c r="P28604" s="94">
        <v>315</v>
      </c>
      <c r="Q28604" s="94">
        <v>-32</v>
      </c>
      <c r="R28604" s="94">
        <v>121</v>
      </c>
      <c r="S28604" s="94">
        <v>93</v>
      </c>
      <c r="Y28604" s="94">
        <v>101</v>
      </c>
      <c r="AJ28604" s="94">
        <v>121</v>
      </c>
      <c r="AK28604" s="94">
        <v>93</v>
      </c>
      <c r="AQ28604" s="94">
        <v>101</v>
      </c>
      <c r="AS28604" s="94">
        <v>17</v>
      </c>
      <c r="AT28604" s="94">
        <v>-49</v>
      </c>
    </row>
    <row r="28605" spans="1:46">
      <c r="A28605" s="85" t="s">
        <v>140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347</v>
      </c>
      <c r="I28605" s="94">
        <v>338</v>
      </c>
      <c r="J28605" s="94">
        <v>307</v>
      </c>
      <c r="K28605" s="94">
        <v>-31</v>
      </c>
      <c r="O28605" s="94">
        <v>338</v>
      </c>
      <c r="P28605" s="94">
        <v>307</v>
      </c>
      <c r="Q28605" s="94">
        <v>-31</v>
      </c>
      <c r="R28605" s="94">
        <v>112</v>
      </c>
      <c r="S28605" s="94">
        <v>93</v>
      </c>
      <c r="Y28605" s="94">
        <v>101</v>
      </c>
      <c r="AJ28605" s="94">
        <v>112</v>
      </c>
      <c r="AK28605" s="94">
        <v>93</v>
      </c>
      <c r="AQ28605" s="94">
        <v>101</v>
      </c>
      <c r="AS28605" s="94">
        <v>15</v>
      </c>
      <c r="AT28605" s="94">
        <v>-46</v>
      </c>
    </row>
    <row r="28606" spans="1:46">
      <c r="A28606" s="85" t="s">
        <v>140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343</v>
      </c>
      <c r="I28606" s="94">
        <v>327</v>
      </c>
      <c r="J28606" s="94">
        <v>319</v>
      </c>
      <c r="K28606" s="94">
        <v>-8</v>
      </c>
      <c r="O28606" s="94">
        <v>327</v>
      </c>
      <c r="P28606" s="94">
        <v>319</v>
      </c>
      <c r="Q28606" s="94">
        <v>-8</v>
      </c>
      <c r="R28606" s="94">
        <v>123</v>
      </c>
      <c r="S28606" s="94">
        <v>94</v>
      </c>
      <c r="Y28606" s="94">
        <v>101</v>
      </c>
      <c r="AJ28606" s="94">
        <v>123</v>
      </c>
      <c r="AK28606" s="94">
        <v>94</v>
      </c>
      <c r="AQ28606" s="94">
        <v>101</v>
      </c>
      <c r="AS28606" s="94">
        <v>28</v>
      </c>
      <c r="AT28606" s="94">
        <v>-36</v>
      </c>
    </row>
    <row r="28607" spans="1:46">
      <c r="A28607" s="85" t="s">
        <v>140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324</v>
      </c>
      <c r="I28607" s="94">
        <v>303</v>
      </c>
      <c r="J28607" s="94">
        <v>308</v>
      </c>
      <c r="K28607" s="94">
        <v>5</v>
      </c>
      <c r="O28607" s="94">
        <v>303</v>
      </c>
      <c r="P28607" s="94">
        <v>308</v>
      </c>
      <c r="Q28607" s="94">
        <v>5</v>
      </c>
      <c r="R28607" s="94">
        <v>114</v>
      </c>
      <c r="S28607" s="94">
        <v>92</v>
      </c>
      <c r="Y28607" s="94">
        <v>101</v>
      </c>
      <c r="AJ28607" s="94">
        <v>114</v>
      </c>
      <c r="AK28607" s="94">
        <v>92</v>
      </c>
      <c r="AQ28607" s="94">
        <v>101</v>
      </c>
      <c r="AS28607" s="94">
        <v>34</v>
      </c>
      <c r="AT28607" s="94">
        <v>-29</v>
      </c>
    </row>
    <row r="28608" spans="1:46">
      <c r="A28608" s="85" t="s">
        <v>140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298</v>
      </c>
      <c r="I28608" s="94">
        <v>273</v>
      </c>
      <c r="J28608" s="94">
        <v>272</v>
      </c>
      <c r="K28608" s="94">
        <v>-1</v>
      </c>
      <c r="O28608" s="94">
        <v>273</v>
      </c>
      <c r="P28608" s="94">
        <v>272</v>
      </c>
      <c r="Q28608" s="94">
        <v>-1</v>
      </c>
      <c r="R28608" s="94">
        <v>85</v>
      </c>
      <c r="S28608" s="94">
        <v>85</v>
      </c>
      <c r="Y28608" s="94">
        <v>101</v>
      </c>
      <c r="AJ28608" s="94">
        <v>85</v>
      </c>
      <c r="AK28608" s="94">
        <v>85</v>
      </c>
      <c r="AQ28608" s="94">
        <v>101</v>
      </c>
      <c r="AS28608" s="94">
        <v>32</v>
      </c>
      <c r="AT28608" s="94">
        <v>-33</v>
      </c>
    </row>
    <row r="28609" spans="1:46">
      <c r="A28609" s="85" t="s">
        <v>140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268</v>
      </c>
      <c r="I28609" s="94">
        <v>242</v>
      </c>
      <c r="J28609" s="94">
        <v>240</v>
      </c>
      <c r="K28609" s="94">
        <v>-2</v>
      </c>
      <c r="O28609" s="94">
        <v>242</v>
      </c>
      <c r="P28609" s="94">
        <v>240</v>
      </c>
      <c r="Q28609" s="94">
        <v>-2</v>
      </c>
      <c r="R28609" s="94">
        <v>59</v>
      </c>
      <c r="S28609" s="94">
        <v>83</v>
      </c>
      <c r="Y28609" s="94">
        <v>98</v>
      </c>
      <c r="AJ28609" s="94">
        <v>59</v>
      </c>
      <c r="AK28609" s="94">
        <v>83</v>
      </c>
      <c r="AQ28609" s="94">
        <v>98</v>
      </c>
      <c r="AS28609" s="94">
        <v>25</v>
      </c>
      <c r="AT28609" s="94">
        <v>-27</v>
      </c>
    </row>
    <row r="28610" spans="1:46">
      <c r="A28610" s="85" t="s">
        <v>140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224</v>
      </c>
      <c r="I28610" s="94">
        <v>217</v>
      </c>
      <c r="J28610" s="94">
        <v>218</v>
      </c>
      <c r="K28610" s="94">
        <v>0</v>
      </c>
      <c r="O28610" s="94">
        <v>217</v>
      </c>
      <c r="P28610" s="94">
        <v>218</v>
      </c>
      <c r="Q28610" s="94">
        <v>0</v>
      </c>
      <c r="R28610" s="94">
        <v>55</v>
      </c>
      <c r="S28610" s="94">
        <v>83</v>
      </c>
      <c r="Y28610" s="94">
        <v>79</v>
      </c>
      <c r="AJ28610" s="94">
        <v>55</v>
      </c>
      <c r="AK28610" s="94">
        <v>83</v>
      </c>
      <c r="AQ28610" s="94">
        <v>79</v>
      </c>
      <c r="AS28610" s="94">
        <v>24</v>
      </c>
      <c r="AT28610" s="94">
        <v>-23</v>
      </c>
    </row>
    <row r="28611" spans="1:46">
      <c r="A28611" s="85" t="s">
        <v>140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204</v>
      </c>
      <c r="I28611" s="94">
        <v>199</v>
      </c>
      <c r="J28611" s="94">
        <v>199</v>
      </c>
      <c r="K28611" s="94">
        <v>-1</v>
      </c>
      <c r="O28611" s="94">
        <v>199</v>
      </c>
      <c r="P28611" s="94">
        <v>199</v>
      </c>
      <c r="Q28611" s="94">
        <v>-1</v>
      </c>
      <c r="R28611" s="94">
        <v>55</v>
      </c>
      <c r="S28611" s="94">
        <v>85</v>
      </c>
      <c r="Y28611" s="94">
        <v>57</v>
      </c>
      <c r="AJ28611" s="94">
        <v>55</v>
      </c>
      <c r="AK28611" s="94">
        <v>85</v>
      </c>
      <c r="AQ28611" s="94">
        <v>57</v>
      </c>
      <c r="AS28611" s="94">
        <v>15</v>
      </c>
      <c r="AT28611" s="94">
        <v>-15</v>
      </c>
    </row>
    <row r="28612" spans="1:46">
      <c r="A28612" s="85" t="s">
        <v>140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191</v>
      </c>
      <c r="I28612" s="94">
        <v>186</v>
      </c>
      <c r="J28612" s="94">
        <v>188</v>
      </c>
      <c r="K28612" s="94">
        <v>2</v>
      </c>
      <c r="O28612" s="94">
        <v>186</v>
      </c>
      <c r="P28612" s="94">
        <v>188</v>
      </c>
      <c r="Q28612" s="94">
        <v>2</v>
      </c>
      <c r="R28612" s="94">
        <v>55</v>
      </c>
      <c r="S28612" s="94">
        <v>87</v>
      </c>
      <c r="Y28612" s="94">
        <v>45</v>
      </c>
      <c r="AJ28612" s="94">
        <v>55</v>
      </c>
      <c r="AK28612" s="94">
        <v>87</v>
      </c>
      <c r="AQ28612" s="94">
        <v>45</v>
      </c>
      <c r="AS28612" s="94">
        <v>17</v>
      </c>
      <c r="AT28612" s="94">
        <v>-15</v>
      </c>
    </row>
    <row r="28613" spans="1:46">
      <c r="A28613" s="85" t="s">
        <v>140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181</v>
      </c>
      <c r="I28613" s="94">
        <v>177</v>
      </c>
      <c r="J28613" s="94">
        <v>179</v>
      </c>
      <c r="K28613" s="94">
        <v>2</v>
      </c>
      <c r="O28613" s="94">
        <v>177</v>
      </c>
      <c r="P28613" s="94">
        <v>179</v>
      </c>
      <c r="Q28613" s="94">
        <v>2</v>
      </c>
      <c r="R28613" s="94">
        <v>55</v>
      </c>
      <c r="S28613" s="94">
        <v>86</v>
      </c>
      <c r="Y28613" s="94">
        <v>37</v>
      </c>
      <c r="AJ28613" s="94">
        <v>55</v>
      </c>
      <c r="AK28613" s="94">
        <v>86</v>
      </c>
      <c r="AQ28613" s="94">
        <v>37</v>
      </c>
      <c r="AS28613" s="94">
        <v>18</v>
      </c>
      <c r="AT28613" s="94">
        <v>-16</v>
      </c>
    </row>
    <row r="28614" spans="1:46">
      <c r="A28614" s="85" t="s">
        <v>140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177</v>
      </c>
      <c r="I28614" s="94">
        <v>175</v>
      </c>
      <c r="J28614" s="94">
        <v>177</v>
      </c>
      <c r="K28614" s="94">
        <v>2</v>
      </c>
      <c r="O28614" s="94">
        <v>175</v>
      </c>
      <c r="P28614" s="94">
        <v>177</v>
      </c>
      <c r="Q28614" s="94">
        <v>2</v>
      </c>
      <c r="R28614" s="94">
        <v>55</v>
      </c>
      <c r="S28614" s="94">
        <v>86</v>
      </c>
      <c r="Y28614" s="94">
        <v>35</v>
      </c>
      <c r="AJ28614" s="94">
        <v>55</v>
      </c>
      <c r="AK28614" s="94">
        <v>86</v>
      </c>
      <c r="AQ28614" s="94">
        <v>35</v>
      </c>
      <c r="AS28614" s="94">
        <v>18</v>
      </c>
      <c r="AT28614" s="94">
        <v>-16</v>
      </c>
    </row>
    <row r="28615" spans="1:46">
      <c r="A28615" s="85" t="s">
        <v>140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181</v>
      </c>
      <c r="I28615" s="94">
        <v>182</v>
      </c>
      <c r="J28615" s="94">
        <v>180</v>
      </c>
      <c r="K28615" s="94">
        <v>-2</v>
      </c>
      <c r="O28615" s="94">
        <v>182</v>
      </c>
      <c r="P28615" s="94">
        <v>180</v>
      </c>
      <c r="Q28615" s="94">
        <v>-2</v>
      </c>
      <c r="R28615" s="94">
        <v>56</v>
      </c>
      <c r="S28615" s="94">
        <v>87</v>
      </c>
      <c r="Y28615" s="94">
        <v>36</v>
      </c>
      <c r="AJ28615" s="94">
        <v>56</v>
      </c>
      <c r="AK28615" s="94">
        <v>87</v>
      </c>
      <c r="AQ28615" s="94">
        <v>36</v>
      </c>
      <c r="AS28615" s="94">
        <v>15</v>
      </c>
      <c r="AT28615" s="94">
        <v>-17</v>
      </c>
    </row>
    <row r="28616" spans="1:46">
      <c r="A28616" s="85" t="s">
        <v>140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195</v>
      </c>
      <c r="I28616" s="94">
        <v>203</v>
      </c>
      <c r="J28616" s="94">
        <v>200</v>
      </c>
      <c r="K28616" s="94">
        <v>-3</v>
      </c>
      <c r="O28616" s="94">
        <v>203</v>
      </c>
      <c r="P28616" s="94">
        <v>200</v>
      </c>
      <c r="Q28616" s="94">
        <v>-3</v>
      </c>
      <c r="R28616" s="94">
        <v>61</v>
      </c>
      <c r="S28616" s="94">
        <v>92</v>
      </c>
      <c r="Y28616" s="94">
        <v>46</v>
      </c>
      <c r="AJ28616" s="94">
        <v>61</v>
      </c>
      <c r="AK28616" s="94">
        <v>92</v>
      </c>
      <c r="AQ28616" s="94">
        <v>46</v>
      </c>
      <c r="AS28616" s="94">
        <v>13</v>
      </c>
      <c r="AT28616" s="94">
        <v>-16</v>
      </c>
    </row>
    <row r="28617" spans="1:46">
      <c r="A28617" s="85" t="s">
        <v>140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201</v>
      </c>
      <c r="I28617" s="94">
        <v>211</v>
      </c>
      <c r="J28617" s="94">
        <v>212</v>
      </c>
      <c r="K28617" s="94">
        <v>0</v>
      </c>
      <c r="O28617" s="94">
        <v>211</v>
      </c>
      <c r="P28617" s="94">
        <v>212</v>
      </c>
      <c r="Q28617" s="94">
        <v>0</v>
      </c>
      <c r="R28617" s="94">
        <v>73</v>
      </c>
      <c r="S28617" s="94">
        <v>93</v>
      </c>
      <c r="Y28617" s="94">
        <v>47</v>
      </c>
      <c r="AJ28617" s="94">
        <v>73</v>
      </c>
      <c r="AK28617" s="94">
        <v>93</v>
      </c>
      <c r="AQ28617" s="94">
        <v>47</v>
      </c>
      <c r="AS28617" s="94">
        <v>14</v>
      </c>
      <c r="AT28617" s="94">
        <v>-14</v>
      </c>
    </row>
    <row r="28618" spans="1:46">
      <c r="A28618" s="85" t="s">
        <v>140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211</v>
      </c>
      <c r="I28618" s="94">
        <v>218</v>
      </c>
      <c r="J28618" s="94">
        <v>214</v>
      </c>
      <c r="K28618" s="94">
        <v>-4</v>
      </c>
      <c r="O28618" s="94">
        <v>218</v>
      </c>
      <c r="P28618" s="94">
        <v>214</v>
      </c>
      <c r="Q28618" s="94">
        <v>-4</v>
      </c>
      <c r="R28618" s="94">
        <v>73</v>
      </c>
      <c r="S28618" s="94">
        <v>92</v>
      </c>
      <c r="Y28618" s="94">
        <v>48</v>
      </c>
      <c r="AJ28618" s="94">
        <v>73</v>
      </c>
      <c r="AK28618" s="94">
        <v>92</v>
      </c>
      <c r="AQ28618" s="94">
        <v>48</v>
      </c>
      <c r="AS28618" s="94">
        <v>18</v>
      </c>
      <c r="AT28618" s="94">
        <v>-22</v>
      </c>
    </row>
    <row r="28619" spans="1:46">
      <c r="A28619" s="85" t="s">
        <v>140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232</v>
      </c>
      <c r="I28619" s="94">
        <v>234</v>
      </c>
      <c r="J28619" s="94">
        <v>231</v>
      </c>
      <c r="K28619" s="94">
        <v>-3</v>
      </c>
      <c r="O28619" s="94">
        <v>234</v>
      </c>
      <c r="P28619" s="94">
        <v>231</v>
      </c>
      <c r="Q28619" s="94">
        <v>-3</v>
      </c>
      <c r="R28619" s="94">
        <v>87</v>
      </c>
      <c r="S28619" s="94">
        <v>93</v>
      </c>
      <c r="Y28619" s="94">
        <v>50</v>
      </c>
      <c r="AJ28619" s="94">
        <v>87</v>
      </c>
      <c r="AK28619" s="94">
        <v>93</v>
      </c>
      <c r="AQ28619" s="94">
        <v>50</v>
      </c>
      <c r="AS28619" s="94">
        <v>30</v>
      </c>
      <c r="AT28619" s="94">
        <v>-33</v>
      </c>
    </row>
    <row r="28620" spans="1:46">
      <c r="A28620" s="85" t="s">
        <v>140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256</v>
      </c>
      <c r="I28620" s="94">
        <v>256</v>
      </c>
      <c r="J28620" s="94">
        <v>252</v>
      </c>
      <c r="K28620" s="94">
        <v>-4</v>
      </c>
      <c r="O28620" s="94">
        <v>256</v>
      </c>
      <c r="P28620" s="94">
        <v>252</v>
      </c>
      <c r="Q28620" s="94">
        <v>-4</v>
      </c>
      <c r="R28620" s="94">
        <v>93</v>
      </c>
      <c r="S28620" s="94">
        <v>93</v>
      </c>
      <c r="Y28620" s="94">
        <v>68</v>
      </c>
      <c r="AJ28620" s="94">
        <v>93</v>
      </c>
      <c r="AK28620" s="94">
        <v>93</v>
      </c>
      <c r="AQ28620" s="94">
        <v>68</v>
      </c>
      <c r="AS28620" s="94">
        <v>36</v>
      </c>
      <c r="AT28620" s="94">
        <v>-40</v>
      </c>
    </row>
    <row r="28621" spans="1:46">
      <c r="A28621" s="85" t="s">
        <v>140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280</v>
      </c>
      <c r="I28621" s="94">
        <v>276</v>
      </c>
      <c r="J28621" s="94">
        <v>260</v>
      </c>
      <c r="K28621" s="94">
        <v>-17</v>
      </c>
      <c r="O28621" s="94">
        <v>276</v>
      </c>
      <c r="P28621" s="94">
        <v>260</v>
      </c>
      <c r="Q28621" s="94">
        <v>-17</v>
      </c>
      <c r="R28621" s="94">
        <v>92</v>
      </c>
      <c r="S28621" s="94">
        <v>93</v>
      </c>
      <c r="Y28621" s="94">
        <v>75</v>
      </c>
      <c r="AJ28621" s="94">
        <v>92</v>
      </c>
      <c r="AK28621" s="94">
        <v>93</v>
      </c>
      <c r="AQ28621" s="94">
        <v>75</v>
      </c>
      <c r="AS28621" s="94">
        <v>28</v>
      </c>
      <c r="AT28621" s="94">
        <v>-45</v>
      </c>
    </row>
    <row r="28622" spans="1:46">
      <c r="A28622" s="85" t="s">
        <v>140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305</v>
      </c>
      <c r="I28622" s="94">
        <v>298</v>
      </c>
      <c r="J28622" s="94">
        <v>276</v>
      </c>
      <c r="K28622" s="94">
        <v>-23</v>
      </c>
      <c r="O28622" s="94">
        <v>298</v>
      </c>
      <c r="P28622" s="94">
        <v>276</v>
      </c>
      <c r="Q28622" s="94">
        <v>-23</v>
      </c>
      <c r="R28622" s="94">
        <v>98</v>
      </c>
      <c r="S28622" s="94">
        <v>93</v>
      </c>
      <c r="Y28622" s="94">
        <v>86</v>
      </c>
      <c r="AJ28622" s="94">
        <v>98</v>
      </c>
      <c r="AK28622" s="94">
        <v>93</v>
      </c>
      <c r="AQ28622" s="94">
        <v>86</v>
      </c>
      <c r="AS28622" s="94">
        <v>24</v>
      </c>
      <c r="AT28622" s="94">
        <v>-47</v>
      </c>
    </row>
    <row r="28623" spans="1:46">
      <c r="A28623" s="85" t="s">
        <v>140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329</v>
      </c>
      <c r="I28623" s="94">
        <v>319</v>
      </c>
      <c r="J28623" s="94">
        <v>299</v>
      </c>
      <c r="K28623" s="94">
        <v>-21</v>
      </c>
      <c r="O28623" s="94">
        <v>319</v>
      </c>
      <c r="P28623" s="94">
        <v>299</v>
      </c>
      <c r="Q28623" s="94">
        <v>-21</v>
      </c>
      <c r="R28623" s="94">
        <v>116</v>
      </c>
      <c r="S28623" s="94">
        <v>93</v>
      </c>
      <c r="Y28623" s="94">
        <v>90</v>
      </c>
      <c r="AJ28623" s="94">
        <v>116</v>
      </c>
      <c r="AK28623" s="94">
        <v>93</v>
      </c>
      <c r="AQ28623" s="94">
        <v>90</v>
      </c>
      <c r="AS28623" s="94">
        <v>25</v>
      </c>
      <c r="AT28623" s="94">
        <v>-45</v>
      </c>
    </row>
    <row r="28624" spans="1:46">
      <c r="A28624" s="85" t="s">
        <v>140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347</v>
      </c>
      <c r="I28624" s="94">
        <v>338</v>
      </c>
      <c r="J28624" s="94">
        <v>310</v>
      </c>
      <c r="K28624" s="94">
        <v>-28</v>
      </c>
      <c r="O28624" s="94">
        <v>338</v>
      </c>
      <c r="P28624" s="94">
        <v>310</v>
      </c>
      <c r="Q28624" s="94">
        <v>-28</v>
      </c>
      <c r="R28624" s="94">
        <v>113</v>
      </c>
      <c r="S28624" s="94">
        <v>94</v>
      </c>
      <c r="Y28624" s="94">
        <v>102</v>
      </c>
      <c r="AJ28624" s="94">
        <v>113</v>
      </c>
      <c r="AK28624" s="94">
        <v>94</v>
      </c>
      <c r="AQ28624" s="94">
        <v>102</v>
      </c>
      <c r="AS28624" s="94">
        <v>27</v>
      </c>
      <c r="AT28624" s="94">
        <v>-56</v>
      </c>
    </row>
    <row r="28625" spans="1:46">
      <c r="A28625" s="85" t="s">
        <v>140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356</v>
      </c>
      <c r="I28625" s="94">
        <v>353</v>
      </c>
      <c r="J28625" s="94">
        <v>324</v>
      </c>
      <c r="K28625" s="94">
        <v>-29</v>
      </c>
      <c r="O28625" s="94">
        <v>353</v>
      </c>
      <c r="P28625" s="94">
        <v>324</v>
      </c>
      <c r="Q28625" s="94">
        <v>-29</v>
      </c>
      <c r="R28625" s="94">
        <v>127</v>
      </c>
      <c r="S28625" s="94">
        <v>94</v>
      </c>
      <c r="Y28625" s="94">
        <v>102</v>
      </c>
      <c r="AJ28625" s="94">
        <v>127</v>
      </c>
      <c r="AK28625" s="94">
        <v>94</v>
      </c>
      <c r="AQ28625" s="94">
        <v>102</v>
      </c>
      <c r="AS28625" s="94">
        <v>26</v>
      </c>
      <c r="AT28625" s="94">
        <v>-55</v>
      </c>
    </row>
    <row r="28626" spans="1:46">
      <c r="A28626" s="85" t="s">
        <v>140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365</v>
      </c>
      <c r="I28626" s="94">
        <v>363</v>
      </c>
      <c r="J28626" s="94">
        <v>333</v>
      </c>
      <c r="K28626" s="94">
        <v>-30</v>
      </c>
      <c r="O28626" s="94">
        <v>363</v>
      </c>
      <c r="P28626" s="94">
        <v>333</v>
      </c>
      <c r="Q28626" s="94">
        <v>-30</v>
      </c>
      <c r="R28626" s="94">
        <v>137</v>
      </c>
      <c r="S28626" s="94">
        <v>94</v>
      </c>
      <c r="Y28626" s="94">
        <v>102</v>
      </c>
      <c r="AJ28626" s="94">
        <v>137</v>
      </c>
      <c r="AK28626" s="94">
        <v>94</v>
      </c>
      <c r="AQ28626" s="94">
        <v>102</v>
      </c>
      <c r="AS28626" s="94">
        <v>27</v>
      </c>
      <c r="AT28626" s="94">
        <v>-57</v>
      </c>
    </row>
    <row r="28627" spans="1:46">
      <c r="A28627" s="85" t="s">
        <v>140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366</v>
      </c>
      <c r="I28627" s="94">
        <v>361</v>
      </c>
      <c r="J28627" s="94">
        <v>332</v>
      </c>
      <c r="K28627" s="94">
        <v>-29</v>
      </c>
      <c r="O28627" s="94">
        <v>361</v>
      </c>
      <c r="P28627" s="94">
        <v>332</v>
      </c>
      <c r="Q28627" s="94">
        <v>-29</v>
      </c>
      <c r="R28627" s="94">
        <v>139</v>
      </c>
      <c r="S28627" s="94">
        <v>91</v>
      </c>
      <c r="Y28627" s="94">
        <v>102</v>
      </c>
      <c r="AJ28627" s="94">
        <v>139</v>
      </c>
      <c r="AK28627" s="94">
        <v>91</v>
      </c>
      <c r="AQ28627" s="94">
        <v>102</v>
      </c>
      <c r="AS28627" s="94">
        <v>27</v>
      </c>
      <c r="AT28627" s="94">
        <v>-56</v>
      </c>
    </row>
    <row r="28628" spans="1:46">
      <c r="A28628" s="85" t="s">
        <v>140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354</v>
      </c>
      <c r="I28628" s="94">
        <v>347</v>
      </c>
      <c r="J28628" s="94">
        <v>321</v>
      </c>
      <c r="K28628" s="94">
        <v>-26</v>
      </c>
      <c r="O28628" s="94">
        <v>347</v>
      </c>
      <c r="P28628" s="94">
        <v>321</v>
      </c>
      <c r="Q28628" s="94">
        <v>-26</v>
      </c>
      <c r="R28628" s="94">
        <v>131</v>
      </c>
      <c r="S28628" s="94">
        <v>88</v>
      </c>
      <c r="Y28628" s="94">
        <v>102</v>
      </c>
      <c r="AJ28628" s="94">
        <v>131</v>
      </c>
      <c r="AK28628" s="94">
        <v>88</v>
      </c>
      <c r="AQ28628" s="94">
        <v>102</v>
      </c>
      <c r="AS28628" s="94">
        <v>30</v>
      </c>
      <c r="AT28628" s="94">
        <v>-56</v>
      </c>
    </row>
    <row r="28629" spans="1:46">
      <c r="A28629" s="85" t="s">
        <v>140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344</v>
      </c>
      <c r="I28629" s="94">
        <v>336</v>
      </c>
      <c r="J28629" s="94">
        <v>314</v>
      </c>
      <c r="K28629" s="94">
        <v>-22</v>
      </c>
      <c r="O28629" s="94">
        <v>336</v>
      </c>
      <c r="P28629" s="94">
        <v>314</v>
      </c>
      <c r="Q28629" s="94">
        <v>-22</v>
      </c>
      <c r="R28629" s="94">
        <v>124</v>
      </c>
      <c r="S28629" s="94">
        <v>88</v>
      </c>
      <c r="Y28629" s="94">
        <v>102</v>
      </c>
      <c r="AJ28629" s="94">
        <v>124</v>
      </c>
      <c r="AK28629" s="94">
        <v>88</v>
      </c>
      <c r="AQ28629" s="94">
        <v>102</v>
      </c>
      <c r="AS28629" s="94">
        <v>24</v>
      </c>
      <c r="AT28629" s="94">
        <v>-46</v>
      </c>
    </row>
    <row r="28630" spans="1:46">
      <c r="A28630" s="85" t="s">
        <v>140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338</v>
      </c>
      <c r="I28630" s="94">
        <v>320</v>
      </c>
      <c r="J28630" s="94">
        <v>300</v>
      </c>
      <c r="K28630" s="94">
        <v>-20</v>
      </c>
      <c r="O28630" s="94">
        <v>320</v>
      </c>
      <c r="P28630" s="94">
        <v>300</v>
      </c>
      <c r="Q28630" s="94">
        <v>-20</v>
      </c>
      <c r="R28630" s="94">
        <v>109</v>
      </c>
      <c r="S28630" s="94">
        <v>89</v>
      </c>
      <c r="Y28630" s="94">
        <v>102</v>
      </c>
      <c r="AJ28630" s="94">
        <v>109</v>
      </c>
      <c r="AK28630" s="94">
        <v>89</v>
      </c>
      <c r="AQ28630" s="94">
        <v>102</v>
      </c>
      <c r="AS28630" s="94">
        <v>21</v>
      </c>
      <c r="AT28630" s="94">
        <v>-40</v>
      </c>
    </row>
    <row r="28631" spans="1:46">
      <c r="A28631" s="85" t="s">
        <v>140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314</v>
      </c>
      <c r="I28631" s="94">
        <v>297</v>
      </c>
      <c r="J28631" s="94">
        <v>291</v>
      </c>
      <c r="K28631" s="94">
        <v>-6</v>
      </c>
      <c r="O28631" s="94">
        <v>297</v>
      </c>
      <c r="P28631" s="94">
        <v>291</v>
      </c>
      <c r="Q28631" s="94">
        <v>-6</v>
      </c>
      <c r="R28631" s="94">
        <v>101</v>
      </c>
      <c r="S28631" s="94">
        <v>89</v>
      </c>
      <c r="Y28631" s="94">
        <v>102</v>
      </c>
      <c r="AJ28631" s="94">
        <v>101</v>
      </c>
      <c r="AK28631" s="94">
        <v>89</v>
      </c>
      <c r="AQ28631" s="94">
        <v>102</v>
      </c>
      <c r="AS28631" s="94">
        <v>28</v>
      </c>
      <c r="AT28631" s="94">
        <v>-34</v>
      </c>
    </row>
    <row r="28632" spans="1:46">
      <c r="A28632" s="85" t="s">
        <v>140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287</v>
      </c>
      <c r="I28632" s="94">
        <v>273</v>
      </c>
      <c r="J28632" s="94">
        <v>271</v>
      </c>
      <c r="K28632" s="94">
        <v>-2</v>
      </c>
      <c r="O28632" s="94">
        <v>273</v>
      </c>
      <c r="P28632" s="94">
        <v>271</v>
      </c>
      <c r="Q28632" s="94">
        <v>-2</v>
      </c>
      <c r="R28632" s="94">
        <v>80</v>
      </c>
      <c r="S28632" s="94">
        <v>89</v>
      </c>
      <c r="Y28632" s="94">
        <v>102</v>
      </c>
      <c r="AJ28632" s="94">
        <v>80</v>
      </c>
      <c r="AK28632" s="94">
        <v>89</v>
      </c>
      <c r="AQ28632" s="94">
        <v>102</v>
      </c>
      <c r="AS28632" s="94">
        <v>29</v>
      </c>
      <c r="AT28632" s="94">
        <v>-32</v>
      </c>
    </row>
    <row r="28633" spans="1:46">
      <c r="A28633" s="85" t="s">
        <v>140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258</v>
      </c>
      <c r="I28633" s="94">
        <v>247</v>
      </c>
      <c r="J28633" s="94">
        <v>246</v>
      </c>
      <c r="K28633" s="94">
        <v>-1</v>
      </c>
      <c r="O28633" s="94">
        <v>247</v>
      </c>
      <c r="P28633" s="94">
        <v>246</v>
      </c>
      <c r="Q28633" s="94">
        <v>-1</v>
      </c>
      <c r="R28633" s="94">
        <v>59</v>
      </c>
      <c r="S28633" s="94">
        <v>87</v>
      </c>
      <c r="Y28633" s="94">
        <v>100</v>
      </c>
      <c r="AJ28633" s="94">
        <v>59</v>
      </c>
      <c r="AK28633" s="94">
        <v>87</v>
      </c>
      <c r="AQ28633" s="94">
        <v>100</v>
      </c>
      <c r="AS28633" s="94">
        <v>20</v>
      </c>
      <c r="AT28633" s="94">
        <v>-21</v>
      </c>
    </row>
    <row r="28634" spans="1:46">
      <c r="A28634" s="85" t="s">
        <v>140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221</v>
      </c>
      <c r="I28634" s="94">
        <v>222</v>
      </c>
      <c r="J28634" s="94">
        <v>221</v>
      </c>
      <c r="K28634" s="94">
        <v>-1</v>
      </c>
      <c r="O28634" s="94">
        <v>222</v>
      </c>
      <c r="P28634" s="94">
        <v>221</v>
      </c>
      <c r="Q28634" s="94">
        <v>-1</v>
      </c>
      <c r="R28634" s="94">
        <v>55</v>
      </c>
      <c r="S28634" s="94">
        <v>85</v>
      </c>
      <c r="Y28634" s="94">
        <v>81</v>
      </c>
      <c r="AJ28634" s="94">
        <v>55</v>
      </c>
      <c r="AK28634" s="94">
        <v>85</v>
      </c>
      <c r="AQ28634" s="94">
        <v>81</v>
      </c>
      <c r="AS28634" s="94">
        <v>12</v>
      </c>
      <c r="AT28634" s="94">
        <v>-13</v>
      </c>
    </row>
    <row r="28635" spans="1:46">
      <c r="A28635" s="85" t="s">
        <v>140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204</v>
      </c>
      <c r="I28635" s="94">
        <v>202</v>
      </c>
      <c r="J28635" s="94">
        <v>203</v>
      </c>
      <c r="K28635" s="94">
        <v>1</v>
      </c>
      <c r="O28635" s="94">
        <v>202</v>
      </c>
      <c r="P28635" s="94">
        <v>203</v>
      </c>
      <c r="Q28635" s="94">
        <v>1</v>
      </c>
      <c r="R28635" s="94">
        <v>56</v>
      </c>
      <c r="S28635" s="94">
        <v>87</v>
      </c>
      <c r="Y28635" s="94">
        <v>61</v>
      </c>
      <c r="AJ28635" s="94">
        <v>56</v>
      </c>
      <c r="AK28635" s="94">
        <v>87</v>
      </c>
      <c r="AQ28635" s="94">
        <v>61</v>
      </c>
      <c r="AS28635" s="94">
        <v>11</v>
      </c>
      <c r="AT28635" s="94">
        <v>-11</v>
      </c>
    </row>
    <row r="28636" spans="1:46">
      <c r="A28636" s="85" t="s">
        <v>140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191</v>
      </c>
      <c r="I28636" s="94">
        <v>187</v>
      </c>
      <c r="J28636" s="94">
        <v>187</v>
      </c>
      <c r="K28636" s="94">
        <v>0</v>
      </c>
      <c r="O28636" s="94">
        <v>187</v>
      </c>
      <c r="P28636" s="94">
        <v>187</v>
      </c>
      <c r="Q28636" s="94">
        <v>0</v>
      </c>
      <c r="R28636" s="94">
        <v>55</v>
      </c>
      <c r="S28636" s="94">
        <v>90</v>
      </c>
      <c r="Y28636" s="94">
        <v>42</v>
      </c>
      <c r="AJ28636" s="94">
        <v>55</v>
      </c>
      <c r="AK28636" s="94">
        <v>90</v>
      </c>
      <c r="AQ28636" s="94">
        <v>42</v>
      </c>
      <c r="AS28636" s="94">
        <v>14</v>
      </c>
      <c r="AT28636" s="94">
        <v>-14</v>
      </c>
    </row>
    <row r="28637" spans="1:46">
      <c r="A28637" s="85" t="s">
        <v>140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183</v>
      </c>
      <c r="I28637" s="94">
        <v>176</v>
      </c>
      <c r="J28637" s="94">
        <v>178</v>
      </c>
      <c r="K28637" s="94">
        <v>2</v>
      </c>
      <c r="O28637" s="94">
        <v>176</v>
      </c>
      <c r="P28637" s="94">
        <v>178</v>
      </c>
      <c r="Q28637" s="94">
        <v>2</v>
      </c>
      <c r="R28637" s="94">
        <v>55</v>
      </c>
      <c r="S28637" s="94">
        <v>88</v>
      </c>
      <c r="Y28637" s="94">
        <v>35</v>
      </c>
      <c r="AJ28637" s="94">
        <v>55</v>
      </c>
      <c r="AK28637" s="94">
        <v>88</v>
      </c>
      <c r="AQ28637" s="94">
        <v>35</v>
      </c>
      <c r="AS28637" s="94">
        <v>17</v>
      </c>
      <c r="AT28637" s="94">
        <v>-16</v>
      </c>
    </row>
    <row r="28638" spans="1:46">
      <c r="A28638" s="85" t="s">
        <v>140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178</v>
      </c>
      <c r="I28638" s="94">
        <v>171</v>
      </c>
      <c r="J28638" s="94">
        <v>176</v>
      </c>
      <c r="K28638" s="94">
        <v>5</v>
      </c>
      <c r="O28638" s="94">
        <v>171</v>
      </c>
      <c r="P28638" s="94">
        <v>176</v>
      </c>
      <c r="Q28638" s="94">
        <v>5</v>
      </c>
      <c r="R28638" s="94">
        <v>55</v>
      </c>
      <c r="S28638" s="94">
        <v>86</v>
      </c>
      <c r="Y28638" s="94">
        <v>35</v>
      </c>
      <c r="AJ28638" s="94">
        <v>55</v>
      </c>
      <c r="AK28638" s="94">
        <v>86</v>
      </c>
      <c r="AQ28638" s="94">
        <v>35</v>
      </c>
      <c r="AS28638" s="94">
        <v>19</v>
      </c>
      <c r="AT28638" s="94">
        <v>-14</v>
      </c>
    </row>
    <row r="28639" spans="1:46">
      <c r="A28639" s="85" t="s">
        <v>140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178</v>
      </c>
      <c r="I28639" s="94">
        <v>171</v>
      </c>
      <c r="J28639" s="94">
        <v>176</v>
      </c>
      <c r="K28639" s="94">
        <v>5</v>
      </c>
      <c r="O28639" s="94">
        <v>171</v>
      </c>
      <c r="P28639" s="94">
        <v>176</v>
      </c>
      <c r="Q28639" s="94">
        <v>5</v>
      </c>
      <c r="R28639" s="94">
        <v>55</v>
      </c>
      <c r="S28639" s="94">
        <v>87</v>
      </c>
      <c r="Y28639" s="94">
        <v>35</v>
      </c>
      <c r="AJ28639" s="94">
        <v>55</v>
      </c>
      <c r="AK28639" s="94">
        <v>87</v>
      </c>
      <c r="AQ28639" s="94">
        <v>35</v>
      </c>
      <c r="AS28639" s="94">
        <v>20</v>
      </c>
      <c r="AT28639" s="94">
        <v>-14</v>
      </c>
    </row>
    <row r="28640" spans="1:46">
      <c r="A28640" s="85" t="s">
        <v>140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182</v>
      </c>
      <c r="I28640" s="94">
        <v>176</v>
      </c>
      <c r="J28640" s="94">
        <v>176</v>
      </c>
      <c r="K28640" s="94">
        <v>0</v>
      </c>
      <c r="O28640" s="94">
        <v>176</v>
      </c>
      <c r="P28640" s="94">
        <v>176</v>
      </c>
      <c r="Q28640" s="94">
        <v>0</v>
      </c>
      <c r="R28640" s="94">
        <v>55</v>
      </c>
      <c r="S28640" s="94">
        <v>86</v>
      </c>
      <c r="Y28640" s="94">
        <v>35</v>
      </c>
      <c r="AJ28640" s="94">
        <v>55</v>
      </c>
      <c r="AK28640" s="94">
        <v>86</v>
      </c>
      <c r="AQ28640" s="94">
        <v>35</v>
      </c>
      <c r="AS28640" s="94">
        <v>14</v>
      </c>
      <c r="AT28640" s="94">
        <v>-15</v>
      </c>
    </row>
    <row r="28641" spans="1:46">
      <c r="A28641" s="85" t="s">
        <v>140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186</v>
      </c>
      <c r="I28641" s="94">
        <v>181</v>
      </c>
      <c r="J28641" s="94">
        <v>179</v>
      </c>
      <c r="K28641" s="94">
        <v>-2</v>
      </c>
      <c r="O28641" s="94">
        <v>181</v>
      </c>
      <c r="P28641" s="94">
        <v>179</v>
      </c>
      <c r="Q28641" s="94">
        <v>-2</v>
      </c>
      <c r="R28641" s="94">
        <v>55</v>
      </c>
      <c r="S28641" s="94">
        <v>89</v>
      </c>
      <c r="Y28641" s="94">
        <v>35</v>
      </c>
      <c r="AJ28641" s="94">
        <v>55</v>
      </c>
      <c r="AK28641" s="94">
        <v>89</v>
      </c>
      <c r="AQ28641" s="94">
        <v>35</v>
      </c>
      <c r="AS28641" s="94">
        <v>14</v>
      </c>
      <c r="AT28641" s="94">
        <v>-17</v>
      </c>
    </row>
    <row r="28642" spans="1:46">
      <c r="A28642" s="85" t="s">
        <v>140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200</v>
      </c>
      <c r="I28642" s="94">
        <v>196</v>
      </c>
      <c r="J28642" s="94">
        <v>191</v>
      </c>
      <c r="K28642" s="94">
        <v>-5</v>
      </c>
      <c r="O28642" s="94">
        <v>196</v>
      </c>
      <c r="P28642" s="94">
        <v>191</v>
      </c>
      <c r="Q28642" s="94">
        <v>-5</v>
      </c>
      <c r="R28642" s="94">
        <v>63</v>
      </c>
      <c r="S28642" s="94">
        <v>93</v>
      </c>
      <c r="Y28642" s="94">
        <v>36</v>
      </c>
      <c r="AJ28642" s="94">
        <v>63</v>
      </c>
      <c r="AK28642" s="94">
        <v>93</v>
      </c>
      <c r="AQ28642" s="94">
        <v>36</v>
      </c>
      <c r="AS28642" s="94">
        <v>14</v>
      </c>
      <c r="AT28642" s="94">
        <v>-19</v>
      </c>
    </row>
    <row r="28643" spans="1:46">
      <c r="A28643" s="85" t="s">
        <v>140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225</v>
      </c>
      <c r="I28643" s="94">
        <v>223</v>
      </c>
      <c r="J28643" s="94">
        <v>218</v>
      </c>
      <c r="K28643" s="94">
        <v>-4</v>
      </c>
      <c r="O28643" s="94">
        <v>223</v>
      </c>
      <c r="P28643" s="94">
        <v>218</v>
      </c>
      <c r="Q28643" s="94">
        <v>-4</v>
      </c>
      <c r="R28643" s="94">
        <v>76</v>
      </c>
      <c r="S28643" s="94">
        <v>96</v>
      </c>
      <c r="Y28643" s="94">
        <v>46</v>
      </c>
      <c r="AJ28643" s="94">
        <v>76</v>
      </c>
      <c r="AK28643" s="94">
        <v>96</v>
      </c>
      <c r="AQ28643" s="94">
        <v>46</v>
      </c>
      <c r="AS28643" s="94">
        <v>19</v>
      </c>
      <c r="AT28643" s="94">
        <v>-24</v>
      </c>
    </row>
    <row r="28644" spans="1:46">
      <c r="A28644" s="85" t="s">
        <v>140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253</v>
      </c>
      <c r="I28644" s="94">
        <v>251</v>
      </c>
      <c r="J28644" s="94">
        <v>268</v>
      </c>
      <c r="K28644" s="94">
        <v>18</v>
      </c>
      <c r="O28644" s="94">
        <v>251</v>
      </c>
      <c r="P28644" s="94">
        <v>268</v>
      </c>
      <c r="Q28644" s="94">
        <v>18</v>
      </c>
      <c r="R28644" s="94">
        <v>107</v>
      </c>
      <c r="S28644" s="94">
        <v>102</v>
      </c>
      <c r="Y28644" s="94">
        <v>60</v>
      </c>
      <c r="AJ28644" s="94">
        <v>107</v>
      </c>
      <c r="AK28644" s="94">
        <v>102</v>
      </c>
      <c r="AQ28644" s="94">
        <v>60</v>
      </c>
      <c r="AS28644" s="94">
        <v>39</v>
      </c>
      <c r="AT28644" s="94">
        <v>-21</v>
      </c>
    </row>
    <row r="28645" spans="1:46">
      <c r="A28645" s="85" t="s">
        <v>140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279</v>
      </c>
      <c r="I28645" s="94">
        <v>274</v>
      </c>
      <c r="J28645" s="94">
        <v>293</v>
      </c>
      <c r="K28645" s="94">
        <v>18</v>
      </c>
      <c r="O28645" s="94">
        <v>274</v>
      </c>
      <c r="P28645" s="94">
        <v>293</v>
      </c>
      <c r="Q28645" s="94">
        <v>18</v>
      </c>
      <c r="R28645" s="94">
        <v>115</v>
      </c>
      <c r="S28645" s="94">
        <v>102</v>
      </c>
      <c r="Y28645" s="94">
        <v>75</v>
      </c>
      <c r="AJ28645" s="94">
        <v>115</v>
      </c>
      <c r="AK28645" s="94">
        <v>102</v>
      </c>
      <c r="AQ28645" s="94">
        <v>75</v>
      </c>
      <c r="AS28645" s="94">
        <v>41</v>
      </c>
      <c r="AT28645" s="94">
        <v>-22</v>
      </c>
    </row>
    <row r="28646" spans="1:46">
      <c r="A28646" s="85" t="s">
        <v>140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303</v>
      </c>
      <c r="I28646" s="94">
        <v>296</v>
      </c>
      <c r="J28646" s="94">
        <v>287</v>
      </c>
      <c r="K28646" s="94">
        <v>-8</v>
      </c>
      <c r="O28646" s="94">
        <v>296</v>
      </c>
      <c r="P28646" s="94">
        <v>287</v>
      </c>
      <c r="Q28646" s="94">
        <v>-8</v>
      </c>
      <c r="R28646" s="94">
        <v>102</v>
      </c>
      <c r="S28646" s="94">
        <v>95</v>
      </c>
      <c r="Y28646" s="94">
        <v>90</v>
      </c>
      <c r="AJ28646" s="94">
        <v>102</v>
      </c>
      <c r="AK28646" s="94">
        <v>95</v>
      </c>
      <c r="AQ28646" s="94">
        <v>90</v>
      </c>
      <c r="AS28646" s="94">
        <v>34</v>
      </c>
      <c r="AT28646" s="94">
        <v>-42</v>
      </c>
    </row>
    <row r="28647" spans="1:46">
      <c r="A28647" s="85" t="s">
        <v>140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325</v>
      </c>
      <c r="I28647" s="94">
        <v>312</v>
      </c>
      <c r="J28647" s="94">
        <v>288</v>
      </c>
      <c r="K28647" s="94">
        <v>-23</v>
      </c>
      <c r="O28647" s="94">
        <v>312</v>
      </c>
      <c r="P28647" s="94">
        <v>288</v>
      </c>
      <c r="Q28647" s="94">
        <v>-23</v>
      </c>
      <c r="R28647" s="94">
        <v>100</v>
      </c>
      <c r="S28647" s="94">
        <v>95</v>
      </c>
      <c r="Y28647" s="94">
        <v>93</v>
      </c>
      <c r="AJ28647" s="94">
        <v>100</v>
      </c>
      <c r="AK28647" s="94">
        <v>95</v>
      </c>
      <c r="AQ28647" s="94">
        <v>93</v>
      </c>
      <c r="AS28647" s="94">
        <v>26</v>
      </c>
      <c r="AT28647" s="94">
        <v>-49</v>
      </c>
    </row>
    <row r="28648" spans="1:46">
      <c r="A28648" s="85" t="s">
        <v>140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343</v>
      </c>
      <c r="I28648" s="94">
        <v>327</v>
      </c>
      <c r="J28648" s="94">
        <v>302</v>
      </c>
      <c r="K28648" s="94">
        <v>-25</v>
      </c>
      <c r="O28648" s="94">
        <v>327</v>
      </c>
      <c r="P28648" s="94">
        <v>302</v>
      </c>
      <c r="Q28648" s="94">
        <v>-25</v>
      </c>
      <c r="R28648" s="94">
        <v>114</v>
      </c>
      <c r="S28648" s="94">
        <v>95</v>
      </c>
      <c r="Y28648" s="94">
        <v>94</v>
      </c>
      <c r="AJ28648" s="94">
        <v>114</v>
      </c>
      <c r="AK28648" s="94">
        <v>95</v>
      </c>
      <c r="AQ28648" s="94">
        <v>94</v>
      </c>
      <c r="AS28648" s="94">
        <v>25</v>
      </c>
      <c r="AT28648" s="94">
        <v>-50</v>
      </c>
    </row>
    <row r="28649" spans="1:46">
      <c r="A28649" s="85" t="s">
        <v>140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356</v>
      </c>
      <c r="I28649" s="94">
        <v>340</v>
      </c>
      <c r="J28649" s="94">
        <v>314</v>
      </c>
      <c r="K28649" s="94">
        <v>-25</v>
      </c>
      <c r="O28649" s="94">
        <v>340</v>
      </c>
      <c r="P28649" s="94">
        <v>314</v>
      </c>
      <c r="Q28649" s="94">
        <v>-25</v>
      </c>
      <c r="R28649" s="94">
        <v>126</v>
      </c>
      <c r="S28649" s="94">
        <v>95</v>
      </c>
      <c r="Y28649" s="94">
        <v>93</v>
      </c>
      <c r="AJ28649" s="94">
        <v>126</v>
      </c>
      <c r="AK28649" s="94">
        <v>95</v>
      </c>
      <c r="AQ28649" s="94">
        <v>93</v>
      </c>
      <c r="AS28649" s="94">
        <v>22</v>
      </c>
      <c r="AT28649" s="94">
        <v>-48</v>
      </c>
    </row>
    <row r="28650" spans="1:46">
      <c r="A28650" s="85" t="s">
        <v>140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366</v>
      </c>
      <c r="I28650" s="94">
        <v>347</v>
      </c>
      <c r="J28650" s="94">
        <v>320</v>
      </c>
      <c r="K28650" s="94">
        <v>-27</v>
      </c>
      <c r="O28650" s="94">
        <v>347</v>
      </c>
      <c r="P28650" s="94">
        <v>320</v>
      </c>
      <c r="Q28650" s="94">
        <v>-27</v>
      </c>
      <c r="R28650" s="94">
        <v>131</v>
      </c>
      <c r="S28650" s="94">
        <v>95</v>
      </c>
      <c r="Y28650" s="94">
        <v>93</v>
      </c>
      <c r="AJ28650" s="94">
        <v>131</v>
      </c>
      <c r="AK28650" s="94">
        <v>95</v>
      </c>
      <c r="AQ28650" s="94">
        <v>93</v>
      </c>
      <c r="AS28650" s="94">
        <v>21</v>
      </c>
      <c r="AT28650" s="94">
        <v>-48</v>
      </c>
    </row>
    <row r="28651" spans="1:46">
      <c r="A28651" s="85" t="s">
        <v>140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367</v>
      </c>
      <c r="I28651" s="94">
        <v>347</v>
      </c>
      <c r="J28651" s="94">
        <v>323</v>
      </c>
      <c r="K28651" s="94">
        <v>-24</v>
      </c>
      <c r="O28651" s="94">
        <v>347</v>
      </c>
      <c r="P28651" s="94">
        <v>323</v>
      </c>
      <c r="Q28651" s="94">
        <v>-24</v>
      </c>
      <c r="R28651" s="94">
        <v>134</v>
      </c>
      <c r="S28651" s="94">
        <v>91</v>
      </c>
      <c r="Y28651" s="94">
        <v>97</v>
      </c>
      <c r="AJ28651" s="94">
        <v>134</v>
      </c>
      <c r="AK28651" s="94">
        <v>91</v>
      </c>
      <c r="AQ28651" s="94">
        <v>97</v>
      </c>
      <c r="AS28651" s="94">
        <v>20</v>
      </c>
      <c r="AT28651" s="94">
        <v>-44</v>
      </c>
    </row>
    <row r="28652" spans="1:46">
      <c r="A28652" s="85" t="s">
        <v>140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355</v>
      </c>
      <c r="I28652" s="94">
        <v>332</v>
      </c>
      <c r="J28652" s="94">
        <v>312</v>
      </c>
      <c r="K28652" s="94">
        <v>-20</v>
      </c>
      <c r="O28652" s="94">
        <v>332</v>
      </c>
      <c r="P28652" s="94">
        <v>312</v>
      </c>
      <c r="Q28652" s="94">
        <v>-20</v>
      </c>
      <c r="R28652" s="94">
        <v>123</v>
      </c>
      <c r="S28652" s="94">
        <v>87</v>
      </c>
      <c r="Y28652" s="94">
        <v>101</v>
      </c>
      <c r="AJ28652" s="94">
        <v>123</v>
      </c>
      <c r="AK28652" s="94">
        <v>87</v>
      </c>
      <c r="AQ28652" s="94">
        <v>101</v>
      </c>
      <c r="AS28652" s="94">
        <v>16</v>
      </c>
      <c r="AT28652" s="94">
        <v>-36</v>
      </c>
    </row>
    <row r="28653" spans="1:46">
      <c r="A28653" s="85" t="s">
        <v>140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342</v>
      </c>
      <c r="I28653" s="94">
        <v>323</v>
      </c>
      <c r="J28653" s="94">
        <v>322</v>
      </c>
      <c r="K28653" s="94">
        <v>0</v>
      </c>
      <c r="O28653" s="94">
        <v>323</v>
      </c>
      <c r="P28653" s="94">
        <v>322</v>
      </c>
      <c r="Q28653" s="94">
        <v>0</v>
      </c>
      <c r="R28653" s="94">
        <v>130</v>
      </c>
      <c r="S28653" s="94">
        <v>90</v>
      </c>
      <c r="Y28653" s="94">
        <v>102</v>
      </c>
      <c r="AJ28653" s="94">
        <v>130</v>
      </c>
      <c r="AK28653" s="94">
        <v>90</v>
      </c>
      <c r="AQ28653" s="94">
        <v>102</v>
      </c>
      <c r="AS28653" s="94">
        <v>20</v>
      </c>
      <c r="AT28653" s="94">
        <v>-20</v>
      </c>
    </row>
    <row r="28654" spans="1:46">
      <c r="A28654" s="85" t="s">
        <v>140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331</v>
      </c>
      <c r="I28654" s="94">
        <v>318</v>
      </c>
      <c r="J28654" s="94">
        <v>336</v>
      </c>
      <c r="K28654" s="94">
        <v>18</v>
      </c>
      <c r="O28654" s="94">
        <v>318</v>
      </c>
      <c r="P28654" s="94">
        <v>336</v>
      </c>
      <c r="Q28654" s="94">
        <v>18</v>
      </c>
      <c r="R28654" s="94">
        <v>143</v>
      </c>
      <c r="S28654" s="94">
        <v>91</v>
      </c>
      <c r="Y28654" s="94">
        <v>102</v>
      </c>
      <c r="AJ28654" s="94">
        <v>143</v>
      </c>
      <c r="AK28654" s="94">
        <v>91</v>
      </c>
      <c r="AQ28654" s="94">
        <v>102</v>
      </c>
      <c r="AS28654" s="94">
        <v>34</v>
      </c>
      <c r="AT28654" s="94">
        <v>-16</v>
      </c>
    </row>
    <row r="28655" spans="1:46">
      <c r="A28655" s="85" t="s">
        <v>140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310</v>
      </c>
      <c r="I28655" s="94">
        <v>298</v>
      </c>
      <c r="J28655" s="94">
        <v>294</v>
      </c>
      <c r="K28655" s="94">
        <v>-4</v>
      </c>
      <c r="O28655" s="94">
        <v>298</v>
      </c>
      <c r="P28655" s="94">
        <v>294</v>
      </c>
      <c r="Q28655" s="94">
        <v>-4</v>
      </c>
      <c r="R28655" s="94">
        <v>104</v>
      </c>
      <c r="S28655" s="94">
        <v>89</v>
      </c>
      <c r="Y28655" s="94">
        <v>102</v>
      </c>
      <c r="AJ28655" s="94">
        <v>104</v>
      </c>
      <c r="AK28655" s="94">
        <v>89</v>
      </c>
      <c r="AQ28655" s="94">
        <v>102</v>
      </c>
      <c r="AS28655" s="94">
        <v>16</v>
      </c>
      <c r="AT28655" s="94">
        <v>-20</v>
      </c>
    </row>
    <row r="28656" spans="1:46">
      <c r="A28656" s="85" t="s">
        <v>140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285</v>
      </c>
      <c r="I28656" s="94">
        <v>273</v>
      </c>
      <c r="J28656" s="94">
        <v>270</v>
      </c>
      <c r="K28656" s="94">
        <v>-2</v>
      </c>
      <c r="O28656" s="94">
        <v>273</v>
      </c>
      <c r="P28656" s="94">
        <v>270</v>
      </c>
      <c r="Q28656" s="94">
        <v>-2</v>
      </c>
      <c r="R28656" s="94">
        <v>83</v>
      </c>
      <c r="S28656" s="94">
        <v>89</v>
      </c>
      <c r="Y28656" s="94">
        <v>98</v>
      </c>
      <c r="AJ28656" s="94">
        <v>83</v>
      </c>
      <c r="AK28656" s="94">
        <v>89</v>
      </c>
      <c r="AQ28656" s="94">
        <v>98</v>
      </c>
      <c r="AS28656" s="94">
        <v>12</v>
      </c>
      <c r="AT28656" s="94">
        <v>-14</v>
      </c>
    </row>
    <row r="28657" spans="1:46">
      <c r="A28657" s="85" t="s">
        <v>140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258</v>
      </c>
      <c r="I28657" s="94">
        <v>246</v>
      </c>
      <c r="J28657" s="94">
        <v>244</v>
      </c>
      <c r="K28657" s="94">
        <v>-2</v>
      </c>
      <c r="O28657" s="94">
        <v>246</v>
      </c>
      <c r="P28657" s="94">
        <v>244</v>
      </c>
      <c r="Q28657" s="94">
        <v>-2</v>
      </c>
      <c r="R28657" s="94">
        <v>58</v>
      </c>
      <c r="S28657" s="94">
        <v>90</v>
      </c>
      <c r="Y28657" s="94">
        <v>96</v>
      </c>
      <c r="AJ28657" s="94">
        <v>58</v>
      </c>
      <c r="AK28657" s="94">
        <v>90</v>
      </c>
      <c r="AQ28657" s="94">
        <v>96</v>
      </c>
      <c r="AS28657" s="94">
        <v>10</v>
      </c>
      <c r="AT28657" s="94">
        <v>-12</v>
      </c>
    </row>
    <row r="28658" spans="1:46">
      <c r="A28658" s="85" t="s">
        <v>140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239</v>
      </c>
      <c r="I28658" s="94">
        <v>223</v>
      </c>
      <c r="J28658" s="94">
        <v>222</v>
      </c>
      <c r="K28658" s="94">
        <v>0</v>
      </c>
      <c r="O28658" s="94">
        <v>223</v>
      </c>
      <c r="P28658" s="94">
        <v>222</v>
      </c>
      <c r="Q28658" s="94">
        <v>0</v>
      </c>
      <c r="R28658" s="94">
        <v>55</v>
      </c>
      <c r="S28658" s="94">
        <v>86</v>
      </c>
      <c r="Y28658" s="94">
        <v>81</v>
      </c>
      <c r="AJ28658" s="94">
        <v>55</v>
      </c>
      <c r="AK28658" s="94">
        <v>86</v>
      </c>
      <c r="AQ28658" s="94">
        <v>81</v>
      </c>
      <c r="AS28658" s="94">
        <v>12</v>
      </c>
      <c r="AT28658" s="94">
        <v>-12</v>
      </c>
    </row>
    <row r="28659" spans="1:46">
      <c r="A28659" s="85" t="s">
        <v>140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219</v>
      </c>
      <c r="I28659" s="94">
        <v>204</v>
      </c>
      <c r="J28659" s="94">
        <v>204</v>
      </c>
      <c r="K28659" s="94">
        <v>0</v>
      </c>
      <c r="O28659" s="94">
        <v>204</v>
      </c>
      <c r="P28659" s="94">
        <v>204</v>
      </c>
      <c r="Q28659" s="94">
        <v>0</v>
      </c>
      <c r="R28659" s="94">
        <v>54</v>
      </c>
      <c r="S28659" s="94">
        <v>84</v>
      </c>
      <c r="Y28659" s="94">
        <v>67</v>
      </c>
      <c r="AJ28659" s="94">
        <v>54</v>
      </c>
      <c r="AK28659" s="94">
        <v>84</v>
      </c>
      <c r="AQ28659" s="94">
        <v>67</v>
      </c>
      <c r="AS28659" s="94">
        <v>17</v>
      </c>
      <c r="AT28659" s="94">
        <v>-17</v>
      </c>
    </row>
    <row r="28660" spans="1:46">
      <c r="A28660" s="85" t="s">
        <v>140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201</v>
      </c>
      <c r="I28660" s="94">
        <v>190</v>
      </c>
      <c r="J28660" s="94">
        <v>193</v>
      </c>
      <c r="K28660" s="94">
        <v>2</v>
      </c>
      <c r="O28660" s="94">
        <v>190</v>
      </c>
      <c r="P28660" s="94">
        <v>193</v>
      </c>
      <c r="Q28660" s="94">
        <v>2</v>
      </c>
      <c r="R28660" s="94">
        <v>53</v>
      </c>
      <c r="S28660" s="94">
        <v>84</v>
      </c>
      <c r="Y28660" s="94">
        <v>56</v>
      </c>
      <c r="AJ28660" s="94">
        <v>53</v>
      </c>
      <c r="AK28660" s="94">
        <v>84</v>
      </c>
      <c r="AQ28660" s="94">
        <v>56</v>
      </c>
      <c r="AS28660" s="94">
        <v>20</v>
      </c>
      <c r="AT28660" s="94">
        <v>-17</v>
      </c>
    </row>
    <row r="28661" spans="1:46">
      <c r="A28661" s="85" t="s">
        <v>140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187</v>
      </c>
      <c r="I28661" s="94">
        <v>180</v>
      </c>
      <c r="J28661" s="94">
        <v>186</v>
      </c>
      <c r="K28661" s="94">
        <v>7</v>
      </c>
      <c r="O28661" s="94">
        <v>180</v>
      </c>
      <c r="P28661" s="94">
        <v>186</v>
      </c>
      <c r="Q28661" s="94">
        <v>7</v>
      </c>
      <c r="R28661" s="94">
        <v>53</v>
      </c>
      <c r="S28661" s="94">
        <v>84</v>
      </c>
      <c r="Y28661" s="94">
        <v>49</v>
      </c>
      <c r="AJ28661" s="94">
        <v>53</v>
      </c>
      <c r="AK28661" s="94">
        <v>84</v>
      </c>
      <c r="AQ28661" s="94">
        <v>49</v>
      </c>
      <c r="AS28661" s="94">
        <v>23</v>
      </c>
      <c r="AT28661" s="94">
        <v>-17</v>
      </c>
    </row>
    <row r="28662" spans="1:46">
      <c r="A28662" s="85" t="s">
        <v>140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177</v>
      </c>
      <c r="I28662" s="94">
        <v>173</v>
      </c>
      <c r="J28662" s="94">
        <v>185</v>
      </c>
      <c r="K28662" s="94">
        <v>12</v>
      </c>
      <c r="O28662" s="94">
        <v>173</v>
      </c>
      <c r="P28662" s="94">
        <v>185</v>
      </c>
      <c r="Q28662" s="94">
        <v>12</v>
      </c>
      <c r="R28662" s="94">
        <v>54</v>
      </c>
      <c r="S28662" s="94">
        <v>84</v>
      </c>
      <c r="Y28662" s="94">
        <v>48</v>
      </c>
      <c r="AJ28662" s="94">
        <v>54</v>
      </c>
      <c r="AK28662" s="94">
        <v>84</v>
      </c>
      <c r="AQ28662" s="94">
        <v>48</v>
      </c>
      <c r="AS28662" s="94">
        <v>26</v>
      </c>
      <c r="AT28662" s="94">
        <v>-14</v>
      </c>
    </row>
    <row r="28663" spans="1:46">
      <c r="A28663" s="85" t="s">
        <v>140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172</v>
      </c>
      <c r="I28663" s="94">
        <v>172</v>
      </c>
      <c r="J28663" s="94">
        <v>185</v>
      </c>
      <c r="K28663" s="94">
        <v>13</v>
      </c>
      <c r="O28663" s="94">
        <v>172</v>
      </c>
      <c r="P28663" s="94">
        <v>185</v>
      </c>
      <c r="Q28663" s="94">
        <v>13</v>
      </c>
      <c r="R28663" s="94">
        <v>53</v>
      </c>
      <c r="S28663" s="94">
        <v>85</v>
      </c>
      <c r="Y28663" s="94">
        <v>46</v>
      </c>
      <c r="AJ28663" s="94">
        <v>53</v>
      </c>
      <c r="AK28663" s="94">
        <v>85</v>
      </c>
      <c r="AQ28663" s="94">
        <v>46</v>
      </c>
      <c r="AS28663" s="94">
        <v>26</v>
      </c>
      <c r="AT28663" s="94">
        <v>-13</v>
      </c>
    </row>
    <row r="28664" spans="1:46">
      <c r="A28664" s="85" t="s">
        <v>140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172</v>
      </c>
      <c r="I28664" s="94">
        <v>176</v>
      </c>
      <c r="J28664" s="94">
        <v>182</v>
      </c>
      <c r="K28664" s="94">
        <v>6</v>
      </c>
      <c r="O28664" s="94">
        <v>176</v>
      </c>
      <c r="P28664" s="94">
        <v>182</v>
      </c>
      <c r="Q28664" s="94">
        <v>6</v>
      </c>
      <c r="R28664" s="94">
        <v>53</v>
      </c>
      <c r="S28664" s="94">
        <v>86</v>
      </c>
      <c r="Y28664" s="94">
        <v>43</v>
      </c>
      <c r="AJ28664" s="94">
        <v>53</v>
      </c>
      <c r="AK28664" s="94">
        <v>86</v>
      </c>
      <c r="AQ28664" s="94">
        <v>43</v>
      </c>
      <c r="AS28664" s="94">
        <v>20</v>
      </c>
      <c r="AT28664" s="94">
        <v>-14</v>
      </c>
    </row>
    <row r="28665" spans="1:46">
      <c r="A28665" s="85" t="s">
        <v>140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179</v>
      </c>
      <c r="I28665" s="94">
        <v>181</v>
      </c>
      <c r="J28665" s="94">
        <v>189</v>
      </c>
      <c r="K28665" s="94">
        <v>8</v>
      </c>
      <c r="O28665" s="94">
        <v>181</v>
      </c>
      <c r="P28665" s="94">
        <v>189</v>
      </c>
      <c r="Q28665" s="94">
        <v>8</v>
      </c>
      <c r="R28665" s="94">
        <v>53</v>
      </c>
      <c r="S28665" s="94">
        <v>87</v>
      </c>
      <c r="Y28665" s="94">
        <v>49</v>
      </c>
      <c r="AJ28665" s="94">
        <v>53</v>
      </c>
      <c r="AK28665" s="94">
        <v>87</v>
      </c>
      <c r="AQ28665" s="94">
        <v>49</v>
      </c>
      <c r="AS28665" s="94">
        <v>24</v>
      </c>
      <c r="AT28665" s="94">
        <v>-16</v>
      </c>
    </row>
    <row r="28666" spans="1:46">
      <c r="A28666" s="85" t="s">
        <v>140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184</v>
      </c>
      <c r="I28666" s="94">
        <v>192</v>
      </c>
      <c r="J28666" s="94">
        <v>186</v>
      </c>
      <c r="K28666" s="94">
        <v>-6</v>
      </c>
      <c r="O28666" s="94">
        <v>192</v>
      </c>
      <c r="P28666" s="94">
        <v>186</v>
      </c>
      <c r="Q28666" s="94">
        <v>-6</v>
      </c>
      <c r="R28666" s="94">
        <v>68</v>
      </c>
      <c r="S28666" s="94">
        <v>52</v>
      </c>
      <c r="Y28666" s="94">
        <v>66</v>
      </c>
      <c r="AJ28666" s="94">
        <v>68</v>
      </c>
      <c r="AK28666" s="94">
        <v>52</v>
      </c>
      <c r="AQ28666" s="94">
        <v>66</v>
      </c>
      <c r="AS28666" s="94">
        <v>13</v>
      </c>
      <c r="AT28666" s="94">
        <v>-20</v>
      </c>
    </row>
    <row r="28667" spans="1:46">
      <c r="A28667" s="85" t="s">
        <v>140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198</v>
      </c>
      <c r="I28667" s="94">
        <v>216</v>
      </c>
      <c r="J28667" s="94">
        <v>211</v>
      </c>
      <c r="K28667" s="94">
        <v>-5</v>
      </c>
      <c r="O28667" s="94">
        <v>216</v>
      </c>
      <c r="P28667" s="94">
        <v>211</v>
      </c>
      <c r="Q28667" s="94">
        <v>-5</v>
      </c>
      <c r="R28667" s="94">
        <v>84</v>
      </c>
      <c r="S28667" s="94">
        <v>36</v>
      </c>
      <c r="Y28667" s="94">
        <v>92</v>
      </c>
      <c r="AJ28667" s="94">
        <v>84</v>
      </c>
      <c r="AK28667" s="94">
        <v>36</v>
      </c>
      <c r="AQ28667" s="94">
        <v>92</v>
      </c>
      <c r="AS28667" s="94">
        <v>15</v>
      </c>
      <c r="AT28667" s="94">
        <v>-20</v>
      </c>
    </row>
    <row r="28668" spans="1:46">
      <c r="A28668" s="85" t="s">
        <v>140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219</v>
      </c>
      <c r="I28668" s="94">
        <v>245</v>
      </c>
      <c r="J28668" s="94">
        <v>206</v>
      </c>
      <c r="K28668" s="94">
        <v>-39</v>
      </c>
      <c r="O28668" s="94">
        <v>245</v>
      </c>
      <c r="P28668" s="94">
        <v>206</v>
      </c>
      <c r="Q28668" s="94">
        <v>-39</v>
      </c>
      <c r="R28668" s="94">
        <v>81</v>
      </c>
      <c r="S28668" s="94">
        <v>31</v>
      </c>
      <c r="Y28668" s="94">
        <v>94</v>
      </c>
      <c r="AJ28668" s="94">
        <v>81</v>
      </c>
      <c r="AK28668" s="94">
        <v>31</v>
      </c>
      <c r="AQ28668" s="94">
        <v>94</v>
      </c>
      <c r="AS28668" s="94">
        <v>-1</v>
      </c>
      <c r="AT28668" s="94">
        <v>-39</v>
      </c>
    </row>
    <row r="28669" spans="1:46">
      <c r="A28669" s="85" t="s">
        <v>140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245</v>
      </c>
      <c r="I28669" s="94">
        <v>273</v>
      </c>
      <c r="J28669" s="94">
        <v>227</v>
      </c>
      <c r="K28669" s="94">
        <v>-46</v>
      </c>
      <c r="O28669" s="94">
        <v>273</v>
      </c>
      <c r="P28669" s="94">
        <v>227</v>
      </c>
      <c r="Q28669" s="94">
        <v>-46</v>
      </c>
      <c r="R28669" s="94">
        <v>95</v>
      </c>
      <c r="S28669" s="94">
        <v>30</v>
      </c>
      <c r="Y28669" s="94">
        <v>102</v>
      </c>
      <c r="AJ28669" s="94">
        <v>95</v>
      </c>
      <c r="AK28669" s="94">
        <v>30</v>
      </c>
      <c r="AQ28669" s="94">
        <v>102</v>
      </c>
      <c r="AS28669" s="94">
        <v>-2</v>
      </c>
      <c r="AT28669" s="94">
        <v>-44</v>
      </c>
    </row>
    <row r="28670" spans="1:46">
      <c r="A28670" s="85" t="s">
        <v>140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269</v>
      </c>
      <c r="I28670" s="94">
        <v>300</v>
      </c>
      <c r="J28670" s="94">
        <v>250</v>
      </c>
      <c r="K28670" s="94">
        <v>-51</v>
      </c>
      <c r="O28670" s="94">
        <v>300</v>
      </c>
      <c r="P28670" s="94">
        <v>250</v>
      </c>
      <c r="Q28670" s="94">
        <v>-51</v>
      </c>
      <c r="R28670" s="94">
        <v>121</v>
      </c>
      <c r="S28670" s="94">
        <v>29</v>
      </c>
      <c r="Y28670" s="94">
        <v>100</v>
      </c>
      <c r="AJ28670" s="94">
        <v>121</v>
      </c>
      <c r="AK28670" s="94">
        <v>29</v>
      </c>
      <c r="AQ28670" s="94">
        <v>100</v>
      </c>
      <c r="AS28670" s="94">
        <v>-4</v>
      </c>
      <c r="AT28670" s="94">
        <v>-47</v>
      </c>
    </row>
    <row r="28671" spans="1:46">
      <c r="A28671" s="85" t="s">
        <v>140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295</v>
      </c>
      <c r="I28671" s="94">
        <v>325</v>
      </c>
      <c r="J28671" s="94">
        <v>260</v>
      </c>
      <c r="K28671" s="94">
        <v>-65</v>
      </c>
      <c r="O28671" s="94">
        <v>325</v>
      </c>
      <c r="P28671" s="94">
        <v>260</v>
      </c>
      <c r="Q28671" s="94">
        <v>-65</v>
      </c>
      <c r="R28671" s="94">
        <v>131</v>
      </c>
      <c r="S28671" s="94">
        <v>30</v>
      </c>
      <c r="Y28671" s="94">
        <v>99</v>
      </c>
      <c r="AJ28671" s="94">
        <v>131</v>
      </c>
      <c r="AK28671" s="94">
        <v>30</v>
      </c>
      <c r="AQ28671" s="94">
        <v>99</v>
      </c>
      <c r="AS28671" s="94">
        <v>-14</v>
      </c>
      <c r="AT28671" s="94">
        <v>-51</v>
      </c>
    </row>
    <row r="28672" spans="1:46">
      <c r="A28672" s="85" t="s">
        <v>140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317</v>
      </c>
      <c r="I28672" s="94">
        <v>345</v>
      </c>
      <c r="J28672" s="94">
        <v>277</v>
      </c>
      <c r="K28672" s="94">
        <v>-68</v>
      </c>
      <c r="O28672" s="94">
        <v>345</v>
      </c>
      <c r="P28672" s="94">
        <v>277</v>
      </c>
      <c r="Q28672" s="94">
        <v>-68</v>
      </c>
      <c r="R28672" s="94">
        <v>145</v>
      </c>
      <c r="S28672" s="94">
        <v>33</v>
      </c>
      <c r="Y28672" s="94">
        <v>100</v>
      </c>
      <c r="AJ28672" s="94">
        <v>145</v>
      </c>
      <c r="AK28672" s="94">
        <v>33</v>
      </c>
      <c r="AQ28672" s="94">
        <v>100</v>
      </c>
      <c r="AS28672" s="94">
        <v>-14</v>
      </c>
      <c r="AT28672" s="94">
        <v>-53</v>
      </c>
    </row>
    <row r="28673" spans="1:46">
      <c r="A28673" s="85" t="s">
        <v>140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334</v>
      </c>
      <c r="I28673" s="94">
        <v>356</v>
      </c>
      <c r="J28673" s="94">
        <v>277</v>
      </c>
      <c r="K28673" s="94">
        <v>-78</v>
      </c>
      <c r="O28673" s="94">
        <v>356</v>
      </c>
      <c r="P28673" s="94">
        <v>277</v>
      </c>
      <c r="Q28673" s="94">
        <v>-78</v>
      </c>
      <c r="R28673" s="94">
        <v>139</v>
      </c>
      <c r="S28673" s="94">
        <v>40</v>
      </c>
      <c r="Y28673" s="94">
        <v>98</v>
      </c>
      <c r="AJ28673" s="94">
        <v>139</v>
      </c>
      <c r="AK28673" s="94">
        <v>40</v>
      </c>
      <c r="AQ28673" s="94">
        <v>98</v>
      </c>
      <c r="AS28673" s="94">
        <v>-20</v>
      </c>
      <c r="AT28673" s="94">
        <v>-59</v>
      </c>
    </row>
    <row r="28674" spans="1:46">
      <c r="A28674" s="85" t="s">
        <v>140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344</v>
      </c>
      <c r="I28674" s="94">
        <v>359</v>
      </c>
      <c r="J28674" s="94">
        <v>278</v>
      </c>
      <c r="K28674" s="94">
        <v>-81</v>
      </c>
      <c r="O28674" s="94">
        <v>359</v>
      </c>
      <c r="P28674" s="94">
        <v>278</v>
      </c>
      <c r="Q28674" s="94">
        <v>-81</v>
      </c>
      <c r="R28674" s="94">
        <v>118</v>
      </c>
      <c r="S28674" s="94">
        <v>61</v>
      </c>
      <c r="Y28674" s="94">
        <v>99</v>
      </c>
      <c r="AJ28674" s="94">
        <v>118</v>
      </c>
      <c r="AK28674" s="94">
        <v>61</v>
      </c>
      <c r="AQ28674" s="94">
        <v>99</v>
      </c>
      <c r="AS28674" s="94">
        <v>-23</v>
      </c>
      <c r="AT28674" s="94">
        <v>-58</v>
      </c>
    </row>
    <row r="28675" spans="1:46">
      <c r="A28675" s="85" t="s">
        <v>140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347</v>
      </c>
      <c r="I28675" s="94">
        <v>359</v>
      </c>
      <c r="J28675" s="94">
        <v>287</v>
      </c>
      <c r="K28675" s="94">
        <v>-73</v>
      </c>
      <c r="O28675" s="94">
        <v>359</v>
      </c>
      <c r="P28675" s="94">
        <v>287</v>
      </c>
      <c r="Q28675" s="94">
        <v>-73</v>
      </c>
      <c r="R28675" s="94">
        <v>123</v>
      </c>
      <c r="S28675" s="94">
        <v>62</v>
      </c>
      <c r="Y28675" s="94">
        <v>101</v>
      </c>
      <c r="AJ28675" s="94">
        <v>123</v>
      </c>
      <c r="AK28675" s="94">
        <v>62</v>
      </c>
      <c r="AQ28675" s="94">
        <v>101</v>
      </c>
      <c r="AS28675" s="94">
        <v>-19</v>
      </c>
      <c r="AT28675" s="94">
        <v>-54</v>
      </c>
    </row>
    <row r="28676" spans="1:46">
      <c r="A28676" s="85" t="s">
        <v>140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344</v>
      </c>
      <c r="I28676" s="94">
        <v>347</v>
      </c>
      <c r="J28676" s="94">
        <v>279</v>
      </c>
      <c r="K28676" s="94">
        <v>-68</v>
      </c>
      <c r="O28676" s="94">
        <v>347</v>
      </c>
      <c r="P28676" s="94">
        <v>279</v>
      </c>
      <c r="Q28676" s="94">
        <v>-68</v>
      </c>
      <c r="R28676" s="94">
        <v>117</v>
      </c>
      <c r="S28676" s="94">
        <v>61</v>
      </c>
      <c r="Y28676" s="94">
        <v>102</v>
      </c>
      <c r="AJ28676" s="94">
        <v>117</v>
      </c>
      <c r="AK28676" s="94">
        <v>61</v>
      </c>
      <c r="AQ28676" s="94">
        <v>102</v>
      </c>
      <c r="AS28676" s="94">
        <v>-18</v>
      </c>
      <c r="AT28676" s="94">
        <v>-50</v>
      </c>
    </row>
    <row r="28677" spans="1:46">
      <c r="A28677" s="85" t="s">
        <v>140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330</v>
      </c>
      <c r="I28677" s="94">
        <v>342</v>
      </c>
      <c r="J28677" s="94">
        <v>317</v>
      </c>
      <c r="K28677" s="94">
        <v>-25</v>
      </c>
      <c r="O28677" s="94">
        <v>342</v>
      </c>
      <c r="P28677" s="94">
        <v>317</v>
      </c>
      <c r="Q28677" s="94">
        <v>-25</v>
      </c>
      <c r="R28677" s="94">
        <v>139</v>
      </c>
      <c r="S28677" s="94">
        <v>75</v>
      </c>
      <c r="Y28677" s="94">
        <v>102</v>
      </c>
      <c r="AJ28677" s="94">
        <v>139</v>
      </c>
      <c r="AK28677" s="94">
        <v>75</v>
      </c>
      <c r="AQ28677" s="94">
        <v>102</v>
      </c>
      <c r="AS28677" s="94">
        <v>10</v>
      </c>
      <c r="AT28677" s="94">
        <v>-35</v>
      </c>
    </row>
    <row r="28678" spans="1:46">
      <c r="A28678" s="85" t="s">
        <v>140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326</v>
      </c>
      <c r="I28678" s="94">
        <v>330</v>
      </c>
      <c r="J28678" s="94">
        <v>323</v>
      </c>
      <c r="K28678" s="94">
        <v>-7</v>
      </c>
      <c r="O28678" s="94">
        <v>330</v>
      </c>
      <c r="P28678" s="94">
        <v>323</v>
      </c>
      <c r="Q28678" s="94">
        <v>-7</v>
      </c>
      <c r="R28678" s="94">
        <v>88</v>
      </c>
      <c r="S28678" s="94">
        <v>134</v>
      </c>
      <c r="Y28678" s="94">
        <v>101</v>
      </c>
      <c r="AJ28678" s="94">
        <v>88</v>
      </c>
      <c r="AK28678" s="94">
        <v>134</v>
      </c>
      <c r="AQ28678" s="94">
        <v>101</v>
      </c>
      <c r="AS28678" s="94">
        <v>22</v>
      </c>
      <c r="AT28678" s="94">
        <v>-29</v>
      </c>
    </row>
    <row r="28679" spans="1:46">
      <c r="A28679" s="85" t="s">
        <v>140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313</v>
      </c>
      <c r="I28679" s="94">
        <v>308</v>
      </c>
      <c r="J28679" s="94">
        <v>303</v>
      </c>
      <c r="K28679" s="94">
        <v>-5</v>
      </c>
      <c r="O28679" s="94">
        <v>308</v>
      </c>
      <c r="P28679" s="94">
        <v>303</v>
      </c>
      <c r="Q28679" s="94">
        <v>-5</v>
      </c>
      <c r="R28679" s="94">
        <v>67</v>
      </c>
      <c r="S28679" s="94">
        <v>136</v>
      </c>
      <c r="Y28679" s="94">
        <v>102</v>
      </c>
      <c r="AJ28679" s="94">
        <v>67</v>
      </c>
      <c r="AK28679" s="94">
        <v>136</v>
      </c>
      <c r="AQ28679" s="94">
        <v>102</v>
      </c>
      <c r="AS28679" s="94">
        <v>20</v>
      </c>
      <c r="AT28679" s="94">
        <v>-24</v>
      </c>
    </row>
    <row r="28680" spans="1:46">
      <c r="A28680" s="85" t="s">
        <v>140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292</v>
      </c>
      <c r="I28680" s="94">
        <v>283</v>
      </c>
      <c r="J28680" s="94">
        <v>280</v>
      </c>
      <c r="K28680" s="94">
        <v>-4</v>
      </c>
      <c r="O28680" s="94">
        <v>283</v>
      </c>
      <c r="P28680" s="94">
        <v>280</v>
      </c>
      <c r="Q28680" s="94">
        <v>-4</v>
      </c>
      <c r="R28680" s="94">
        <v>52</v>
      </c>
      <c r="S28680" s="94">
        <v>136</v>
      </c>
      <c r="Y28680" s="94">
        <v>92</v>
      </c>
      <c r="AJ28680" s="94">
        <v>52</v>
      </c>
      <c r="AK28680" s="94">
        <v>136</v>
      </c>
      <c r="AQ28680" s="94">
        <v>92</v>
      </c>
      <c r="AS28680" s="94">
        <v>12</v>
      </c>
      <c r="AT28680" s="94">
        <v>-16</v>
      </c>
    </row>
    <row r="28681" spans="1:46">
      <c r="A28681" s="85" t="s">
        <v>140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268</v>
      </c>
      <c r="I28681" s="94">
        <v>257</v>
      </c>
      <c r="J28681" s="94">
        <v>256</v>
      </c>
      <c r="K28681" s="94">
        <v>0</v>
      </c>
      <c r="O28681" s="94">
        <v>257</v>
      </c>
      <c r="P28681" s="94">
        <v>256</v>
      </c>
      <c r="Q28681" s="94">
        <v>0</v>
      </c>
      <c r="R28681" s="94">
        <v>52</v>
      </c>
      <c r="S28681" s="94">
        <v>133</v>
      </c>
      <c r="Y28681" s="94">
        <v>71</v>
      </c>
      <c r="AJ28681" s="94">
        <v>52</v>
      </c>
      <c r="AK28681" s="94">
        <v>133</v>
      </c>
      <c r="AQ28681" s="94">
        <v>71</v>
      </c>
      <c r="AS28681" s="94">
        <v>8</v>
      </c>
      <c r="AT28681" s="94">
        <v>-8</v>
      </c>
    </row>
    <row r="28682" spans="1:46">
      <c r="A28682" s="85" t="s">
        <v>140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229</v>
      </c>
      <c r="I28682" s="94">
        <v>233</v>
      </c>
      <c r="J28682" s="94">
        <v>232</v>
      </c>
      <c r="K28682" s="94">
        <v>0</v>
      </c>
      <c r="O28682" s="94">
        <v>233</v>
      </c>
      <c r="P28682" s="94">
        <v>232</v>
      </c>
      <c r="Q28682" s="94">
        <v>0</v>
      </c>
      <c r="R28682" s="94">
        <v>53</v>
      </c>
      <c r="S28682" s="94">
        <v>132</v>
      </c>
      <c r="Y28682" s="94">
        <v>48</v>
      </c>
      <c r="AJ28682" s="94">
        <v>53</v>
      </c>
      <c r="AK28682" s="94">
        <v>132</v>
      </c>
      <c r="AQ28682" s="94">
        <v>48</v>
      </c>
      <c r="AS28682" s="94">
        <v>10</v>
      </c>
      <c r="AT28682" s="94">
        <v>-10</v>
      </c>
    </row>
    <row r="28683" spans="1:46">
      <c r="A28683" s="85" t="s">
        <v>140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207</v>
      </c>
      <c r="I28683" s="94">
        <v>212</v>
      </c>
      <c r="J28683" s="94">
        <v>213</v>
      </c>
      <c r="K28683" s="94">
        <v>2</v>
      </c>
      <c r="O28683" s="94">
        <v>212</v>
      </c>
      <c r="P28683" s="94">
        <v>213</v>
      </c>
      <c r="Q28683" s="94">
        <v>2</v>
      </c>
      <c r="R28683" s="94">
        <v>53</v>
      </c>
      <c r="S28683" s="94">
        <v>127</v>
      </c>
      <c r="Y28683" s="94">
        <v>34</v>
      </c>
      <c r="AJ28683" s="94">
        <v>53</v>
      </c>
      <c r="AK28683" s="94">
        <v>127</v>
      </c>
      <c r="AQ28683" s="94">
        <v>34</v>
      </c>
      <c r="AS28683" s="94">
        <v>13</v>
      </c>
      <c r="AT28683" s="94">
        <v>-12</v>
      </c>
    </row>
    <row r="28684" spans="1:46">
      <c r="A28684" s="85" t="s">
        <v>140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193</v>
      </c>
      <c r="I28684" s="94">
        <v>198</v>
      </c>
      <c r="J28684" s="94">
        <v>205</v>
      </c>
      <c r="K28684" s="94">
        <v>7</v>
      </c>
      <c r="O28684" s="94">
        <v>198</v>
      </c>
      <c r="P28684" s="94">
        <v>205</v>
      </c>
      <c r="Q28684" s="94">
        <v>7</v>
      </c>
      <c r="R28684" s="94">
        <v>53</v>
      </c>
      <c r="S28684" s="94">
        <v>121</v>
      </c>
      <c r="Y28684" s="94">
        <v>31</v>
      </c>
      <c r="AJ28684" s="94">
        <v>53</v>
      </c>
      <c r="AK28684" s="94">
        <v>121</v>
      </c>
      <c r="AQ28684" s="94">
        <v>31</v>
      </c>
      <c r="AS28684" s="94">
        <v>18</v>
      </c>
      <c r="AT28684" s="94">
        <v>-12</v>
      </c>
    </row>
    <row r="28685" spans="1:46">
      <c r="A28685" s="85" t="s">
        <v>140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184</v>
      </c>
      <c r="I28685" s="94">
        <v>190</v>
      </c>
      <c r="J28685" s="94">
        <v>209</v>
      </c>
      <c r="K28685" s="94">
        <v>18</v>
      </c>
      <c r="O28685" s="94">
        <v>190</v>
      </c>
      <c r="P28685" s="94">
        <v>209</v>
      </c>
      <c r="Q28685" s="94">
        <v>18</v>
      </c>
      <c r="R28685" s="94">
        <v>53</v>
      </c>
      <c r="S28685" s="94">
        <v>126</v>
      </c>
      <c r="Y28685" s="94">
        <v>30</v>
      </c>
      <c r="AJ28685" s="94">
        <v>53</v>
      </c>
      <c r="AK28685" s="94">
        <v>126</v>
      </c>
      <c r="AQ28685" s="94">
        <v>30</v>
      </c>
      <c r="AS28685" s="94">
        <v>27</v>
      </c>
      <c r="AT28685" s="94">
        <v>-9</v>
      </c>
    </row>
    <row r="28686" spans="1:46">
      <c r="A28686" s="85" t="s">
        <v>140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180</v>
      </c>
      <c r="I28686" s="94">
        <v>190</v>
      </c>
      <c r="J28686" s="94">
        <v>216</v>
      </c>
      <c r="K28686" s="94">
        <v>26</v>
      </c>
      <c r="O28686" s="94">
        <v>190</v>
      </c>
      <c r="P28686" s="94">
        <v>216</v>
      </c>
      <c r="Q28686" s="94">
        <v>26</v>
      </c>
      <c r="R28686" s="94">
        <v>54</v>
      </c>
      <c r="S28686" s="94">
        <v>132</v>
      </c>
      <c r="Y28686" s="94">
        <v>31</v>
      </c>
      <c r="AJ28686" s="94">
        <v>54</v>
      </c>
      <c r="AK28686" s="94">
        <v>132</v>
      </c>
      <c r="AQ28686" s="94">
        <v>31</v>
      </c>
      <c r="AS28686" s="94">
        <v>33</v>
      </c>
      <c r="AT28686" s="94">
        <v>-6</v>
      </c>
    </row>
    <row r="28687" spans="1:46">
      <c r="A28687" s="85" t="s">
        <v>140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188</v>
      </c>
      <c r="I28687" s="94">
        <v>200</v>
      </c>
      <c r="J28687" s="94">
        <v>222</v>
      </c>
      <c r="K28687" s="94">
        <v>22</v>
      </c>
      <c r="O28687" s="94">
        <v>200</v>
      </c>
      <c r="P28687" s="94">
        <v>222</v>
      </c>
      <c r="Q28687" s="94">
        <v>22</v>
      </c>
      <c r="R28687" s="94">
        <v>59</v>
      </c>
      <c r="S28687" s="94">
        <v>133</v>
      </c>
      <c r="Y28687" s="94">
        <v>30</v>
      </c>
      <c r="AJ28687" s="94">
        <v>59</v>
      </c>
      <c r="AK28687" s="94">
        <v>133</v>
      </c>
      <c r="AQ28687" s="94">
        <v>30</v>
      </c>
      <c r="AS28687" s="94">
        <v>29</v>
      </c>
      <c r="AT28687" s="94">
        <v>-8</v>
      </c>
    </row>
    <row r="28688" spans="1:46">
      <c r="A28688" s="85" t="s">
        <v>140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211</v>
      </c>
      <c r="I28688" s="94">
        <v>221</v>
      </c>
      <c r="J28688" s="94">
        <v>229</v>
      </c>
      <c r="K28688" s="94">
        <v>8</v>
      </c>
      <c r="O28688" s="94">
        <v>221</v>
      </c>
      <c r="P28688" s="94">
        <v>229</v>
      </c>
      <c r="Q28688" s="94">
        <v>8</v>
      </c>
      <c r="R28688" s="94">
        <v>66</v>
      </c>
      <c r="S28688" s="94">
        <v>133</v>
      </c>
      <c r="Y28688" s="94">
        <v>30</v>
      </c>
      <c r="AJ28688" s="94">
        <v>66</v>
      </c>
      <c r="AK28688" s="94">
        <v>133</v>
      </c>
      <c r="AQ28688" s="94">
        <v>30</v>
      </c>
      <c r="AS28688" s="94">
        <v>22</v>
      </c>
      <c r="AT28688" s="94">
        <v>-14</v>
      </c>
    </row>
    <row r="28689" spans="1:46">
      <c r="A28689" s="85" t="s">
        <v>140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221</v>
      </c>
      <c r="I28689" s="94">
        <v>232</v>
      </c>
      <c r="J28689" s="94">
        <v>231</v>
      </c>
      <c r="K28689" s="94">
        <v>0</v>
      </c>
      <c r="O28689" s="94">
        <v>232</v>
      </c>
      <c r="P28689" s="94">
        <v>231</v>
      </c>
      <c r="Q28689" s="94">
        <v>0</v>
      </c>
      <c r="R28689" s="94">
        <v>69</v>
      </c>
      <c r="S28689" s="94">
        <v>133</v>
      </c>
      <c r="Y28689" s="94">
        <v>30</v>
      </c>
      <c r="AJ28689" s="94">
        <v>69</v>
      </c>
      <c r="AK28689" s="94">
        <v>133</v>
      </c>
      <c r="AQ28689" s="94">
        <v>30</v>
      </c>
      <c r="AS28689" s="94">
        <v>21</v>
      </c>
      <c r="AT28689" s="94">
        <v>-21</v>
      </c>
    </row>
    <row r="28690" spans="1:46">
      <c r="A28690" s="85" t="s">
        <v>140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224</v>
      </c>
      <c r="I28690" s="94">
        <v>235</v>
      </c>
      <c r="J28690" s="94">
        <v>252</v>
      </c>
      <c r="K28690" s="94">
        <v>16</v>
      </c>
      <c r="O28690" s="94">
        <v>235</v>
      </c>
      <c r="P28690" s="94">
        <v>252</v>
      </c>
      <c r="Q28690" s="94">
        <v>16</v>
      </c>
      <c r="R28690" s="94">
        <v>90</v>
      </c>
      <c r="S28690" s="94">
        <v>132</v>
      </c>
      <c r="Y28690" s="94">
        <v>30</v>
      </c>
      <c r="AJ28690" s="94">
        <v>90</v>
      </c>
      <c r="AK28690" s="94">
        <v>132</v>
      </c>
      <c r="AQ28690" s="94">
        <v>30</v>
      </c>
      <c r="AS28690" s="94">
        <v>35</v>
      </c>
      <c r="AT28690" s="94">
        <v>-19</v>
      </c>
    </row>
    <row r="28691" spans="1:46">
      <c r="A28691" s="85" t="s">
        <v>140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238</v>
      </c>
      <c r="I28691" s="94">
        <v>247</v>
      </c>
      <c r="J28691" s="94">
        <v>244</v>
      </c>
      <c r="K28691" s="94">
        <v>-3</v>
      </c>
      <c r="O28691" s="94">
        <v>247</v>
      </c>
      <c r="P28691" s="94">
        <v>244</v>
      </c>
      <c r="Q28691" s="94">
        <v>-3</v>
      </c>
      <c r="R28691" s="94">
        <v>87</v>
      </c>
      <c r="S28691" s="94">
        <v>127</v>
      </c>
      <c r="Y28691" s="94">
        <v>30</v>
      </c>
      <c r="AJ28691" s="94">
        <v>87</v>
      </c>
      <c r="AK28691" s="94">
        <v>127</v>
      </c>
      <c r="AQ28691" s="94">
        <v>30</v>
      </c>
      <c r="AS28691" s="94">
        <v>23</v>
      </c>
      <c r="AT28691" s="94">
        <v>-27</v>
      </c>
    </row>
    <row r="28692" spans="1:46">
      <c r="A28692" s="85" t="s">
        <v>140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257</v>
      </c>
      <c r="I28692" s="94">
        <v>264</v>
      </c>
      <c r="J28692" s="94">
        <v>260</v>
      </c>
      <c r="K28692" s="94">
        <v>-4</v>
      </c>
      <c r="O28692" s="94">
        <v>264</v>
      </c>
      <c r="P28692" s="94">
        <v>260</v>
      </c>
      <c r="Q28692" s="94">
        <v>-4</v>
      </c>
      <c r="R28692" s="94">
        <v>98</v>
      </c>
      <c r="S28692" s="94">
        <v>133</v>
      </c>
      <c r="Y28692" s="94">
        <v>30</v>
      </c>
      <c r="AJ28692" s="94">
        <v>98</v>
      </c>
      <c r="AK28692" s="94">
        <v>133</v>
      </c>
      <c r="AQ28692" s="94">
        <v>30</v>
      </c>
      <c r="AS28692" s="94">
        <v>27</v>
      </c>
      <c r="AT28692" s="94">
        <v>-32</v>
      </c>
    </row>
    <row r="28693" spans="1:46">
      <c r="A28693" s="85" t="s">
        <v>140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275</v>
      </c>
      <c r="I28693" s="94">
        <v>284</v>
      </c>
      <c r="J28693" s="94">
        <v>279</v>
      </c>
      <c r="K28693" s="94">
        <v>-6</v>
      </c>
      <c r="O28693" s="94">
        <v>284</v>
      </c>
      <c r="P28693" s="94">
        <v>279</v>
      </c>
      <c r="Q28693" s="94">
        <v>-6</v>
      </c>
      <c r="R28693" s="94">
        <v>116</v>
      </c>
      <c r="S28693" s="94">
        <v>132</v>
      </c>
      <c r="Y28693" s="94">
        <v>30</v>
      </c>
      <c r="AJ28693" s="94">
        <v>116</v>
      </c>
      <c r="AK28693" s="94">
        <v>132</v>
      </c>
      <c r="AQ28693" s="94">
        <v>30</v>
      </c>
      <c r="AS28693" s="94">
        <v>36</v>
      </c>
      <c r="AT28693" s="94">
        <v>-41</v>
      </c>
    </row>
    <row r="28694" spans="1:46">
      <c r="A28694" s="85" t="s">
        <v>140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293</v>
      </c>
      <c r="I28694" s="94">
        <v>304</v>
      </c>
      <c r="J28694" s="94">
        <v>297</v>
      </c>
      <c r="K28694" s="94">
        <v>-8</v>
      </c>
      <c r="O28694" s="94">
        <v>304</v>
      </c>
      <c r="P28694" s="94">
        <v>297</v>
      </c>
      <c r="Q28694" s="94">
        <v>-8</v>
      </c>
      <c r="R28694" s="94">
        <v>134</v>
      </c>
      <c r="S28694" s="94">
        <v>133</v>
      </c>
      <c r="Y28694" s="94">
        <v>30</v>
      </c>
      <c r="AJ28694" s="94">
        <v>134</v>
      </c>
      <c r="AK28694" s="94">
        <v>133</v>
      </c>
      <c r="AQ28694" s="94">
        <v>30</v>
      </c>
      <c r="AS28694" s="94">
        <v>38</v>
      </c>
      <c r="AT28694" s="94">
        <v>-45</v>
      </c>
    </row>
    <row r="28695" spans="1:46">
      <c r="A28695" s="85" t="s">
        <v>140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315</v>
      </c>
      <c r="I28695" s="94">
        <v>316</v>
      </c>
      <c r="J28695" s="94">
        <v>295</v>
      </c>
      <c r="K28695" s="94">
        <v>-21</v>
      </c>
      <c r="O28695" s="94">
        <v>316</v>
      </c>
      <c r="P28695" s="94">
        <v>295</v>
      </c>
      <c r="Q28695" s="94">
        <v>-21</v>
      </c>
      <c r="R28695" s="94">
        <v>128</v>
      </c>
      <c r="S28695" s="94">
        <v>134</v>
      </c>
      <c r="Y28695" s="94">
        <v>34</v>
      </c>
      <c r="AJ28695" s="94">
        <v>128</v>
      </c>
      <c r="AK28695" s="94">
        <v>134</v>
      </c>
      <c r="AQ28695" s="94">
        <v>34</v>
      </c>
      <c r="AS28695" s="94">
        <v>28</v>
      </c>
      <c r="AT28695" s="94">
        <v>-49</v>
      </c>
    </row>
    <row r="28696" spans="1:46">
      <c r="A28696" s="85" t="s">
        <v>140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338</v>
      </c>
      <c r="I28696" s="94">
        <v>320</v>
      </c>
      <c r="J28696" s="94">
        <v>296</v>
      </c>
      <c r="K28696" s="94">
        <v>-24</v>
      </c>
      <c r="O28696" s="94">
        <v>320</v>
      </c>
      <c r="P28696" s="94">
        <v>296</v>
      </c>
      <c r="Q28696" s="94">
        <v>-24</v>
      </c>
      <c r="R28696" s="94">
        <v>105</v>
      </c>
      <c r="S28696" s="94">
        <v>133</v>
      </c>
      <c r="Y28696" s="94">
        <v>58</v>
      </c>
      <c r="AJ28696" s="94">
        <v>105</v>
      </c>
      <c r="AK28696" s="94">
        <v>133</v>
      </c>
      <c r="AQ28696" s="94">
        <v>58</v>
      </c>
      <c r="AS28696" s="94">
        <v>24</v>
      </c>
      <c r="AT28696" s="94">
        <v>-48</v>
      </c>
    </row>
    <row r="28697" spans="1:46">
      <c r="A28697" s="85" t="s">
        <v>140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351</v>
      </c>
      <c r="I28697" s="94">
        <v>321</v>
      </c>
      <c r="J28697" s="94">
        <v>299</v>
      </c>
      <c r="K28697" s="94">
        <v>-22</v>
      </c>
      <c r="O28697" s="94">
        <v>321</v>
      </c>
      <c r="P28697" s="94">
        <v>299</v>
      </c>
      <c r="Q28697" s="94">
        <v>-22</v>
      </c>
      <c r="R28697" s="94">
        <v>93</v>
      </c>
      <c r="S28697" s="94">
        <v>132</v>
      </c>
      <c r="Y28697" s="94">
        <v>74</v>
      </c>
      <c r="AJ28697" s="94">
        <v>93</v>
      </c>
      <c r="AK28697" s="94">
        <v>132</v>
      </c>
      <c r="AQ28697" s="94">
        <v>74</v>
      </c>
      <c r="AS28697" s="94">
        <v>24</v>
      </c>
      <c r="AT28697" s="94">
        <v>-46</v>
      </c>
    </row>
    <row r="28698" spans="1:46">
      <c r="A28698" s="85" t="s">
        <v>140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363</v>
      </c>
      <c r="I28698" s="94">
        <v>322</v>
      </c>
      <c r="J28698" s="94">
        <v>320</v>
      </c>
      <c r="K28698" s="94">
        <v>-2</v>
      </c>
      <c r="O28698" s="94">
        <v>322</v>
      </c>
      <c r="P28698" s="94">
        <v>320</v>
      </c>
      <c r="Q28698" s="94">
        <v>-2</v>
      </c>
      <c r="R28698" s="94">
        <v>91</v>
      </c>
      <c r="S28698" s="94">
        <v>133</v>
      </c>
      <c r="Y28698" s="94">
        <v>96</v>
      </c>
      <c r="AJ28698" s="94">
        <v>91</v>
      </c>
      <c r="AK28698" s="94">
        <v>133</v>
      </c>
      <c r="AQ28698" s="94">
        <v>96</v>
      </c>
      <c r="AS28698" s="94">
        <v>38</v>
      </c>
      <c r="AT28698" s="94">
        <v>-41</v>
      </c>
    </row>
    <row r="28699" spans="1:46">
      <c r="A28699" s="85" t="s">
        <v>140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362</v>
      </c>
      <c r="I28699" s="94">
        <v>317</v>
      </c>
      <c r="J28699" s="94">
        <v>317</v>
      </c>
      <c r="K28699" s="94">
        <v>-1</v>
      </c>
      <c r="O28699" s="94">
        <v>317</v>
      </c>
      <c r="P28699" s="94">
        <v>317</v>
      </c>
      <c r="Q28699" s="94">
        <v>-1</v>
      </c>
      <c r="R28699" s="94">
        <v>88</v>
      </c>
      <c r="S28699" s="94">
        <v>133</v>
      </c>
      <c r="Y28699" s="94">
        <v>95</v>
      </c>
      <c r="AJ28699" s="94">
        <v>88</v>
      </c>
      <c r="AK28699" s="94">
        <v>133</v>
      </c>
      <c r="AQ28699" s="94">
        <v>95</v>
      </c>
      <c r="AS28699" s="94">
        <v>41</v>
      </c>
      <c r="AT28699" s="94">
        <v>-42</v>
      </c>
    </row>
    <row r="28700" spans="1:46">
      <c r="A28700" s="85" t="s">
        <v>140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351</v>
      </c>
      <c r="I28700" s="94">
        <v>316</v>
      </c>
      <c r="J28700" s="94">
        <v>315</v>
      </c>
      <c r="K28700" s="94">
        <v>-1</v>
      </c>
      <c r="O28700" s="94">
        <v>316</v>
      </c>
      <c r="P28700" s="94">
        <v>315</v>
      </c>
      <c r="Q28700" s="94">
        <v>-1</v>
      </c>
      <c r="R28700" s="94">
        <v>88</v>
      </c>
      <c r="S28700" s="94">
        <v>133</v>
      </c>
      <c r="Y28700" s="94">
        <v>93</v>
      </c>
      <c r="AJ28700" s="94">
        <v>88</v>
      </c>
      <c r="AK28700" s="94">
        <v>133</v>
      </c>
      <c r="AQ28700" s="94">
        <v>93</v>
      </c>
      <c r="AS28700" s="94">
        <v>43</v>
      </c>
      <c r="AT28700" s="94">
        <v>-44</v>
      </c>
    </row>
    <row r="28701" spans="1:46">
      <c r="A28701" s="85" t="s">
        <v>140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344</v>
      </c>
      <c r="I28701" s="94">
        <v>323</v>
      </c>
      <c r="J28701" s="94">
        <v>307</v>
      </c>
      <c r="K28701" s="94">
        <v>-16</v>
      </c>
      <c r="O28701" s="94">
        <v>323</v>
      </c>
      <c r="P28701" s="94">
        <v>307</v>
      </c>
      <c r="Q28701" s="94">
        <v>-16</v>
      </c>
      <c r="R28701" s="94">
        <v>88</v>
      </c>
      <c r="S28701" s="94">
        <v>132</v>
      </c>
      <c r="Y28701" s="94">
        <v>87</v>
      </c>
      <c r="AJ28701" s="94">
        <v>88</v>
      </c>
      <c r="AK28701" s="94">
        <v>132</v>
      </c>
      <c r="AQ28701" s="94">
        <v>87</v>
      </c>
      <c r="AS28701" s="94">
        <v>28</v>
      </c>
      <c r="AT28701" s="94">
        <v>-44</v>
      </c>
    </row>
    <row r="28702" spans="1:46">
      <c r="A28702" s="85" t="s">
        <v>140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336</v>
      </c>
      <c r="I28702" s="94">
        <v>317</v>
      </c>
      <c r="J28702" s="94">
        <v>308</v>
      </c>
      <c r="K28702" s="94">
        <v>-8</v>
      </c>
      <c r="O28702" s="94">
        <v>317</v>
      </c>
      <c r="P28702" s="94">
        <v>308</v>
      </c>
      <c r="Q28702" s="94">
        <v>-8</v>
      </c>
      <c r="R28702" s="94">
        <v>88</v>
      </c>
      <c r="S28702" s="94">
        <v>133</v>
      </c>
      <c r="Y28702" s="94">
        <v>87</v>
      </c>
      <c r="AJ28702" s="94">
        <v>88</v>
      </c>
      <c r="AK28702" s="94">
        <v>133</v>
      </c>
      <c r="AQ28702" s="94">
        <v>87</v>
      </c>
      <c r="AS28702" s="94">
        <v>35</v>
      </c>
      <c r="AT28702" s="94">
        <v>-43</v>
      </c>
    </row>
    <row r="28703" spans="1:46">
      <c r="A28703" s="85" t="s">
        <v>140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310</v>
      </c>
      <c r="I28703" s="94">
        <v>299</v>
      </c>
      <c r="J28703" s="94">
        <v>295</v>
      </c>
      <c r="K28703" s="94">
        <v>-5</v>
      </c>
      <c r="O28703" s="94">
        <v>299</v>
      </c>
      <c r="P28703" s="94">
        <v>295</v>
      </c>
      <c r="Q28703" s="94">
        <v>-5</v>
      </c>
      <c r="R28703" s="94">
        <v>85</v>
      </c>
      <c r="S28703" s="94">
        <v>132</v>
      </c>
      <c r="Y28703" s="94">
        <v>77</v>
      </c>
      <c r="AJ28703" s="94">
        <v>85</v>
      </c>
      <c r="AK28703" s="94">
        <v>132</v>
      </c>
      <c r="AQ28703" s="94">
        <v>77</v>
      </c>
      <c r="AS28703" s="94">
        <v>36</v>
      </c>
      <c r="AT28703" s="94">
        <v>-41</v>
      </c>
    </row>
    <row r="28704" spans="1:46">
      <c r="A28704" s="85" t="s">
        <v>140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280</v>
      </c>
      <c r="I28704" s="94">
        <v>278</v>
      </c>
      <c r="J28704" s="94">
        <v>274</v>
      </c>
      <c r="K28704" s="94">
        <v>-4</v>
      </c>
      <c r="O28704" s="94">
        <v>278</v>
      </c>
      <c r="P28704" s="94">
        <v>274</v>
      </c>
      <c r="Q28704" s="94">
        <v>-4</v>
      </c>
      <c r="R28704" s="94">
        <v>67</v>
      </c>
      <c r="S28704" s="94">
        <v>133</v>
      </c>
      <c r="Y28704" s="94">
        <v>75</v>
      </c>
      <c r="AJ28704" s="94">
        <v>67</v>
      </c>
      <c r="AK28704" s="94">
        <v>133</v>
      </c>
      <c r="AQ28704" s="94">
        <v>75</v>
      </c>
      <c r="AS28704" s="94">
        <v>34</v>
      </c>
      <c r="AT28704" s="94">
        <v>-38</v>
      </c>
    </row>
    <row r="28705" spans="1:46">
      <c r="A28705" s="85" t="s">
        <v>140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251</v>
      </c>
      <c r="I28705" s="94">
        <v>252</v>
      </c>
      <c r="J28705" s="94">
        <v>252</v>
      </c>
      <c r="K28705" s="94">
        <v>0</v>
      </c>
      <c r="O28705" s="94">
        <v>252</v>
      </c>
      <c r="P28705" s="94">
        <v>252</v>
      </c>
      <c r="Q28705" s="94">
        <v>0</v>
      </c>
      <c r="R28705" s="94">
        <v>53</v>
      </c>
      <c r="S28705" s="94">
        <v>126</v>
      </c>
      <c r="Y28705" s="94">
        <v>73</v>
      </c>
      <c r="AJ28705" s="94">
        <v>53</v>
      </c>
      <c r="AK28705" s="94">
        <v>126</v>
      </c>
      <c r="AQ28705" s="94">
        <v>73</v>
      </c>
      <c r="AS28705" s="94">
        <v>31</v>
      </c>
      <c r="AT28705" s="94">
        <v>-31</v>
      </c>
    </row>
    <row r="28706" spans="1:46">
      <c r="A28706" s="85" t="s">
        <v>140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227</v>
      </c>
      <c r="I28706" s="94">
        <v>229</v>
      </c>
      <c r="J28706" s="94">
        <v>229</v>
      </c>
      <c r="K28706" s="94">
        <v>0</v>
      </c>
      <c r="O28706" s="94">
        <v>229</v>
      </c>
      <c r="P28706" s="94">
        <v>229</v>
      </c>
      <c r="Q28706" s="94">
        <v>0</v>
      </c>
      <c r="R28706" s="94">
        <v>52</v>
      </c>
      <c r="S28706" s="94">
        <v>120</v>
      </c>
      <c r="Y28706" s="94">
        <v>56</v>
      </c>
      <c r="AJ28706" s="94">
        <v>52</v>
      </c>
      <c r="AK28706" s="94">
        <v>120</v>
      </c>
      <c r="AQ28706" s="94">
        <v>56</v>
      </c>
      <c r="AS28706" s="94">
        <v>28</v>
      </c>
      <c r="AT28706" s="94">
        <v>-28</v>
      </c>
    </row>
    <row r="28707" spans="1:46">
      <c r="A28707" s="85" t="s">
        <v>140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207</v>
      </c>
      <c r="I28707" s="94">
        <v>213</v>
      </c>
      <c r="J28707" s="94">
        <v>222</v>
      </c>
      <c r="K28707" s="94">
        <v>9</v>
      </c>
      <c r="O28707" s="94">
        <v>213</v>
      </c>
      <c r="P28707" s="94">
        <v>222</v>
      </c>
      <c r="Q28707" s="94">
        <v>9</v>
      </c>
      <c r="R28707" s="94">
        <v>52</v>
      </c>
      <c r="S28707" s="94">
        <v>121</v>
      </c>
      <c r="Y28707" s="94">
        <v>48</v>
      </c>
      <c r="AJ28707" s="94">
        <v>52</v>
      </c>
      <c r="AK28707" s="94">
        <v>121</v>
      </c>
      <c r="AQ28707" s="94">
        <v>48</v>
      </c>
      <c r="AS28707" s="94">
        <v>36</v>
      </c>
      <c r="AT28707" s="94">
        <v>-27</v>
      </c>
    </row>
    <row r="28708" spans="1:46">
      <c r="A28708" s="85" t="s">
        <v>140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194</v>
      </c>
      <c r="I28708" s="94">
        <v>202</v>
      </c>
      <c r="J28708" s="94">
        <v>217</v>
      </c>
      <c r="K28708" s="94">
        <v>15</v>
      </c>
      <c r="O28708" s="94">
        <v>202</v>
      </c>
      <c r="P28708" s="94">
        <v>217</v>
      </c>
      <c r="Q28708" s="94">
        <v>15</v>
      </c>
      <c r="R28708" s="94">
        <v>52</v>
      </c>
      <c r="S28708" s="94">
        <v>121</v>
      </c>
      <c r="Y28708" s="94">
        <v>43</v>
      </c>
      <c r="AJ28708" s="94">
        <v>52</v>
      </c>
      <c r="AK28708" s="94">
        <v>121</v>
      </c>
      <c r="AQ28708" s="94">
        <v>43</v>
      </c>
      <c r="AS28708" s="94">
        <v>38</v>
      </c>
      <c r="AT28708" s="94">
        <v>-23</v>
      </c>
    </row>
    <row r="28709" spans="1:46">
      <c r="A28709" s="85" t="s">
        <v>140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185</v>
      </c>
      <c r="I28709" s="94">
        <v>194</v>
      </c>
      <c r="J28709" s="94">
        <v>212</v>
      </c>
      <c r="K28709" s="94">
        <v>18</v>
      </c>
      <c r="O28709" s="94">
        <v>194</v>
      </c>
      <c r="P28709" s="94">
        <v>212</v>
      </c>
      <c r="Q28709" s="94">
        <v>18</v>
      </c>
      <c r="R28709" s="94">
        <v>52</v>
      </c>
      <c r="S28709" s="94">
        <v>121</v>
      </c>
      <c r="Y28709" s="94">
        <v>38</v>
      </c>
      <c r="AJ28709" s="94">
        <v>52</v>
      </c>
      <c r="AK28709" s="94">
        <v>121</v>
      </c>
      <c r="AQ28709" s="94">
        <v>38</v>
      </c>
      <c r="AS28709" s="94">
        <v>40</v>
      </c>
      <c r="AT28709" s="94">
        <v>-22</v>
      </c>
    </row>
    <row r="28710" spans="1:46">
      <c r="A28710" s="85" t="s">
        <v>140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181</v>
      </c>
      <c r="I28710" s="94">
        <v>194</v>
      </c>
      <c r="J28710" s="94">
        <v>212</v>
      </c>
      <c r="K28710" s="94">
        <v>18</v>
      </c>
      <c r="O28710" s="94">
        <v>194</v>
      </c>
      <c r="P28710" s="94">
        <v>212</v>
      </c>
      <c r="Q28710" s="94">
        <v>18</v>
      </c>
      <c r="R28710" s="94">
        <v>52</v>
      </c>
      <c r="S28710" s="94">
        <v>121</v>
      </c>
      <c r="Y28710" s="94">
        <v>38</v>
      </c>
      <c r="AJ28710" s="94">
        <v>52</v>
      </c>
      <c r="AK28710" s="94">
        <v>121</v>
      </c>
      <c r="AQ28710" s="94">
        <v>38</v>
      </c>
      <c r="AS28710" s="94">
        <v>41</v>
      </c>
      <c r="AT28710" s="94">
        <v>-22</v>
      </c>
    </row>
    <row r="28711" spans="1:46">
      <c r="A28711" s="85" t="s">
        <v>140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190</v>
      </c>
      <c r="I28711" s="94">
        <v>205</v>
      </c>
      <c r="J28711" s="94">
        <v>222</v>
      </c>
      <c r="K28711" s="94">
        <v>17</v>
      </c>
      <c r="O28711" s="94">
        <v>205</v>
      </c>
      <c r="P28711" s="94">
        <v>222</v>
      </c>
      <c r="Q28711" s="94">
        <v>17</v>
      </c>
      <c r="R28711" s="94">
        <v>52</v>
      </c>
      <c r="S28711" s="94">
        <v>121</v>
      </c>
      <c r="Y28711" s="94">
        <v>49</v>
      </c>
      <c r="AJ28711" s="94">
        <v>52</v>
      </c>
      <c r="AK28711" s="94">
        <v>121</v>
      </c>
      <c r="AQ28711" s="94">
        <v>49</v>
      </c>
      <c r="AS28711" s="94">
        <v>40</v>
      </c>
      <c r="AT28711" s="94">
        <v>-23</v>
      </c>
    </row>
    <row r="28712" spans="1:46">
      <c r="A28712" s="85" t="s">
        <v>140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212</v>
      </c>
      <c r="I28712" s="94">
        <v>230</v>
      </c>
      <c r="J28712" s="94">
        <v>238</v>
      </c>
      <c r="K28712" s="94">
        <v>9</v>
      </c>
      <c r="O28712" s="94">
        <v>230</v>
      </c>
      <c r="P28712" s="94">
        <v>238</v>
      </c>
      <c r="Q28712" s="94">
        <v>9</v>
      </c>
      <c r="R28712" s="94">
        <v>52</v>
      </c>
      <c r="S28712" s="94">
        <v>122</v>
      </c>
      <c r="Y28712" s="94">
        <v>63</v>
      </c>
      <c r="AJ28712" s="94">
        <v>52</v>
      </c>
      <c r="AK28712" s="94">
        <v>122</v>
      </c>
      <c r="AQ28712" s="94">
        <v>63</v>
      </c>
      <c r="AS28712" s="94">
        <v>34</v>
      </c>
      <c r="AT28712" s="94">
        <v>-25</v>
      </c>
    </row>
    <row r="28713" spans="1:46">
      <c r="A28713" s="85" t="s">
        <v>140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221</v>
      </c>
      <c r="I28713" s="94">
        <v>243</v>
      </c>
      <c r="J28713" s="94">
        <v>264</v>
      </c>
      <c r="K28713" s="94">
        <v>21</v>
      </c>
      <c r="O28713" s="94">
        <v>243</v>
      </c>
      <c r="P28713" s="94">
        <v>264</v>
      </c>
      <c r="Q28713" s="94">
        <v>21</v>
      </c>
      <c r="R28713" s="94">
        <v>52</v>
      </c>
      <c r="S28713" s="94">
        <v>132</v>
      </c>
      <c r="Y28713" s="94">
        <v>79</v>
      </c>
      <c r="AJ28713" s="94">
        <v>52</v>
      </c>
      <c r="AK28713" s="94">
        <v>132</v>
      </c>
      <c r="AQ28713" s="94">
        <v>79</v>
      </c>
      <c r="AS28713" s="94">
        <v>47</v>
      </c>
      <c r="AT28713" s="94">
        <v>-26</v>
      </c>
    </row>
    <row r="28714" spans="1:46">
      <c r="A28714" s="85" t="s">
        <v>140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226</v>
      </c>
      <c r="I28714" s="94">
        <v>245</v>
      </c>
      <c r="J28714" s="94">
        <v>263</v>
      </c>
      <c r="K28714" s="94">
        <v>18</v>
      </c>
      <c r="O28714" s="94">
        <v>245</v>
      </c>
      <c r="P28714" s="94">
        <v>263</v>
      </c>
      <c r="Q28714" s="94">
        <v>18</v>
      </c>
      <c r="R28714" s="94">
        <v>52</v>
      </c>
      <c r="S28714" s="94">
        <v>135</v>
      </c>
      <c r="Y28714" s="94">
        <v>75</v>
      </c>
      <c r="AJ28714" s="94">
        <v>52</v>
      </c>
      <c r="AK28714" s="94">
        <v>135</v>
      </c>
      <c r="AQ28714" s="94">
        <v>75</v>
      </c>
      <c r="AS28714" s="94">
        <v>52</v>
      </c>
      <c r="AT28714" s="94">
        <v>-33</v>
      </c>
    </row>
    <row r="28715" spans="1:46">
      <c r="A28715" s="85" t="s">
        <v>140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240</v>
      </c>
      <c r="I28715" s="94">
        <v>259</v>
      </c>
      <c r="J28715" s="94">
        <v>295</v>
      </c>
      <c r="K28715" s="94">
        <v>36</v>
      </c>
      <c r="O28715" s="94">
        <v>259</v>
      </c>
      <c r="P28715" s="94">
        <v>295</v>
      </c>
      <c r="Q28715" s="94">
        <v>36</v>
      </c>
      <c r="R28715" s="94">
        <v>60</v>
      </c>
      <c r="S28715" s="94">
        <v>136</v>
      </c>
      <c r="Y28715" s="94">
        <v>100</v>
      </c>
      <c r="AJ28715" s="94">
        <v>60</v>
      </c>
      <c r="AK28715" s="94">
        <v>136</v>
      </c>
      <c r="AQ28715" s="94">
        <v>100</v>
      </c>
      <c r="AS28715" s="94">
        <v>64</v>
      </c>
      <c r="AT28715" s="94">
        <v>-29</v>
      </c>
    </row>
    <row r="28716" spans="1:46">
      <c r="A28716" s="85" t="s">
        <v>140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258</v>
      </c>
      <c r="I28716" s="94">
        <v>278</v>
      </c>
      <c r="J28716" s="94">
        <v>313</v>
      </c>
      <c r="K28716" s="94">
        <v>35</v>
      </c>
      <c r="O28716" s="94">
        <v>278</v>
      </c>
      <c r="P28716" s="94">
        <v>313</v>
      </c>
      <c r="Q28716" s="94">
        <v>35</v>
      </c>
      <c r="R28716" s="94">
        <v>75</v>
      </c>
      <c r="S28716" s="94">
        <v>136</v>
      </c>
      <c r="Y28716" s="94">
        <v>101</v>
      </c>
      <c r="AJ28716" s="94">
        <v>75</v>
      </c>
      <c r="AK28716" s="94">
        <v>136</v>
      </c>
      <c r="AQ28716" s="94">
        <v>101</v>
      </c>
      <c r="AS28716" s="94">
        <v>68</v>
      </c>
      <c r="AT28716" s="94">
        <v>-33</v>
      </c>
    </row>
    <row r="28717" spans="1:46">
      <c r="A28717" s="85" t="s">
        <v>140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276</v>
      </c>
      <c r="I28717" s="94">
        <v>295</v>
      </c>
      <c r="J28717" s="94">
        <v>345</v>
      </c>
      <c r="K28717" s="94">
        <v>50</v>
      </c>
      <c r="O28717" s="94">
        <v>295</v>
      </c>
      <c r="P28717" s="94">
        <v>345</v>
      </c>
      <c r="Q28717" s="94">
        <v>50</v>
      </c>
      <c r="R28717" s="94">
        <v>106</v>
      </c>
      <c r="S28717" s="94">
        <v>136</v>
      </c>
      <c r="Y28717" s="94">
        <v>101</v>
      </c>
      <c r="AJ28717" s="94">
        <v>106</v>
      </c>
      <c r="AK28717" s="94">
        <v>136</v>
      </c>
      <c r="AQ28717" s="94">
        <v>101</v>
      </c>
      <c r="AS28717" s="94">
        <v>83</v>
      </c>
      <c r="AT28717" s="94">
        <v>-33</v>
      </c>
    </row>
    <row r="28718" spans="1:46">
      <c r="A28718" s="85" t="s">
        <v>140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298</v>
      </c>
      <c r="I28718" s="94">
        <v>303</v>
      </c>
      <c r="J28718" s="94">
        <v>348</v>
      </c>
      <c r="K28718" s="94">
        <v>45</v>
      </c>
      <c r="O28718" s="94">
        <v>303</v>
      </c>
      <c r="P28718" s="94">
        <v>348</v>
      </c>
      <c r="Q28718" s="94">
        <v>45</v>
      </c>
      <c r="R28718" s="94">
        <v>111</v>
      </c>
      <c r="S28718" s="94">
        <v>135</v>
      </c>
      <c r="Y28718" s="94">
        <v>101</v>
      </c>
      <c r="AJ28718" s="94">
        <v>111</v>
      </c>
      <c r="AK28718" s="94">
        <v>135</v>
      </c>
      <c r="AQ28718" s="94">
        <v>101</v>
      </c>
      <c r="AS28718" s="94">
        <v>89</v>
      </c>
      <c r="AT28718" s="94">
        <v>-44</v>
      </c>
    </row>
    <row r="28719" spans="1:46">
      <c r="A28719" s="85" t="s">
        <v>140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320</v>
      </c>
      <c r="I28719" s="94">
        <v>312</v>
      </c>
      <c r="J28719" s="94">
        <v>358</v>
      </c>
      <c r="K28719" s="94">
        <v>47</v>
      </c>
      <c r="O28719" s="94">
        <v>312</v>
      </c>
      <c r="P28719" s="94">
        <v>358</v>
      </c>
      <c r="Q28719" s="94">
        <v>47</v>
      </c>
      <c r="R28719" s="94">
        <v>122</v>
      </c>
      <c r="S28719" s="94">
        <v>134</v>
      </c>
      <c r="Y28719" s="94">
        <v>101</v>
      </c>
      <c r="AJ28719" s="94">
        <v>122</v>
      </c>
      <c r="AK28719" s="94">
        <v>134</v>
      </c>
      <c r="AQ28719" s="94">
        <v>101</v>
      </c>
      <c r="AS28719" s="94">
        <v>91</v>
      </c>
      <c r="AT28719" s="94">
        <v>-44</v>
      </c>
    </row>
    <row r="28720" spans="1:46">
      <c r="A28720" s="85" t="s">
        <v>140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340</v>
      </c>
      <c r="I28720" s="94">
        <v>328</v>
      </c>
      <c r="J28720" s="94">
        <v>364</v>
      </c>
      <c r="K28720" s="94">
        <v>36</v>
      </c>
      <c r="O28720" s="94">
        <v>328</v>
      </c>
      <c r="P28720" s="94">
        <v>364</v>
      </c>
      <c r="Q28720" s="94">
        <v>36</v>
      </c>
      <c r="R28720" s="94">
        <v>129</v>
      </c>
      <c r="S28720" s="94">
        <v>134</v>
      </c>
      <c r="Y28720" s="94">
        <v>101</v>
      </c>
      <c r="AJ28720" s="94">
        <v>129</v>
      </c>
      <c r="AK28720" s="94">
        <v>134</v>
      </c>
      <c r="AQ28720" s="94">
        <v>101</v>
      </c>
      <c r="AS28720" s="94">
        <v>91</v>
      </c>
      <c r="AT28720" s="94">
        <v>-55</v>
      </c>
    </row>
    <row r="28721" spans="1:46">
      <c r="A28721" s="85" t="s">
        <v>140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353</v>
      </c>
      <c r="I28721" s="94">
        <v>345</v>
      </c>
      <c r="J28721" s="94">
        <v>387</v>
      </c>
      <c r="K28721" s="94">
        <v>42</v>
      </c>
      <c r="O28721" s="94">
        <v>345</v>
      </c>
      <c r="P28721" s="94">
        <v>387</v>
      </c>
      <c r="Q28721" s="94">
        <v>42</v>
      </c>
      <c r="R28721" s="94">
        <v>151</v>
      </c>
      <c r="S28721" s="94">
        <v>134</v>
      </c>
      <c r="Y28721" s="94">
        <v>101</v>
      </c>
      <c r="AJ28721" s="94">
        <v>151</v>
      </c>
      <c r="AK28721" s="94">
        <v>134</v>
      </c>
      <c r="AQ28721" s="94">
        <v>101</v>
      </c>
      <c r="AS28721" s="94">
        <v>91</v>
      </c>
      <c r="AT28721" s="94">
        <v>-49</v>
      </c>
    </row>
    <row r="28722" spans="1:46">
      <c r="A28722" s="85" t="s">
        <v>140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362</v>
      </c>
      <c r="I28722" s="94">
        <v>357</v>
      </c>
      <c r="J28722" s="94">
        <v>402</v>
      </c>
      <c r="K28722" s="94">
        <v>45</v>
      </c>
      <c r="O28722" s="94">
        <v>357</v>
      </c>
      <c r="P28722" s="94">
        <v>402</v>
      </c>
      <c r="Q28722" s="94">
        <v>45</v>
      </c>
      <c r="R28722" s="94">
        <v>167</v>
      </c>
      <c r="S28722" s="94">
        <v>133</v>
      </c>
      <c r="Y28722" s="94">
        <v>101</v>
      </c>
      <c r="AJ28722" s="94">
        <v>167</v>
      </c>
      <c r="AK28722" s="94">
        <v>133</v>
      </c>
      <c r="AQ28722" s="94">
        <v>101</v>
      </c>
      <c r="AS28722" s="94">
        <v>93</v>
      </c>
      <c r="AT28722" s="94">
        <v>-48</v>
      </c>
    </row>
    <row r="28723" spans="1:46">
      <c r="A28723" s="85" t="s">
        <v>140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361</v>
      </c>
      <c r="I28723" s="94">
        <v>361</v>
      </c>
      <c r="J28723" s="94">
        <v>415</v>
      </c>
      <c r="K28723" s="94">
        <v>54</v>
      </c>
      <c r="O28723" s="94">
        <v>361</v>
      </c>
      <c r="P28723" s="94">
        <v>415</v>
      </c>
      <c r="Q28723" s="94">
        <v>54</v>
      </c>
      <c r="R28723" s="94">
        <v>180</v>
      </c>
      <c r="S28723" s="94">
        <v>133</v>
      </c>
      <c r="Y28723" s="94">
        <v>101</v>
      </c>
      <c r="AJ28723" s="94">
        <v>180</v>
      </c>
      <c r="AK28723" s="94">
        <v>133</v>
      </c>
      <c r="AQ28723" s="94">
        <v>101</v>
      </c>
      <c r="AS28723" s="94">
        <v>97</v>
      </c>
      <c r="AT28723" s="94">
        <v>-43</v>
      </c>
    </row>
    <row r="28724" spans="1:46">
      <c r="A28724" s="85" t="s">
        <v>140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351</v>
      </c>
      <c r="I28724" s="94">
        <v>357</v>
      </c>
      <c r="J28724" s="94">
        <v>401</v>
      </c>
      <c r="K28724" s="94">
        <v>43</v>
      </c>
      <c r="O28724" s="94">
        <v>357</v>
      </c>
      <c r="P28724" s="94">
        <v>401</v>
      </c>
      <c r="Q28724" s="94">
        <v>43</v>
      </c>
      <c r="R28724" s="94">
        <v>165</v>
      </c>
      <c r="S28724" s="94">
        <v>134</v>
      </c>
      <c r="Y28724" s="94">
        <v>101</v>
      </c>
      <c r="AJ28724" s="94">
        <v>165</v>
      </c>
      <c r="AK28724" s="94">
        <v>134</v>
      </c>
      <c r="AQ28724" s="94">
        <v>101</v>
      </c>
      <c r="AS28724" s="94">
        <v>84</v>
      </c>
      <c r="AT28724" s="94">
        <v>-41</v>
      </c>
    </row>
    <row r="28725" spans="1:46">
      <c r="A28725" s="85" t="s">
        <v>140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342</v>
      </c>
      <c r="I28725" s="94">
        <v>358</v>
      </c>
      <c r="J28725" s="94">
        <v>393</v>
      </c>
      <c r="K28725" s="94">
        <v>35</v>
      </c>
      <c r="O28725" s="94">
        <v>358</v>
      </c>
      <c r="P28725" s="94">
        <v>393</v>
      </c>
      <c r="Q28725" s="94">
        <v>35</v>
      </c>
      <c r="R28725" s="94">
        <v>157</v>
      </c>
      <c r="S28725" s="94">
        <v>134</v>
      </c>
      <c r="Y28725" s="94">
        <v>101</v>
      </c>
      <c r="AJ28725" s="94">
        <v>157</v>
      </c>
      <c r="AK28725" s="94">
        <v>134</v>
      </c>
      <c r="AQ28725" s="94">
        <v>101</v>
      </c>
      <c r="AS28725" s="94">
        <v>69</v>
      </c>
      <c r="AT28725" s="94">
        <v>-35</v>
      </c>
    </row>
    <row r="28726" spans="1:46">
      <c r="A28726" s="85" t="s">
        <v>140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333</v>
      </c>
      <c r="I28726" s="94">
        <v>347</v>
      </c>
      <c r="J28726" s="94">
        <v>383</v>
      </c>
      <c r="K28726" s="94">
        <v>36</v>
      </c>
      <c r="O28726" s="94">
        <v>347</v>
      </c>
      <c r="P28726" s="94">
        <v>383</v>
      </c>
      <c r="Q28726" s="94">
        <v>36</v>
      </c>
      <c r="R28726" s="94">
        <v>147</v>
      </c>
      <c r="S28726" s="94">
        <v>135</v>
      </c>
      <c r="Y28726" s="94">
        <v>101</v>
      </c>
      <c r="AJ28726" s="94">
        <v>147</v>
      </c>
      <c r="AK28726" s="94">
        <v>135</v>
      </c>
      <c r="AQ28726" s="94">
        <v>101</v>
      </c>
      <c r="AS28726" s="94">
        <v>70</v>
      </c>
      <c r="AT28726" s="94">
        <v>-35</v>
      </c>
    </row>
    <row r="28727" spans="1:46">
      <c r="A28727" s="85" t="s">
        <v>140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309</v>
      </c>
      <c r="I28727" s="94">
        <v>325</v>
      </c>
      <c r="J28727" s="94">
        <v>322</v>
      </c>
      <c r="K28727" s="94">
        <v>-3</v>
      </c>
      <c r="O28727" s="94">
        <v>325</v>
      </c>
      <c r="P28727" s="94">
        <v>322</v>
      </c>
      <c r="Q28727" s="94">
        <v>-3</v>
      </c>
      <c r="R28727" s="94">
        <v>99</v>
      </c>
      <c r="S28727" s="94">
        <v>135</v>
      </c>
      <c r="Y28727" s="94">
        <v>87</v>
      </c>
      <c r="AJ28727" s="94">
        <v>99</v>
      </c>
      <c r="AK28727" s="94">
        <v>135</v>
      </c>
      <c r="AQ28727" s="94">
        <v>87</v>
      </c>
      <c r="AS28727" s="94">
        <v>45</v>
      </c>
      <c r="AT28727" s="94">
        <v>-48</v>
      </c>
    </row>
    <row r="28728" spans="1:46">
      <c r="A28728" s="85" t="s">
        <v>140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279</v>
      </c>
      <c r="I28728" s="94">
        <v>299</v>
      </c>
      <c r="J28728" s="94">
        <v>296</v>
      </c>
      <c r="K28728" s="94">
        <v>-3</v>
      </c>
      <c r="O28728" s="94">
        <v>299</v>
      </c>
      <c r="P28728" s="94">
        <v>296</v>
      </c>
      <c r="Q28728" s="94">
        <v>-3</v>
      </c>
      <c r="R28728" s="94">
        <v>94</v>
      </c>
      <c r="S28728" s="94">
        <v>135</v>
      </c>
      <c r="Y28728" s="94">
        <v>66</v>
      </c>
      <c r="AJ28728" s="94">
        <v>94</v>
      </c>
      <c r="AK28728" s="94">
        <v>135</v>
      </c>
      <c r="AQ28728" s="94">
        <v>66</v>
      </c>
      <c r="AS28728" s="94">
        <v>40</v>
      </c>
      <c r="AT28728" s="94">
        <v>-43</v>
      </c>
    </row>
    <row r="28729" spans="1:46">
      <c r="A28729" s="85" t="s">
        <v>140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251</v>
      </c>
      <c r="I28729" s="94">
        <v>274</v>
      </c>
      <c r="J28729" s="94">
        <v>271</v>
      </c>
      <c r="K28729" s="94">
        <v>-3</v>
      </c>
      <c r="O28729" s="94">
        <v>274</v>
      </c>
      <c r="P28729" s="94">
        <v>271</v>
      </c>
      <c r="Q28729" s="94">
        <v>-3</v>
      </c>
      <c r="R28729" s="94">
        <v>71</v>
      </c>
      <c r="S28729" s="94">
        <v>135</v>
      </c>
      <c r="Y28729" s="94">
        <v>65</v>
      </c>
      <c r="AJ28729" s="94">
        <v>71</v>
      </c>
      <c r="AK28729" s="94">
        <v>135</v>
      </c>
      <c r="AQ28729" s="94">
        <v>65</v>
      </c>
      <c r="AS28729" s="94">
        <v>34</v>
      </c>
      <c r="AT28729" s="94">
        <v>-37</v>
      </c>
    </row>
    <row r="28730" spans="1:46">
      <c r="A28730" s="85" t="s">
        <v>140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218</v>
      </c>
      <c r="I28730" s="94">
        <v>252</v>
      </c>
      <c r="J28730" s="94">
        <v>250</v>
      </c>
      <c r="K28730" s="94">
        <v>-2</v>
      </c>
      <c r="O28730" s="94">
        <v>252</v>
      </c>
      <c r="P28730" s="94">
        <v>250</v>
      </c>
      <c r="Q28730" s="94">
        <v>-2</v>
      </c>
      <c r="R28730" s="94">
        <v>54</v>
      </c>
      <c r="S28730" s="94">
        <v>132</v>
      </c>
      <c r="Y28730" s="94">
        <v>65</v>
      </c>
      <c r="AJ28730" s="94">
        <v>54</v>
      </c>
      <c r="AK28730" s="94">
        <v>132</v>
      </c>
      <c r="AQ28730" s="94">
        <v>65</v>
      </c>
      <c r="AS28730" s="94">
        <v>37</v>
      </c>
      <c r="AT28730" s="94">
        <v>-39</v>
      </c>
    </row>
    <row r="28731" spans="1:46">
      <c r="A28731" s="85" t="s">
        <v>140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199</v>
      </c>
      <c r="I28731" s="94">
        <v>236</v>
      </c>
      <c r="J28731" s="94">
        <v>240</v>
      </c>
      <c r="K28731" s="94">
        <v>3</v>
      </c>
      <c r="O28731" s="94">
        <v>236</v>
      </c>
      <c r="P28731" s="94">
        <v>240</v>
      </c>
      <c r="Q28731" s="94">
        <v>3</v>
      </c>
      <c r="R28731" s="94">
        <v>52</v>
      </c>
      <c r="S28731" s="94">
        <v>123</v>
      </c>
      <c r="Y28731" s="94">
        <v>65</v>
      </c>
      <c r="AJ28731" s="94">
        <v>52</v>
      </c>
      <c r="AK28731" s="94">
        <v>123</v>
      </c>
      <c r="AQ28731" s="94">
        <v>65</v>
      </c>
      <c r="AS28731" s="94">
        <v>39</v>
      </c>
      <c r="AT28731" s="94">
        <v>-35</v>
      </c>
    </row>
    <row r="28732" spans="1:46">
      <c r="A28732" s="85" t="s">
        <v>140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187</v>
      </c>
      <c r="I28732" s="94">
        <v>225</v>
      </c>
      <c r="J28732" s="94">
        <v>238</v>
      </c>
      <c r="K28732" s="94">
        <v>13</v>
      </c>
      <c r="O28732" s="94">
        <v>225</v>
      </c>
      <c r="P28732" s="94">
        <v>238</v>
      </c>
      <c r="Q28732" s="94">
        <v>13</v>
      </c>
      <c r="R28732" s="94">
        <v>52</v>
      </c>
      <c r="S28732" s="94">
        <v>120</v>
      </c>
      <c r="Y28732" s="94">
        <v>66</v>
      </c>
      <c r="AJ28732" s="94">
        <v>52</v>
      </c>
      <c r="AK28732" s="94">
        <v>120</v>
      </c>
      <c r="AQ28732" s="94">
        <v>66</v>
      </c>
      <c r="AS28732" s="94">
        <v>46</v>
      </c>
      <c r="AT28732" s="94">
        <v>-33</v>
      </c>
    </row>
    <row r="28733" spans="1:46">
      <c r="A28733" s="85" t="s">
        <v>140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179</v>
      </c>
      <c r="I28733" s="94">
        <v>218</v>
      </c>
      <c r="J28733" s="94">
        <v>233</v>
      </c>
      <c r="K28733" s="94">
        <v>15</v>
      </c>
      <c r="O28733" s="94">
        <v>218</v>
      </c>
      <c r="P28733" s="94">
        <v>233</v>
      </c>
      <c r="Q28733" s="94">
        <v>15</v>
      </c>
      <c r="R28733" s="94">
        <v>52</v>
      </c>
      <c r="S28733" s="94">
        <v>119</v>
      </c>
      <c r="Y28733" s="94">
        <v>62</v>
      </c>
      <c r="AJ28733" s="94">
        <v>52</v>
      </c>
      <c r="AK28733" s="94">
        <v>119</v>
      </c>
      <c r="AQ28733" s="94">
        <v>62</v>
      </c>
      <c r="AS28733" s="94">
        <v>46</v>
      </c>
      <c r="AT28733" s="94">
        <v>-31</v>
      </c>
    </row>
    <row r="28734" spans="1:46">
      <c r="A28734" s="85" t="s">
        <v>140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178</v>
      </c>
      <c r="I28734" s="94">
        <v>217</v>
      </c>
      <c r="J28734" s="94">
        <v>224</v>
      </c>
      <c r="K28734" s="94">
        <v>7</v>
      </c>
      <c r="O28734" s="94">
        <v>217</v>
      </c>
      <c r="P28734" s="94">
        <v>224</v>
      </c>
      <c r="Q28734" s="94">
        <v>7</v>
      </c>
      <c r="R28734" s="94">
        <v>52</v>
      </c>
      <c r="S28734" s="94">
        <v>119</v>
      </c>
      <c r="Y28734" s="94">
        <v>53</v>
      </c>
      <c r="AJ28734" s="94">
        <v>52</v>
      </c>
      <c r="AK28734" s="94">
        <v>119</v>
      </c>
      <c r="AQ28734" s="94">
        <v>53</v>
      </c>
      <c r="AS28734" s="94">
        <v>38</v>
      </c>
      <c r="AT28734" s="94">
        <v>-31</v>
      </c>
    </row>
    <row r="28735" spans="1:46">
      <c r="A28735" s="85" t="s">
        <v>140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188</v>
      </c>
      <c r="I28735" s="94">
        <v>228</v>
      </c>
      <c r="J28735" s="94">
        <v>225</v>
      </c>
      <c r="K28735" s="94">
        <v>-3</v>
      </c>
      <c r="O28735" s="94">
        <v>228</v>
      </c>
      <c r="P28735" s="94">
        <v>225</v>
      </c>
      <c r="Q28735" s="94">
        <v>-3</v>
      </c>
      <c r="R28735" s="94">
        <v>54</v>
      </c>
      <c r="S28735" s="94">
        <v>118</v>
      </c>
      <c r="Y28735" s="94">
        <v>53</v>
      </c>
      <c r="AJ28735" s="94">
        <v>54</v>
      </c>
      <c r="AK28735" s="94">
        <v>118</v>
      </c>
      <c r="AQ28735" s="94">
        <v>53</v>
      </c>
      <c r="AS28735" s="94">
        <v>28</v>
      </c>
      <c r="AT28735" s="94">
        <v>-31</v>
      </c>
    </row>
    <row r="28736" spans="1:46">
      <c r="A28736" s="85" t="s">
        <v>140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208</v>
      </c>
      <c r="I28736" s="94">
        <v>251</v>
      </c>
      <c r="J28736" s="94">
        <v>247</v>
      </c>
      <c r="K28736" s="94">
        <v>-4</v>
      </c>
      <c r="O28736" s="94">
        <v>251</v>
      </c>
      <c r="P28736" s="94">
        <v>247</v>
      </c>
      <c r="Q28736" s="94">
        <v>-4</v>
      </c>
      <c r="R28736" s="94">
        <v>54</v>
      </c>
      <c r="S28736" s="94">
        <v>129</v>
      </c>
      <c r="Y28736" s="94">
        <v>65</v>
      </c>
      <c r="AJ28736" s="94">
        <v>54</v>
      </c>
      <c r="AK28736" s="94">
        <v>129</v>
      </c>
      <c r="AQ28736" s="94">
        <v>65</v>
      </c>
      <c r="AS28736" s="94">
        <v>24</v>
      </c>
      <c r="AT28736" s="94">
        <v>-28</v>
      </c>
    </row>
    <row r="28737" spans="1:46">
      <c r="A28737" s="85" t="s">
        <v>140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218</v>
      </c>
      <c r="I28737" s="94">
        <v>266</v>
      </c>
      <c r="J28737" s="94">
        <v>287</v>
      </c>
      <c r="K28737" s="94">
        <v>21</v>
      </c>
      <c r="O28737" s="94">
        <v>266</v>
      </c>
      <c r="P28737" s="94">
        <v>287</v>
      </c>
      <c r="Q28737" s="94">
        <v>21</v>
      </c>
      <c r="R28737" s="94">
        <v>55</v>
      </c>
      <c r="S28737" s="94">
        <v>134</v>
      </c>
      <c r="Y28737" s="94">
        <v>98</v>
      </c>
      <c r="AJ28737" s="94">
        <v>55</v>
      </c>
      <c r="AK28737" s="94">
        <v>134</v>
      </c>
      <c r="AQ28737" s="94">
        <v>98</v>
      </c>
      <c r="AS28737" s="94">
        <v>44</v>
      </c>
      <c r="AT28737" s="94">
        <v>-22</v>
      </c>
    </row>
    <row r="28738" spans="1:46">
      <c r="A28738" s="85" t="s">
        <v>140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221</v>
      </c>
      <c r="I28738" s="94">
        <v>267</v>
      </c>
      <c r="J28738" s="94">
        <v>288</v>
      </c>
      <c r="K28738" s="94">
        <v>20</v>
      </c>
      <c r="O28738" s="94">
        <v>267</v>
      </c>
      <c r="P28738" s="94">
        <v>288</v>
      </c>
      <c r="Q28738" s="94">
        <v>20</v>
      </c>
      <c r="R28738" s="94">
        <v>54</v>
      </c>
      <c r="S28738" s="94">
        <v>134</v>
      </c>
      <c r="Y28738" s="94">
        <v>99</v>
      </c>
      <c r="AJ28738" s="94">
        <v>54</v>
      </c>
      <c r="AK28738" s="94">
        <v>134</v>
      </c>
      <c r="AQ28738" s="94">
        <v>99</v>
      </c>
      <c r="AS28738" s="94">
        <v>52</v>
      </c>
      <c r="AT28738" s="94">
        <v>-32</v>
      </c>
    </row>
    <row r="28739" spans="1:46">
      <c r="A28739" s="85" t="s">
        <v>140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230</v>
      </c>
      <c r="I28739" s="94">
        <v>279</v>
      </c>
      <c r="J28739" s="94">
        <v>276</v>
      </c>
      <c r="K28739" s="94">
        <v>-3</v>
      </c>
      <c r="O28739" s="94">
        <v>279</v>
      </c>
      <c r="P28739" s="94">
        <v>276</v>
      </c>
      <c r="Q28739" s="94">
        <v>-3</v>
      </c>
      <c r="R28739" s="94">
        <v>55</v>
      </c>
      <c r="S28739" s="94">
        <v>134</v>
      </c>
      <c r="Y28739" s="94">
        <v>87</v>
      </c>
      <c r="AJ28739" s="94">
        <v>55</v>
      </c>
      <c r="AK28739" s="94">
        <v>134</v>
      </c>
      <c r="AQ28739" s="94">
        <v>87</v>
      </c>
      <c r="AS28739" s="94">
        <v>45</v>
      </c>
      <c r="AT28739" s="94">
        <v>-48</v>
      </c>
    </row>
    <row r="28740" spans="1:46">
      <c r="A28740" s="85" t="s">
        <v>140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246</v>
      </c>
      <c r="I28740" s="94">
        <v>288</v>
      </c>
      <c r="J28740" s="94">
        <v>315</v>
      </c>
      <c r="K28740" s="94">
        <v>28</v>
      </c>
      <c r="O28740" s="94">
        <v>288</v>
      </c>
      <c r="P28740" s="94">
        <v>315</v>
      </c>
      <c r="Q28740" s="94">
        <v>28</v>
      </c>
      <c r="R28740" s="94">
        <v>79</v>
      </c>
      <c r="S28740" s="94">
        <v>135</v>
      </c>
      <c r="Y28740" s="94">
        <v>101</v>
      </c>
      <c r="AJ28740" s="94">
        <v>79</v>
      </c>
      <c r="AK28740" s="94">
        <v>135</v>
      </c>
      <c r="AQ28740" s="94">
        <v>101</v>
      </c>
      <c r="AS28740" s="94">
        <v>62</v>
      </c>
      <c r="AT28740" s="94">
        <v>-34</v>
      </c>
    </row>
    <row r="28741" spans="1:46">
      <c r="A28741" s="85" t="s">
        <v>140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264</v>
      </c>
      <c r="I28741" s="94">
        <v>295</v>
      </c>
      <c r="J28741" s="94">
        <v>327</v>
      </c>
      <c r="K28741" s="94">
        <v>32</v>
      </c>
      <c r="O28741" s="94">
        <v>295</v>
      </c>
      <c r="P28741" s="94">
        <v>327</v>
      </c>
      <c r="Q28741" s="94">
        <v>32</v>
      </c>
      <c r="R28741" s="94">
        <v>91</v>
      </c>
      <c r="S28741" s="94">
        <v>134</v>
      </c>
      <c r="Y28741" s="94">
        <v>101</v>
      </c>
      <c r="AJ28741" s="94">
        <v>91</v>
      </c>
      <c r="AK28741" s="94">
        <v>134</v>
      </c>
      <c r="AQ28741" s="94">
        <v>101</v>
      </c>
      <c r="AS28741" s="94">
        <v>69</v>
      </c>
      <c r="AT28741" s="94">
        <v>-37</v>
      </c>
    </row>
    <row r="28742" spans="1:46">
      <c r="A28742" s="85" t="s">
        <v>140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283</v>
      </c>
      <c r="I28742" s="94">
        <v>305</v>
      </c>
      <c r="J28742" s="94">
        <v>351</v>
      </c>
      <c r="K28742" s="94">
        <v>46</v>
      </c>
      <c r="O28742" s="94">
        <v>305</v>
      </c>
      <c r="P28742" s="94">
        <v>351</v>
      </c>
      <c r="Q28742" s="94">
        <v>46</v>
      </c>
      <c r="R28742" s="94">
        <v>115</v>
      </c>
      <c r="S28742" s="94">
        <v>134</v>
      </c>
      <c r="Y28742" s="94">
        <v>101</v>
      </c>
      <c r="AJ28742" s="94">
        <v>115</v>
      </c>
      <c r="AK28742" s="94">
        <v>134</v>
      </c>
      <c r="AQ28742" s="94">
        <v>101</v>
      </c>
      <c r="AS28742" s="94">
        <v>82</v>
      </c>
      <c r="AT28742" s="94">
        <v>-36</v>
      </c>
    </row>
    <row r="28743" spans="1:46">
      <c r="A28743" s="85" t="s">
        <v>140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297</v>
      </c>
      <c r="I28743" s="94">
        <v>318</v>
      </c>
      <c r="J28743" s="94">
        <v>363</v>
      </c>
      <c r="K28743" s="94">
        <v>45</v>
      </c>
      <c r="O28743" s="94">
        <v>318</v>
      </c>
      <c r="P28743" s="94">
        <v>363</v>
      </c>
      <c r="Q28743" s="94">
        <v>45</v>
      </c>
      <c r="R28743" s="94">
        <v>127</v>
      </c>
      <c r="S28743" s="94">
        <v>134</v>
      </c>
      <c r="Y28743" s="94">
        <v>101</v>
      </c>
      <c r="AJ28743" s="94">
        <v>127</v>
      </c>
      <c r="AK28743" s="94">
        <v>134</v>
      </c>
      <c r="AQ28743" s="94">
        <v>101</v>
      </c>
      <c r="AS28743" s="94">
        <v>82</v>
      </c>
      <c r="AT28743" s="94">
        <v>-38</v>
      </c>
    </row>
    <row r="28744" spans="1:46">
      <c r="A28744" s="85" t="s">
        <v>140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306</v>
      </c>
      <c r="I28744" s="94">
        <v>329</v>
      </c>
      <c r="J28744" s="94">
        <v>359</v>
      </c>
      <c r="K28744" s="94">
        <v>31</v>
      </c>
      <c r="O28744" s="94">
        <v>329</v>
      </c>
      <c r="P28744" s="94">
        <v>359</v>
      </c>
      <c r="Q28744" s="94">
        <v>31</v>
      </c>
      <c r="R28744" s="94">
        <v>125</v>
      </c>
      <c r="S28744" s="94">
        <v>133</v>
      </c>
      <c r="Y28744" s="94">
        <v>101</v>
      </c>
      <c r="AJ28744" s="94">
        <v>125</v>
      </c>
      <c r="AK28744" s="94">
        <v>133</v>
      </c>
      <c r="AQ28744" s="94">
        <v>101</v>
      </c>
      <c r="AS28744" s="94">
        <v>73</v>
      </c>
      <c r="AT28744" s="94">
        <v>-43</v>
      </c>
    </row>
    <row r="28745" spans="1:46">
      <c r="A28745" s="85" t="s">
        <v>140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312</v>
      </c>
      <c r="I28745" s="94">
        <v>328</v>
      </c>
      <c r="J28745" s="94">
        <v>368</v>
      </c>
      <c r="K28745" s="94">
        <v>40</v>
      </c>
      <c r="O28745" s="94">
        <v>328</v>
      </c>
      <c r="P28745" s="94">
        <v>368</v>
      </c>
      <c r="Q28745" s="94">
        <v>40</v>
      </c>
      <c r="R28745" s="94">
        <v>132</v>
      </c>
      <c r="S28745" s="94">
        <v>134</v>
      </c>
      <c r="Y28745" s="94">
        <v>101</v>
      </c>
      <c r="AJ28745" s="94">
        <v>132</v>
      </c>
      <c r="AK28745" s="94">
        <v>134</v>
      </c>
      <c r="AQ28745" s="94">
        <v>101</v>
      </c>
      <c r="AS28745" s="94">
        <v>78</v>
      </c>
      <c r="AT28745" s="94">
        <v>-38</v>
      </c>
    </row>
    <row r="28746" spans="1:46">
      <c r="A28746" s="85" t="s">
        <v>140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318</v>
      </c>
      <c r="I28746" s="94">
        <v>317</v>
      </c>
      <c r="J28746" s="94">
        <v>347</v>
      </c>
      <c r="K28746" s="94">
        <v>29</v>
      </c>
      <c r="O28746" s="94">
        <v>317</v>
      </c>
      <c r="P28746" s="94">
        <v>347</v>
      </c>
      <c r="Q28746" s="94">
        <v>29</v>
      </c>
      <c r="R28746" s="94">
        <v>110</v>
      </c>
      <c r="S28746" s="94">
        <v>135</v>
      </c>
      <c r="Y28746" s="94">
        <v>101</v>
      </c>
      <c r="AJ28746" s="94">
        <v>110</v>
      </c>
      <c r="AK28746" s="94">
        <v>135</v>
      </c>
      <c r="AQ28746" s="94">
        <v>101</v>
      </c>
      <c r="AS28746" s="94">
        <v>76</v>
      </c>
      <c r="AT28746" s="94">
        <v>-46</v>
      </c>
    </row>
    <row r="28747" spans="1:46">
      <c r="A28747" s="85" t="s">
        <v>140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315</v>
      </c>
      <c r="I28747" s="94">
        <v>320</v>
      </c>
      <c r="J28747" s="94">
        <v>348</v>
      </c>
      <c r="K28747" s="94">
        <v>28</v>
      </c>
      <c r="O28747" s="94">
        <v>320</v>
      </c>
      <c r="P28747" s="94">
        <v>348</v>
      </c>
      <c r="Q28747" s="94">
        <v>28</v>
      </c>
      <c r="R28747" s="94">
        <v>112</v>
      </c>
      <c r="S28747" s="94">
        <v>135</v>
      </c>
      <c r="Y28747" s="94">
        <v>101</v>
      </c>
      <c r="AJ28747" s="94">
        <v>112</v>
      </c>
      <c r="AK28747" s="94">
        <v>135</v>
      </c>
      <c r="AQ28747" s="94">
        <v>101</v>
      </c>
      <c r="AS28747" s="94">
        <v>78</v>
      </c>
      <c r="AT28747" s="94">
        <v>-51</v>
      </c>
    </row>
    <row r="28748" spans="1:46">
      <c r="A28748" s="85" t="s">
        <v>140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308</v>
      </c>
      <c r="I28748" s="94">
        <v>324</v>
      </c>
      <c r="J28748" s="94">
        <v>353</v>
      </c>
      <c r="K28748" s="94">
        <v>30</v>
      </c>
      <c r="O28748" s="94">
        <v>324</v>
      </c>
      <c r="P28748" s="94">
        <v>353</v>
      </c>
      <c r="Q28748" s="94">
        <v>30</v>
      </c>
      <c r="R28748" s="94">
        <v>117</v>
      </c>
      <c r="S28748" s="94">
        <v>135</v>
      </c>
      <c r="Y28748" s="94">
        <v>101</v>
      </c>
      <c r="AJ28748" s="94">
        <v>117</v>
      </c>
      <c r="AK28748" s="94">
        <v>135</v>
      </c>
      <c r="AQ28748" s="94">
        <v>101</v>
      </c>
      <c r="AS28748" s="94">
        <v>76</v>
      </c>
      <c r="AT28748" s="94">
        <v>-47</v>
      </c>
    </row>
    <row r="28749" spans="1:46">
      <c r="A28749" s="85" t="s">
        <v>140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304</v>
      </c>
      <c r="I28749" s="94">
        <v>332</v>
      </c>
      <c r="J28749" s="94">
        <v>359</v>
      </c>
      <c r="K28749" s="94">
        <v>27</v>
      </c>
      <c r="O28749" s="94">
        <v>332</v>
      </c>
      <c r="P28749" s="94">
        <v>359</v>
      </c>
      <c r="Q28749" s="94">
        <v>27</v>
      </c>
      <c r="R28749" s="94">
        <v>122</v>
      </c>
      <c r="S28749" s="94">
        <v>134</v>
      </c>
      <c r="Y28749" s="94">
        <v>102</v>
      </c>
      <c r="AJ28749" s="94">
        <v>122</v>
      </c>
      <c r="AK28749" s="94">
        <v>134</v>
      </c>
      <c r="AQ28749" s="94">
        <v>102</v>
      </c>
      <c r="AS28749" s="94">
        <v>72</v>
      </c>
      <c r="AT28749" s="94">
        <v>-45</v>
      </c>
    </row>
    <row r="28750" spans="1:46">
      <c r="A28750" s="85" t="s">
        <v>140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295</v>
      </c>
      <c r="I28750" s="94">
        <v>327</v>
      </c>
      <c r="J28750" s="94">
        <v>356</v>
      </c>
      <c r="K28750" s="94">
        <v>29</v>
      </c>
      <c r="O28750" s="94">
        <v>327</v>
      </c>
      <c r="P28750" s="94">
        <v>356</v>
      </c>
      <c r="Q28750" s="94">
        <v>29</v>
      </c>
      <c r="R28750" s="94">
        <v>121</v>
      </c>
      <c r="S28750" s="94">
        <v>134</v>
      </c>
      <c r="Y28750" s="94">
        <v>101</v>
      </c>
      <c r="AJ28750" s="94">
        <v>121</v>
      </c>
      <c r="AK28750" s="94">
        <v>134</v>
      </c>
      <c r="AQ28750" s="94">
        <v>101</v>
      </c>
      <c r="AS28750" s="94">
        <v>71</v>
      </c>
      <c r="AT28750" s="94">
        <v>-42</v>
      </c>
    </row>
    <row r="28751" spans="1:46">
      <c r="A28751" s="85" t="s">
        <v>140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278</v>
      </c>
      <c r="I28751" s="94">
        <v>314</v>
      </c>
      <c r="J28751" s="94">
        <v>343</v>
      </c>
      <c r="K28751" s="94">
        <v>29</v>
      </c>
      <c r="O28751" s="94">
        <v>314</v>
      </c>
      <c r="P28751" s="94">
        <v>343</v>
      </c>
      <c r="Q28751" s="94">
        <v>29</v>
      </c>
      <c r="R28751" s="94">
        <v>110</v>
      </c>
      <c r="S28751" s="94">
        <v>134</v>
      </c>
      <c r="Y28751" s="94">
        <v>98</v>
      </c>
      <c r="AJ28751" s="94">
        <v>110</v>
      </c>
      <c r="AK28751" s="94">
        <v>134</v>
      </c>
      <c r="AQ28751" s="94">
        <v>98</v>
      </c>
      <c r="AS28751" s="94">
        <v>66</v>
      </c>
      <c r="AT28751" s="94">
        <v>-38</v>
      </c>
    </row>
    <row r="28752" spans="1:46">
      <c r="A28752" s="85" t="s">
        <v>140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257</v>
      </c>
      <c r="I28752" s="94">
        <v>293</v>
      </c>
      <c r="J28752" s="94">
        <v>291</v>
      </c>
      <c r="K28752" s="94">
        <v>-2</v>
      </c>
      <c r="O28752" s="94">
        <v>293</v>
      </c>
      <c r="P28752" s="94">
        <v>291</v>
      </c>
      <c r="Q28752" s="94">
        <v>-2</v>
      </c>
      <c r="R28752" s="94">
        <v>92</v>
      </c>
      <c r="S28752" s="94">
        <v>134</v>
      </c>
      <c r="Y28752" s="94">
        <v>66</v>
      </c>
      <c r="AJ28752" s="94">
        <v>92</v>
      </c>
      <c r="AK28752" s="94">
        <v>134</v>
      </c>
      <c r="AQ28752" s="94">
        <v>66</v>
      </c>
      <c r="AS28752" s="94">
        <v>46</v>
      </c>
      <c r="AT28752" s="94">
        <v>-48</v>
      </c>
    </row>
    <row r="28753" spans="1:46">
      <c r="A28753" s="85" t="s">
        <v>140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232</v>
      </c>
      <c r="I28753" s="94">
        <v>272</v>
      </c>
      <c r="J28753" s="94">
        <v>271</v>
      </c>
      <c r="K28753" s="94">
        <v>-1</v>
      </c>
      <c r="O28753" s="94">
        <v>272</v>
      </c>
      <c r="P28753" s="94">
        <v>271</v>
      </c>
      <c r="Q28753" s="94">
        <v>-1</v>
      </c>
      <c r="R28753" s="94">
        <v>80</v>
      </c>
      <c r="S28753" s="94">
        <v>127</v>
      </c>
      <c r="Y28753" s="94">
        <v>64</v>
      </c>
      <c r="AJ28753" s="94">
        <v>80</v>
      </c>
      <c r="AK28753" s="94">
        <v>127</v>
      </c>
      <c r="AQ28753" s="94">
        <v>64</v>
      </c>
      <c r="AS28753" s="94">
        <v>43</v>
      </c>
      <c r="AT28753" s="94">
        <v>-44</v>
      </c>
    </row>
    <row r="28754" spans="1:46">
      <c r="A28754" s="85" t="s">
        <v>140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236</v>
      </c>
      <c r="I28754" s="94">
        <v>255</v>
      </c>
      <c r="J28754" s="94">
        <v>253</v>
      </c>
      <c r="K28754" s="94">
        <v>-1</v>
      </c>
      <c r="O28754" s="94">
        <v>255</v>
      </c>
      <c r="P28754" s="94">
        <v>253</v>
      </c>
      <c r="Q28754" s="94">
        <v>-1</v>
      </c>
      <c r="R28754" s="94">
        <v>68</v>
      </c>
      <c r="S28754" s="94">
        <v>127</v>
      </c>
      <c r="Y28754" s="94">
        <v>59</v>
      </c>
      <c r="AJ28754" s="94">
        <v>68</v>
      </c>
      <c r="AK28754" s="94">
        <v>127</v>
      </c>
      <c r="AQ28754" s="94">
        <v>59</v>
      </c>
      <c r="AS28754" s="94">
        <v>40</v>
      </c>
      <c r="AT28754" s="94">
        <v>-41</v>
      </c>
    </row>
    <row r="28755" spans="1:46">
      <c r="A28755" s="85" t="s">
        <v>140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215</v>
      </c>
      <c r="I28755" s="94">
        <v>241</v>
      </c>
      <c r="J28755" s="94">
        <v>245</v>
      </c>
      <c r="K28755" s="94">
        <v>4</v>
      </c>
      <c r="O28755" s="94">
        <v>241</v>
      </c>
      <c r="P28755" s="94">
        <v>245</v>
      </c>
      <c r="Q28755" s="94">
        <v>4</v>
      </c>
      <c r="R28755" s="94">
        <v>60</v>
      </c>
      <c r="S28755" s="94">
        <v>127</v>
      </c>
      <c r="Y28755" s="94">
        <v>59</v>
      </c>
      <c r="AJ28755" s="94">
        <v>60</v>
      </c>
      <c r="AK28755" s="94">
        <v>127</v>
      </c>
      <c r="AQ28755" s="94">
        <v>59</v>
      </c>
      <c r="AS28755" s="94">
        <v>41</v>
      </c>
      <c r="AT28755" s="94">
        <v>-37</v>
      </c>
    </row>
    <row r="28756" spans="1:46">
      <c r="A28756" s="85" t="s">
        <v>140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201</v>
      </c>
      <c r="I28756" s="94">
        <v>231</v>
      </c>
      <c r="J28756" s="94">
        <v>244</v>
      </c>
      <c r="K28756" s="94">
        <v>13</v>
      </c>
      <c r="O28756" s="94">
        <v>231</v>
      </c>
      <c r="P28756" s="94">
        <v>244</v>
      </c>
      <c r="Q28756" s="94">
        <v>13</v>
      </c>
      <c r="R28756" s="94">
        <v>59</v>
      </c>
      <c r="S28756" s="94">
        <v>127</v>
      </c>
      <c r="Y28756" s="94">
        <v>59</v>
      </c>
      <c r="AJ28756" s="94">
        <v>59</v>
      </c>
      <c r="AK28756" s="94">
        <v>127</v>
      </c>
      <c r="AQ28756" s="94">
        <v>59</v>
      </c>
      <c r="AS28756" s="94">
        <v>46</v>
      </c>
      <c r="AT28756" s="94">
        <v>-33</v>
      </c>
    </row>
    <row r="28757" spans="1:46">
      <c r="A28757" s="85" t="s">
        <v>140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193</v>
      </c>
      <c r="I28757" s="94">
        <v>224</v>
      </c>
      <c r="J28757" s="94">
        <v>233</v>
      </c>
      <c r="K28757" s="94">
        <v>9</v>
      </c>
      <c r="O28757" s="94">
        <v>224</v>
      </c>
      <c r="P28757" s="94">
        <v>233</v>
      </c>
      <c r="Q28757" s="94">
        <v>9</v>
      </c>
      <c r="R28757" s="94">
        <v>52</v>
      </c>
      <c r="S28757" s="94">
        <v>127</v>
      </c>
      <c r="Y28757" s="94">
        <v>54</v>
      </c>
      <c r="AJ28757" s="94">
        <v>52</v>
      </c>
      <c r="AK28757" s="94">
        <v>127</v>
      </c>
      <c r="AQ28757" s="94">
        <v>54</v>
      </c>
      <c r="AS28757" s="94">
        <v>43</v>
      </c>
      <c r="AT28757" s="94">
        <v>-34</v>
      </c>
    </row>
    <row r="28758" spans="1:46">
      <c r="A28758" s="85" t="s">
        <v>140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190</v>
      </c>
      <c r="I28758" s="94">
        <v>223</v>
      </c>
      <c r="J28758" s="94">
        <v>222</v>
      </c>
      <c r="K28758" s="94">
        <v>-2</v>
      </c>
      <c r="O28758" s="94">
        <v>223</v>
      </c>
      <c r="P28758" s="94">
        <v>222</v>
      </c>
      <c r="Q28758" s="94">
        <v>-2</v>
      </c>
      <c r="R28758" s="94">
        <v>52</v>
      </c>
      <c r="S28758" s="94">
        <v>127</v>
      </c>
      <c r="Y28758" s="94">
        <v>42</v>
      </c>
      <c r="AJ28758" s="94">
        <v>52</v>
      </c>
      <c r="AK28758" s="94">
        <v>127</v>
      </c>
      <c r="AQ28758" s="94">
        <v>42</v>
      </c>
      <c r="AS28758" s="94">
        <v>36</v>
      </c>
      <c r="AT28758" s="94">
        <v>-38</v>
      </c>
    </row>
    <row r="28759" spans="1:46">
      <c r="A28759" s="85" t="s">
        <v>140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198</v>
      </c>
      <c r="I28759" s="94">
        <v>232</v>
      </c>
      <c r="J28759" s="94">
        <v>230</v>
      </c>
      <c r="K28759" s="94">
        <v>-2</v>
      </c>
      <c r="O28759" s="94">
        <v>232</v>
      </c>
      <c r="P28759" s="94">
        <v>230</v>
      </c>
      <c r="Q28759" s="94">
        <v>-2</v>
      </c>
      <c r="R28759" s="94">
        <v>52</v>
      </c>
      <c r="S28759" s="94">
        <v>127</v>
      </c>
      <c r="Y28759" s="94">
        <v>51</v>
      </c>
      <c r="AJ28759" s="94">
        <v>52</v>
      </c>
      <c r="AK28759" s="94">
        <v>127</v>
      </c>
      <c r="AQ28759" s="94">
        <v>51</v>
      </c>
      <c r="AS28759" s="94">
        <v>37</v>
      </c>
      <c r="AT28759" s="94">
        <v>-39</v>
      </c>
    </row>
    <row r="28760" spans="1:46">
      <c r="A28760" s="85" t="s">
        <v>140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221</v>
      </c>
      <c r="I28760" s="94">
        <v>254</v>
      </c>
      <c r="J28760" s="94">
        <v>251</v>
      </c>
      <c r="K28760" s="94">
        <v>-3</v>
      </c>
      <c r="O28760" s="94">
        <v>254</v>
      </c>
      <c r="P28760" s="94">
        <v>251</v>
      </c>
      <c r="Q28760" s="94">
        <v>-3</v>
      </c>
      <c r="R28760" s="94">
        <v>52</v>
      </c>
      <c r="S28760" s="94">
        <v>125</v>
      </c>
      <c r="Y28760" s="94">
        <v>72</v>
      </c>
      <c r="AJ28760" s="94">
        <v>52</v>
      </c>
      <c r="AK28760" s="94">
        <v>125</v>
      </c>
      <c r="AQ28760" s="94">
        <v>72</v>
      </c>
      <c r="AS28760" s="94">
        <v>37</v>
      </c>
      <c r="AT28760" s="94">
        <v>-39</v>
      </c>
    </row>
    <row r="28761" spans="1:46">
      <c r="A28761" s="85" t="s">
        <v>140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229</v>
      </c>
      <c r="I28761" s="94">
        <v>263</v>
      </c>
      <c r="J28761" s="94">
        <v>264</v>
      </c>
      <c r="K28761" s="94">
        <v>1</v>
      </c>
      <c r="O28761" s="94">
        <v>263</v>
      </c>
      <c r="P28761" s="94">
        <v>264</v>
      </c>
      <c r="Q28761" s="94">
        <v>1</v>
      </c>
      <c r="R28761" s="94">
        <v>52</v>
      </c>
      <c r="S28761" s="94">
        <v>126</v>
      </c>
      <c r="Y28761" s="94">
        <v>85</v>
      </c>
      <c r="AJ28761" s="94">
        <v>52</v>
      </c>
      <c r="AK28761" s="94">
        <v>126</v>
      </c>
      <c r="AQ28761" s="94">
        <v>85</v>
      </c>
      <c r="AS28761" s="94">
        <v>43</v>
      </c>
      <c r="AT28761" s="94">
        <v>-42</v>
      </c>
    </row>
    <row r="28762" spans="1:46">
      <c r="A28762" s="85" t="s">
        <v>140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238</v>
      </c>
      <c r="I28762" s="94">
        <v>257</v>
      </c>
      <c r="J28762" s="94">
        <v>258</v>
      </c>
      <c r="K28762" s="94">
        <v>1</v>
      </c>
      <c r="O28762" s="94">
        <v>257</v>
      </c>
      <c r="P28762" s="94">
        <v>258</v>
      </c>
      <c r="Q28762" s="94">
        <v>1</v>
      </c>
      <c r="R28762" s="94">
        <v>51</v>
      </c>
      <c r="S28762" s="94">
        <v>124</v>
      </c>
      <c r="Y28762" s="94">
        <v>83</v>
      </c>
      <c r="AJ28762" s="94">
        <v>51</v>
      </c>
      <c r="AK28762" s="94">
        <v>124</v>
      </c>
      <c r="AQ28762" s="94">
        <v>83</v>
      </c>
      <c r="AS28762" s="94">
        <v>51</v>
      </c>
      <c r="AT28762" s="94">
        <v>-49</v>
      </c>
    </row>
    <row r="28763" spans="1:46">
      <c r="A28763" s="85" t="s">
        <v>140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258</v>
      </c>
      <c r="I28763" s="94">
        <v>275</v>
      </c>
      <c r="J28763" s="94">
        <v>274</v>
      </c>
      <c r="K28763" s="94">
        <v>-1</v>
      </c>
      <c r="O28763" s="94">
        <v>275</v>
      </c>
      <c r="P28763" s="94">
        <v>274</v>
      </c>
      <c r="Q28763" s="94">
        <v>-1</v>
      </c>
      <c r="R28763" s="94">
        <v>52</v>
      </c>
      <c r="S28763" s="94">
        <v>126</v>
      </c>
      <c r="Y28763" s="94">
        <v>95</v>
      </c>
      <c r="AJ28763" s="94">
        <v>52</v>
      </c>
      <c r="AK28763" s="94">
        <v>126</v>
      </c>
      <c r="AQ28763" s="94">
        <v>95</v>
      </c>
      <c r="AS28763" s="94">
        <v>63</v>
      </c>
      <c r="AT28763" s="94">
        <v>-64</v>
      </c>
    </row>
    <row r="28764" spans="1:46">
      <c r="A28764" s="85" t="s">
        <v>140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284</v>
      </c>
      <c r="I28764" s="94">
        <v>292</v>
      </c>
      <c r="J28764" s="94">
        <v>292</v>
      </c>
      <c r="K28764" s="94">
        <v>1</v>
      </c>
      <c r="O28764" s="94">
        <v>292</v>
      </c>
      <c r="P28764" s="94">
        <v>292</v>
      </c>
      <c r="Q28764" s="94">
        <v>1</v>
      </c>
      <c r="R28764" s="94">
        <v>63</v>
      </c>
      <c r="S28764" s="94">
        <v>127</v>
      </c>
      <c r="Y28764" s="94">
        <v>102</v>
      </c>
      <c r="AJ28764" s="94">
        <v>63</v>
      </c>
      <c r="AK28764" s="94">
        <v>127</v>
      </c>
      <c r="AQ28764" s="94">
        <v>102</v>
      </c>
      <c r="AS28764" s="94">
        <v>67</v>
      </c>
      <c r="AT28764" s="94">
        <v>-66</v>
      </c>
    </row>
    <row r="28765" spans="1:46">
      <c r="A28765" s="85" t="s">
        <v>140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305</v>
      </c>
      <c r="I28765" s="94">
        <v>312</v>
      </c>
      <c r="J28765" s="94">
        <v>307</v>
      </c>
      <c r="K28765" s="94">
        <v>-4</v>
      </c>
      <c r="O28765" s="94">
        <v>312</v>
      </c>
      <c r="P28765" s="94">
        <v>307</v>
      </c>
      <c r="Q28765" s="94">
        <v>-4</v>
      </c>
      <c r="R28765" s="94">
        <v>72</v>
      </c>
      <c r="S28765" s="94">
        <v>132</v>
      </c>
      <c r="Y28765" s="94">
        <v>102</v>
      </c>
      <c r="AJ28765" s="94">
        <v>72</v>
      </c>
      <c r="AK28765" s="94">
        <v>132</v>
      </c>
      <c r="AQ28765" s="94">
        <v>102</v>
      </c>
      <c r="AS28765" s="94">
        <v>68</v>
      </c>
      <c r="AT28765" s="94">
        <v>-72</v>
      </c>
    </row>
    <row r="28766" spans="1:46">
      <c r="A28766" s="85" t="s">
        <v>140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327</v>
      </c>
      <c r="I28766" s="94">
        <v>334</v>
      </c>
      <c r="J28766" s="94">
        <v>331</v>
      </c>
      <c r="K28766" s="94">
        <v>-3</v>
      </c>
      <c r="O28766" s="94">
        <v>334</v>
      </c>
      <c r="P28766" s="94">
        <v>331</v>
      </c>
      <c r="Q28766" s="94">
        <v>-3</v>
      </c>
      <c r="R28766" s="94">
        <v>96</v>
      </c>
      <c r="S28766" s="94">
        <v>133</v>
      </c>
      <c r="Y28766" s="94">
        <v>102</v>
      </c>
      <c r="AJ28766" s="94">
        <v>96</v>
      </c>
      <c r="AK28766" s="94">
        <v>133</v>
      </c>
      <c r="AQ28766" s="94">
        <v>102</v>
      </c>
      <c r="AS28766" s="94">
        <v>68</v>
      </c>
      <c r="AT28766" s="94">
        <v>-71</v>
      </c>
    </row>
    <row r="28767" spans="1:46">
      <c r="A28767" s="85" t="s">
        <v>140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345</v>
      </c>
      <c r="I28767" s="94">
        <v>351</v>
      </c>
      <c r="J28767" s="94">
        <v>356</v>
      </c>
      <c r="K28767" s="94">
        <v>5</v>
      </c>
      <c r="O28767" s="94">
        <v>351</v>
      </c>
      <c r="P28767" s="94">
        <v>356</v>
      </c>
      <c r="Q28767" s="94">
        <v>5</v>
      </c>
      <c r="R28767" s="94">
        <v>121</v>
      </c>
      <c r="S28767" s="94">
        <v>133</v>
      </c>
      <c r="Y28767" s="94">
        <v>102</v>
      </c>
      <c r="AJ28767" s="94">
        <v>121</v>
      </c>
      <c r="AK28767" s="94">
        <v>133</v>
      </c>
      <c r="AQ28767" s="94">
        <v>102</v>
      </c>
      <c r="AS28767" s="94">
        <v>70</v>
      </c>
      <c r="AT28767" s="94">
        <v>-66</v>
      </c>
    </row>
    <row r="28768" spans="1:46">
      <c r="A28768" s="85" t="s">
        <v>140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358</v>
      </c>
      <c r="I28768" s="94">
        <v>364</v>
      </c>
      <c r="J28768" s="94">
        <v>368</v>
      </c>
      <c r="K28768" s="94">
        <v>4</v>
      </c>
      <c r="O28768" s="94">
        <v>364</v>
      </c>
      <c r="P28768" s="94">
        <v>368</v>
      </c>
      <c r="Q28768" s="94">
        <v>4</v>
      </c>
      <c r="R28768" s="94">
        <v>133</v>
      </c>
      <c r="S28768" s="94">
        <v>133</v>
      </c>
      <c r="Y28768" s="94">
        <v>102</v>
      </c>
      <c r="AJ28768" s="94">
        <v>133</v>
      </c>
      <c r="AK28768" s="94">
        <v>133</v>
      </c>
      <c r="AQ28768" s="94">
        <v>102</v>
      </c>
      <c r="AS28768" s="94">
        <v>68</v>
      </c>
      <c r="AT28768" s="94">
        <v>-64</v>
      </c>
    </row>
    <row r="28769" spans="1:46">
      <c r="A28769" s="85" t="s">
        <v>140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365</v>
      </c>
      <c r="I28769" s="94">
        <v>373</v>
      </c>
      <c r="J28769" s="94">
        <v>377</v>
      </c>
      <c r="K28769" s="94">
        <v>4</v>
      </c>
      <c r="O28769" s="94">
        <v>373</v>
      </c>
      <c r="P28769" s="94">
        <v>377</v>
      </c>
      <c r="Q28769" s="94">
        <v>4</v>
      </c>
      <c r="R28769" s="94">
        <v>143</v>
      </c>
      <c r="S28769" s="94">
        <v>132</v>
      </c>
      <c r="Y28769" s="94">
        <v>102</v>
      </c>
      <c r="AJ28769" s="94">
        <v>143</v>
      </c>
      <c r="AK28769" s="94">
        <v>132</v>
      </c>
      <c r="AQ28769" s="94">
        <v>102</v>
      </c>
      <c r="AS28769" s="94">
        <v>69</v>
      </c>
      <c r="AT28769" s="94">
        <v>-65</v>
      </c>
    </row>
    <row r="28770" spans="1:46">
      <c r="A28770" s="85" t="s">
        <v>140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369</v>
      </c>
      <c r="I28770" s="94">
        <v>374</v>
      </c>
      <c r="J28770" s="94">
        <v>369</v>
      </c>
      <c r="K28770" s="94">
        <v>-5</v>
      </c>
      <c r="O28770" s="94">
        <v>374</v>
      </c>
      <c r="P28770" s="94">
        <v>369</v>
      </c>
      <c r="Q28770" s="94">
        <v>-5</v>
      </c>
      <c r="R28770" s="94">
        <v>134</v>
      </c>
      <c r="S28770" s="94">
        <v>132</v>
      </c>
      <c r="Y28770" s="94">
        <v>102</v>
      </c>
      <c r="AJ28770" s="94">
        <v>134</v>
      </c>
      <c r="AK28770" s="94">
        <v>132</v>
      </c>
      <c r="AQ28770" s="94">
        <v>102</v>
      </c>
      <c r="AS28770" s="94">
        <v>62</v>
      </c>
      <c r="AT28770" s="94">
        <v>-67</v>
      </c>
    </row>
    <row r="28771" spans="1:46">
      <c r="A28771" s="85" t="s">
        <v>140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363</v>
      </c>
      <c r="I28771" s="94">
        <v>378</v>
      </c>
      <c r="J28771" s="94">
        <v>374</v>
      </c>
      <c r="K28771" s="94">
        <v>-4</v>
      </c>
      <c r="O28771" s="94">
        <v>378</v>
      </c>
      <c r="P28771" s="94">
        <v>374</v>
      </c>
      <c r="Q28771" s="94">
        <v>-4</v>
      </c>
      <c r="R28771" s="94">
        <v>139</v>
      </c>
      <c r="S28771" s="94">
        <v>132</v>
      </c>
      <c r="Y28771" s="94">
        <v>102</v>
      </c>
      <c r="AJ28771" s="94">
        <v>139</v>
      </c>
      <c r="AK28771" s="94">
        <v>132</v>
      </c>
      <c r="AQ28771" s="94">
        <v>102</v>
      </c>
      <c r="AS28771" s="94">
        <v>62</v>
      </c>
      <c r="AT28771" s="94">
        <v>-66</v>
      </c>
    </row>
    <row r="28772" spans="1:46">
      <c r="A28772" s="85" t="s">
        <v>140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360</v>
      </c>
      <c r="I28772" s="94">
        <v>366</v>
      </c>
      <c r="J28772" s="94">
        <v>362</v>
      </c>
      <c r="K28772" s="94">
        <v>-4</v>
      </c>
      <c r="O28772" s="94">
        <v>366</v>
      </c>
      <c r="P28772" s="94">
        <v>362</v>
      </c>
      <c r="Q28772" s="94">
        <v>-4</v>
      </c>
      <c r="R28772" s="94">
        <v>126</v>
      </c>
      <c r="S28772" s="94">
        <v>133</v>
      </c>
      <c r="Y28772" s="94">
        <v>102</v>
      </c>
      <c r="AJ28772" s="94">
        <v>126</v>
      </c>
      <c r="AK28772" s="94">
        <v>133</v>
      </c>
      <c r="AQ28772" s="94">
        <v>102</v>
      </c>
      <c r="AS28772" s="94">
        <v>58</v>
      </c>
      <c r="AT28772" s="94">
        <v>-62</v>
      </c>
    </row>
    <row r="28773" spans="1:46">
      <c r="A28773" s="85" t="s">
        <v>140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350</v>
      </c>
      <c r="I28773" s="94">
        <v>359</v>
      </c>
      <c r="J28773" s="94">
        <v>356</v>
      </c>
      <c r="K28773" s="94">
        <v>-3</v>
      </c>
      <c r="O28773" s="94">
        <v>359</v>
      </c>
      <c r="P28773" s="94">
        <v>356</v>
      </c>
      <c r="Q28773" s="94">
        <v>-3</v>
      </c>
      <c r="R28773" s="94">
        <v>119</v>
      </c>
      <c r="S28773" s="94">
        <v>134</v>
      </c>
      <c r="Y28773" s="94">
        <v>102</v>
      </c>
      <c r="AJ28773" s="94">
        <v>119</v>
      </c>
      <c r="AK28773" s="94">
        <v>134</v>
      </c>
      <c r="AQ28773" s="94">
        <v>102</v>
      </c>
      <c r="AS28773" s="94">
        <v>59</v>
      </c>
      <c r="AT28773" s="94">
        <v>-61</v>
      </c>
    </row>
    <row r="28774" spans="1:46">
      <c r="A28774" s="85" t="s">
        <v>140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344</v>
      </c>
      <c r="I28774" s="94">
        <v>344</v>
      </c>
      <c r="J28774" s="94">
        <v>346</v>
      </c>
      <c r="K28774" s="94">
        <v>2</v>
      </c>
      <c r="O28774" s="94">
        <v>344</v>
      </c>
      <c r="P28774" s="94">
        <v>346</v>
      </c>
      <c r="Q28774" s="94">
        <v>2</v>
      </c>
      <c r="R28774" s="94">
        <v>108</v>
      </c>
      <c r="S28774" s="94">
        <v>135</v>
      </c>
      <c r="Y28774" s="94">
        <v>102</v>
      </c>
      <c r="AJ28774" s="94">
        <v>108</v>
      </c>
      <c r="AK28774" s="94">
        <v>135</v>
      </c>
      <c r="AQ28774" s="94">
        <v>102</v>
      </c>
      <c r="AS28774" s="94">
        <v>60</v>
      </c>
      <c r="AT28774" s="94">
        <v>-58</v>
      </c>
    </row>
    <row r="28775" spans="1:46">
      <c r="A28775" s="85" t="s">
        <v>140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323</v>
      </c>
      <c r="I28775" s="94">
        <v>320</v>
      </c>
      <c r="J28775" s="94">
        <v>319</v>
      </c>
      <c r="K28775" s="94">
        <v>-1</v>
      </c>
      <c r="O28775" s="94">
        <v>320</v>
      </c>
      <c r="P28775" s="94">
        <v>319</v>
      </c>
      <c r="Q28775" s="94">
        <v>-1</v>
      </c>
      <c r="R28775" s="94">
        <v>81</v>
      </c>
      <c r="S28775" s="94">
        <v>136</v>
      </c>
      <c r="Y28775" s="94">
        <v>102</v>
      </c>
      <c r="AJ28775" s="94">
        <v>81</v>
      </c>
      <c r="AK28775" s="94">
        <v>136</v>
      </c>
      <c r="AQ28775" s="94">
        <v>102</v>
      </c>
      <c r="AS28775" s="94">
        <v>54</v>
      </c>
      <c r="AT28775" s="94">
        <v>-54</v>
      </c>
    </row>
    <row r="28776" spans="1:46">
      <c r="A28776" s="85" t="s">
        <v>140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294</v>
      </c>
      <c r="I28776" s="94">
        <v>290</v>
      </c>
      <c r="J28776" s="94">
        <v>292</v>
      </c>
      <c r="K28776" s="94">
        <v>2</v>
      </c>
      <c r="O28776" s="94">
        <v>290</v>
      </c>
      <c r="P28776" s="94">
        <v>292</v>
      </c>
      <c r="Q28776" s="94">
        <v>2</v>
      </c>
      <c r="R28776" s="94">
        <v>59</v>
      </c>
      <c r="S28776" s="94">
        <v>136</v>
      </c>
      <c r="Y28776" s="94">
        <v>97</v>
      </c>
      <c r="AJ28776" s="94">
        <v>59</v>
      </c>
      <c r="AK28776" s="94">
        <v>136</v>
      </c>
      <c r="AQ28776" s="94">
        <v>97</v>
      </c>
      <c r="AS28776" s="94">
        <v>57</v>
      </c>
      <c r="AT28776" s="94">
        <v>-56</v>
      </c>
    </row>
    <row r="28777" spans="1:46">
      <c r="A28777" s="85" t="s">
        <v>140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264</v>
      </c>
      <c r="I28777" s="94">
        <v>258</v>
      </c>
      <c r="J28777" s="94">
        <v>262</v>
      </c>
      <c r="K28777" s="94">
        <v>3</v>
      </c>
      <c r="O28777" s="94">
        <v>258</v>
      </c>
      <c r="P28777" s="94">
        <v>262</v>
      </c>
      <c r="Q28777" s="94">
        <v>3</v>
      </c>
      <c r="R28777" s="94">
        <v>55</v>
      </c>
      <c r="S28777" s="94">
        <v>137</v>
      </c>
      <c r="Y28777" s="94">
        <v>69</v>
      </c>
      <c r="AJ28777" s="94">
        <v>55</v>
      </c>
      <c r="AK28777" s="94">
        <v>137</v>
      </c>
      <c r="AQ28777" s="94">
        <v>69</v>
      </c>
      <c r="AS28777" s="94">
        <v>48</v>
      </c>
      <c r="AT28777" s="94">
        <v>-44</v>
      </c>
    </row>
    <row r="28778" spans="1:46">
      <c r="A28778" s="85" t="s">
        <v>140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228</v>
      </c>
      <c r="I28778" s="94">
        <v>234</v>
      </c>
      <c r="J28778" s="94">
        <v>237</v>
      </c>
      <c r="K28778" s="94">
        <v>2</v>
      </c>
      <c r="O28778" s="94">
        <v>234</v>
      </c>
      <c r="P28778" s="94">
        <v>237</v>
      </c>
      <c r="Q28778" s="94">
        <v>2</v>
      </c>
      <c r="R28778" s="94">
        <v>55</v>
      </c>
      <c r="S28778" s="94">
        <v>138</v>
      </c>
      <c r="Y28778" s="94">
        <v>44</v>
      </c>
      <c r="AJ28778" s="94">
        <v>55</v>
      </c>
      <c r="AK28778" s="94">
        <v>138</v>
      </c>
      <c r="AQ28778" s="94">
        <v>44</v>
      </c>
      <c r="AS28778" s="94">
        <v>44</v>
      </c>
      <c r="AT28778" s="94">
        <v>-42</v>
      </c>
    </row>
    <row r="28779" spans="1:46">
      <c r="A28779" s="85" t="s">
        <v>140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205</v>
      </c>
      <c r="I28779" s="94">
        <v>213</v>
      </c>
      <c r="J28779" s="94">
        <v>217</v>
      </c>
      <c r="K28779" s="94">
        <v>3</v>
      </c>
      <c r="O28779" s="94">
        <v>213</v>
      </c>
      <c r="P28779" s="94">
        <v>217</v>
      </c>
      <c r="Q28779" s="94">
        <v>3</v>
      </c>
      <c r="R28779" s="94">
        <v>55</v>
      </c>
      <c r="S28779" s="94">
        <v>131</v>
      </c>
      <c r="Y28779" s="94">
        <v>30</v>
      </c>
      <c r="AJ28779" s="94">
        <v>55</v>
      </c>
      <c r="AK28779" s="94">
        <v>131</v>
      </c>
      <c r="AQ28779" s="94">
        <v>30</v>
      </c>
      <c r="AS28779" s="94">
        <v>41</v>
      </c>
      <c r="AT28779" s="94">
        <v>-38</v>
      </c>
    </row>
    <row r="28780" spans="1:46">
      <c r="A28780" s="85" t="s">
        <v>140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186</v>
      </c>
      <c r="I28780" s="94">
        <v>198</v>
      </c>
      <c r="J28780" s="94">
        <v>203</v>
      </c>
      <c r="K28780" s="94">
        <v>5</v>
      </c>
      <c r="O28780" s="94">
        <v>198</v>
      </c>
      <c r="P28780" s="94">
        <v>203</v>
      </c>
      <c r="Q28780" s="94">
        <v>5</v>
      </c>
      <c r="R28780" s="94">
        <v>55</v>
      </c>
      <c r="S28780" s="94">
        <v>118</v>
      </c>
      <c r="Y28780" s="94">
        <v>30</v>
      </c>
      <c r="AJ28780" s="94">
        <v>55</v>
      </c>
      <c r="AK28780" s="94">
        <v>118</v>
      </c>
      <c r="AQ28780" s="94">
        <v>30</v>
      </c>
      <c r="AS28780" s="94">
        <v>38</v>
      </c>
      <c r="AT28780" s="94">
        <v>-33</v>
      </c>
    </row>
    <row r="28781" spans="1:46">
      <c r="A28781" s="85" t="s">
        <v>140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174</v>
      </c>
      <c r="I28781" s="94">
        <v>189</v>
      </c>
      <c r="J28781" s="94">
        <v>204</v>
      </c>
      <c r="K28781" s="94">
        <v>15</v>
      </c>
      <c r="O28781" s="94">
        <v>189</v>
      </c>
      <c r="P28781" s="94">
        <v>204</v>
      </c>
      <c r="Q28781" s="94">
        <v>15</v>
      </c>
      <c r="R28781" s="94">
        <v>55</v>
      </c>
      <c r="S28781" s="94">
        <v>119</v>
      </c>
      <c r="Y28781" s="94">
        <v>30</v>
      </c>
      <c r="AJ28781" s="94">
        <v>55</v>
      </c>
      <c r="AK28781" s="94">
        <v>119</v>
      </c>
      <c r="AQ28781" s="94">
        <v>30</v>
      </c>
      <c r="AS28781" s="94">
        <v>42</v>
      </c>
      <c r="AT28781" s="94">
        <v>-26</v>
      </c>
    </row>
    <row r="28782" spans="1:46">
      <c r="A28782" s="85" t="s">
        <v>140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168</v>
      </c>
      <c r="I28782" s="94">
        <v>185</v>
      </c>
      <c r="J28782" s="94">
        <v>204</v>
      </c>
      <c r="K28782" s="94">
        <v>18</v>
      </c>
      <c r="O28782" s="94">
        <v>185</v>
      </c>
      <c r="P28782" s="94">
        <v>204</v>
      </c>
      <c r="Q28782" s="94">
        <v>18</v>
      </c>
      <c r="R28782" s="94">
        <v>55</v>
      </c>
      <c r="S28782" s="94">
        <v>119</v>
      </c>
      <c r="Y28782" s="94">
        <v>30</v>
      </c>
      <c r="AJ28782" s="94">
        <v>55</v>
      </c>
      <c r="AK28782" s="94">
        <v>119</v>
      </c>
      <c r="AQ28782" s="94">
        <v>30</v>
      </c>
      <c r="AS28782" s="94">
        <v>43</v>
      </c>
      <c r="AT28782" s="94">
        <v>-24</v>
      </c>
    </row>
    <row r="28783" spans="1:46">
      <c r="A28783" s="85" t="s">
        <v>140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170</v>
      </c>
      <c r="I28783" s="94">
        <v>189</v>
      </c>
      <c r="J28783" s="94">
        <v>203</v>
      </c>
      <c r="K28783" s="94">
        <v>14</v>
      </c>
      <c r="O28783" s="94">
        <v>189</v>
      </c>
      <c r="P28783" s="94">
        <v>203</v>
      </c>
      <c r="Q28783" s="94">
        <v>14</v>
      </c>
      <c r="R28783" s="94">
        <v>56</v>
      </c>
      <c r="S28783" s="94">
        <v>118</v>
      </c>
      <c r="Y28783" s="94">
        <v>30</v>
      </c>
      <c r="AJ28783" s="94">
        <v>56</v>
      </c>
      <c r="AK28783" s="94">
        <v>118</v>
      </c>
      <c r="AQ28783" s="94">
        <v>30</v>
      </c>
      <c r="AS28783" s="94">
        <v>44</v>
      </c>
      <c r="AT28783" s="94">
        <v>-31</v>
      </c>
    </row>
    <row r="28784" spans="1:46">
      <c r="A28784" s="85" t="s">
        <v>140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186</v>
      </c>
      <c r="I28784" s="94">
        <v>207</v>
      </c>
      <c r="J28784" s="94">
        <v>209</v>
      </c>
      <c r="K28784" s="94">
        <v>2</v>
      </c>
      <c r="O28784" s="94">
        <v>207</v>
      </c>
      <c r="P28784" s="94">
        <v>209</v>
      </c>
      <c r="Q28784" s="94">
        <v>2</v>
      </c>
      <c r="R28784" s="94">
        <v>56</v>
      </c>
      <c r="S28784" s="94">
        <v>119</v>
      </c>
      <c r="Y28784" s="94">
        <v>33</v>
      </c>
      <c r="AJ28784" s="94">
        <v>56</v>
      </c>
      <c r="AK28784" s="94">
        <v>119</v>
      </c>
      <c r="AQ28784" s="94">
        <v>33</v>
      </c>
      <c r="AS28784" s="94">
        <v>39</v>
      </c>
      <c r="AT28784" s="94">
        <v>-37</v>
      </c>
    </row>
    <row r="28785" spans="1:46">
      <c r="A28785" s="85" t="s">
        <v>140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203</v>
      </c>
      <c r="I28785" s="94">
        <v>213</v>
      </c>
      <c r="J28785" s="94">
        <v>214</v>
      </c>
      <c r="K28785" s="94">
        <v>1</v>
      </c>
      <c r="O28785" s="94">
        <v>213</v>
      </c>
      <c r="P28785" s="94">
        <v>214</v>
      </c>
      <c r="Q28785" s="94">
        <v>1</v>
      </c>
      <c r="R28785" s="94">
        <v>56</v>
      </c>
      <c r="S28785" s="94">
        <v>120</v>
      </c>
      <c r="Y28785" s="94">
        <v>38</v>
      </c>
      <c r="AJ28785" s="94">
        <v>56</v>
      </c>
      <c r="AK28785" s="94">
        <v>120</v>
      </c>
      <c r="AQ28785" s="94">
        <v>38</v>
      </c>
      <c r="AS28785" s="94">
        <v>39</v>
      </c>
      <c r="AT28785" s="94">
        <v>-38</v>
      </c>
    </row>
    <row r="28786" spans="1:46">
      <c r="A28786" s="85" t="s">
        <v>140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211</v>
      </c>
      <c r="I28786" s="94">
        <v>214</v>
      </c>
      <c r="J28786" s="94">
        <v>213</v>
      </c>
      <c r="K28786" s="94">
        <v>0</v>
      </c>
      <c r="O28786" s="94">
        <v>214</v>
      </c>
      <c r="P28786" s="94">
        <v>213</v>
      </c>
      <c r="Q28786" s="94">
        <v>0</v>
      </c>
      <c r="R28786" s="94">
        <v>56</v>
      </c>
      <c r="S28786" s="94">
        <v>119</v>
      </c>
      <c r="Y28786" s="94">
        <v>38</v>
      </c>
      <c r="AJ28786" s="94">
        <v>56</v>
      </c>
      <c r="AK28786" s="94">
        <v>119</v>
      </c>
      <c r="AQ28786" s="94">
        <v>38</v>
      </c>
      <c r="AS28786" s="94">
        <v>45</v>
      </c>
      <c r="AT28786" s="94">
        <v>-46</v>
      </c>
    </row>
    <row r="28787" spans="1:46">
      <c r="A28787" s="85" t="s">
        <v>140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220</v>
      </c>
      <c r="I28787" s="94">
        <v>218</v>
      </c>
      <c r="J28787" s="94">
        <v>216</v>
      </c>
      <c r="K28787" s="94">
        <v>-2</v>
      </c>
      <c r="O28787" s="94">
        <v>218</v>
      </c>
      <c r="P28787" s="94">
        <v>216</v>
      </c>
      <c r="Q28787" s="94">
        <v>-2</v>
      </c>
      <c r="R28787" s="94">
        <v>56</v>
      </c>
      <c r="S28787" s="94">
        <v>118</v>
      </c>
      <c r="Y28787" s="94">
        <v>42</v>
      </c>
      <c r="AJ28787" s="94">
        <v>56</v>
      </c>
      <c r="AK28787" s="94">
        <v>118</v>
      </c>
      <c r="AQ28787" s="94">
        <v>42</v>
      </c>
      <c r="AS28787" s="94">
        <v>52</v>
      </c>
      <c r="AT28787" s="94">
        <v>-54</v>
      </c>
    </row>
    <row r="28788" spans="1:46">
      <c r="A28788" s="85" t="s">
        <v>140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239</v>
      </c>
      <c r="I28788" s="94">
        <v>227</v>
      </c>
      <c r="J28788" s="94">
        <v>225</v>
      </c>
      <c r="K28788" s="94">
        <v>-2</v>
      </c>
      <c r="O28788" s="94">
        <v>227</v>
      </c>
      <c r="P28788" s="94">
        <v>225</v>
      </c>
      <c r="Q28788" s="94">
        <v>-2</v>
      </c>
      <c r="R28788" s="94">
        <v>62</v>
      </c>
      <c r="S28788" s="94">
        <v>116</v>
      </c>
      <c r="Y28788" s="94">
        <v>47</v>
      </c>
      <c r="AJ28788" s="94">
        <v>62</v>
      </c>
      <c r="AK28788" s="94">
        <v>116</v>
      </c>
      <c r="AQ28788" s="94">
        <v>47</v>
      </c>
      <c r="AS28788" s="94">
        <v>56</v>
      </c>
      <c r="AT28788" s="94">
        <v>-58</v>
      </c>
    </row>
    <row r="28789" spans="1:46">
      <c r="A28789" s="85" t="s">
        <v>140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259</v>
      </c>
      <c r="I28789" s="94">
        <v>240</v>
      </c>
      <c r="J28789" s="94">
        <v>238</v>
      </c>
      <c r="K28789" s="94">
        <v>-2</v>
      </c>
      <c r="O28789" s="94">
        <v>240</v>
      </c>
      <c r="P28789" s="94">
        <v>238</v>
      </c>
      <c r="Q28789" s="94">
        <v>-2</v>
      </c>
      <c r="R28789" s="94">
        <v>57</v>
      </c>
      <c r="S28789" s="94">
        <v>116</v>
      </c>
      <c r="Y28789" s="94">
        <v>64</v>
      </c>
      <c r="AJ28789" s="94">
        <v>57</v>
      </c>
      <c r="AK28789" s="94">
        <v>116</v>
      </c>
      <c r="AQ28789" s="94">
        <v>64</v>
      </c>
      <c r="AS28789" s="94">
        <v>63</v>
      </c>
      <c r="AT28789" s="94">
        <v>-65</v>
      </c>
    </row>
    <row r="28790" spans="1:46">
      <c r="A28790" s="85" t="s">
        <v>140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280</v>
      </c>
      <c r="I28790" s="94">
        <v>256</v>
      </c>
      <c r="J28790" s="94">
        <v>255</v>
      </c>
      <c r="K28790" s="94">
        <v>-1</v>
      </c>
      <c r="O28790" s="94">
        <v>256</v>
      </c>
      <c r="P28790" s="94">
        <v>255</v>
      </c>
      <c r="Q28790" s="94">
        <v>-1</v>
      </c>
      <c r="R28790" s="94">
        <v>55</v>
      </c>
      <c r="S28790" s="94">
        <v>117</v>
      </c>
      <c r="Y28790" s="94">
        <v>82</v>
      </c>
      <c r="AJ28790" s="94">
        <v>55</v>
      </c>
      <c r="AK28790" s="94">
        <v>117</v>
      </c>
      <c r="AQ28790" s="94">
        <v>82</v>
      </c>
      <c r="AS28790" s="94">
        <v>70</v>
      </c>
      <c r="AT28790" s="94">
        <v>-71</v>
      </c>
    </row>
    <row r="28791" spans="1:46">
      <c r="A28791" s="85" t="s">
        <v>140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303</v>
      </c>
      <c r="I28791" s="94">
        <v>277</v>
      </c>
      <c r="J28791" s="94">
        <v>277</v>
      </c>
      <c r="K28791" s="94">
        <v>0</v>
      </c>
      <c r="O28791" s="94">
        <v>277</v>
      </c>
      <c r="P28791" s="94">
        <v>277</v>
      </c>
      <c r="Q28791" s="94">
        <v>0</v>
      </c>
      <c r="R28791" s="94">
        <v>54</v>
      </c>
      <c r="S28791" s="94">
        <v>124</v>
      </c>
      <c r="Y28791" s="94">
        <v>99</v>
      </c>
      <c r="AJ28791" s="94">
        <v>54</v>
      </c>
      <c r="AK28791" s="94">
        <v>124</v>
      </c>
      <c r="AQ28791" s="94">
        <v>99</v>
      </c>
      <c r="AS28791" s="94">
        <v>72</v>
      </c>
      <c r="AT28791" s="94">
        <v>-72</v>
      </c>
    </row>
    <row r="28792" spans="1:46">
      <c r="A28792" s="85" t="s">
        <v>140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324</v>
      </c>
      <c r="I28792" s="94">
        <v>294</v>
      </c>
      <c r="J28792" s="94">
        <v>299</v>
      </c>
      <c r="K28792" s="94">
        <v>5</v>
      </c>
      <c r="O28792" s="94">
        <v>294</v>
      </c>
      <c r="P28792" s="94">
        <v>299</v>
      </c>
      <c r="Q28792" s="94">
        <v>5</v>
      </c>
      <c r="R28792" s="94">
        <v>62</v>
      </c>
      <c r="S28792" s="94">
        <v>135</v>
      </c>
      <c r="Y28792" s="94">
        <v>102</v>
      </c>
      <c r="AJ28792" s="94">
        <v>62</v>
      </c>
      <c r="AK28792" s="94">
        <v>135</v>
      </c>
      <c r="AQ28792" s="94">
        <v>102</v>
      </c>
      <c r="AS28792" s="94">
        <v>73</v>
      </c>
      <c r="AT28792" s="94">
        <v>-68</v>
      </c>
    </row>
    <row r="28793" spans="1:46">
      <c r="A28793" s="85" t="s">
        <v>140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342</v>
      </c>
      <c r="I28793" s="94">
        <v>307</v>
      </c>
      <c r="J28793" s="94">
        <v>329</v>
      </c>
      <c r="K28793" s="94">
        <v>21</v>
      </c>
      <c r="O28793" s="94">
        <v>307</v>
      </c>
      <c r="P28793" s="94">
        <v>329</v>
      </c>
      <c r="Q28793" s="94">
        <v>21</v>
      </c>
      <c r="R28793" s="94">
        <v>93</v>
      </c>
      <c r="S28793" s="94">
        <v>134</v>
      </c>
      <c r="Y28793" s="94">
        <v>102</v>
      </c>
      <c r="AJ28793" s="94">
        <v>93</v>
      </c>
      <c r="AK28793" s="94">
        <v>134</v>
      </c>
      <c r="AQ28793" s="94">
        <v>102</v>
      </c>
      <c r="AS28793" s="94">
        <v>87</v>
      </c>
      <c r="AT28793" s="94">
        <v>-66</v>
      </c>
    </row>
    <row r="28794" spans="1:46">
      <c r="A28794" s="85" t="s">
        <v>140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355</v>
      </c>
      <c r="I28794" s="94">
        <v>315</v>
      </c>
      <c r="J28794" s="94">
        <v>344</v>
      </c>
      <c r="K28794" s="94">
        <v>29</v>
      </c>
      <c r="O28794" s="94">
        <v>315</v>
      </c>
      <c r="P28794" s="94">
        <v>344</v>
      </c>
      <c r="Q28794" s="94">
        <v>29</v>
      </c>
      <c r="R28794" s="94">
        <v>107</v>
      </c>
      <c r="S28794" s="94">
        <v>136</v>
      </c>
      <c r="Y28794" s="94">
        <v>102</v>
      </c>
      <c r="AJ28794" s="94">
        <v>107</v>
      </c>
      <c r="AK28794" s="94">
        <v>136</v>
      </c>
      <c r="AQ28794" s="94">
        <v>102</v>
      </c>
      <c r="AS28794" s="94">
        <v>93</v>
      </c>
      <c r="AT28794" s="94">
        <v>-63</v>
      </c>
    </row>
    <row r="28795" spans="1:46">
      <c r="A28795" s="85" t="s">
        <v>140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360</v>
      </c>
      <c r="I28795" s="94">
        <v>313</v>
      </c>
      <c r="J28795" s="94">
        <v>372</v>
      </c>
      <c r="K28795" s="94">
        <v>59</v>
      </c>
      <c r="O28795" s="94">
        <v>313</v>
      </c>
      <c r="P28795" s="94">
        <v>372</v>
      </c>
      <c r="Q28795" s="94">
        <v>59</v>
      </c>
      <c r="R28795" s="94">
        <v>135</v>
      </c>
      <c r="S28795" s="94">
        <v>136</v>
      </c>
      <c r="Y28795" s="94">
        <v>102</v>
      </c>
      <c r="AJ28795" s="94">
        <v>135</v>
      </c>
      <c r="AK28795" s="94">
        <v>136</v>
      </c>
      <c r="AQ28795" s="94">
        <v>102</v>
      </c>
      <c r="AS28795" s="94">
        <v>108</v>
      </c>
      <c r="AT28795" s="94">
        <v>-49</v>
      </c>
    </row>
    <row r="28796" spans="1:46">
      <c r="A28796" s="85" t="s">
        <v>140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353</v>
      </c>
      <c r="I28796" s="94">
        <v>294</v>
      </c>
      <c r="J28796" s="94">
        <v>363</v>
      </c>
      <c r="K28796" s="94">
        <v>69</v>
      </c>
      <c r="O28796" s="94">
        <v>294</v>
      </c>
      <c r="P28796" s="94">
        <v>363</v>
      </c>
      <c r="Q28796" s="94">
        <v>69</v>
      </c>
      <c r="R28796" s="94">
        <v>127</v>
      </c>
      <c r="S28796" s="94">
        <v>135</v>
      </c>
      <c r="Y28796" s="94">
        <v>101</v>
      </c>
      <c r="AJ28796" s="94">
        <v>127</v>
      </c>
      <c r="AK28796" s="94">
        <v>135</v>
      </c>
      <c r="AQ28796" s="94">
        <v>101</v>
      </c>
      <c r="AS28796" s="94">
        <v>103</v>
      </c>
      <c r="AT28796" s="94">
        <v>-34</v>
      </c>
    </row>
    <row r="28797" spans="1:46">
      <c r="A28797" s="85" t="s">
        <v>140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338</v>
      </c>
      <c r="I28797" s="94">
        <v>278</v>
      </c>
      <c r="J28797" s="94">
        <v>295</v>
      </c>
      <c r="K28797" s="94">
        <v>17</v>
      </c>
      <c r="O28797" s="94">
        <v>278</v>
      </c>
      <c r="P28797" s="94">
        <v>295</v>
      </c>
      <c r="Q28797" s="94">
        <v>17</v>
      </c>
      <c r="R28797" s="94">
        <v>59</v>
      </c>
      <c r="S28797" s="94">
        <v>136</v>
      </c>
      <c r="Y28797" s="94">
        <v>100</v>
      </c>
      <c r="AJ28797" s="94">
        <v>59</v>
      </c>
      <c r="AK28797" s="94">
        <v>136</v>
      </c>
      <c r="AQ28797" s="94">
        <v>100</v>
      </c>
      <c r="AS28797" s="94">
        <v>63</v>
      </c>
      <c r="AT28797" s="94">
        <v>-46</v>
      </c>
    </row>
    <row r="28798" spans="1:46">
      <c r="A28798" s="85" t="s">
        <v>140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332</v>
      </c>
      <c r="I28798" s="94">
        <v>261</v>
      </c>
      <c r="J28798" s="94">
        <v>269</v>
      </c>
      <c r="K28798" s="94">
        <v>8</v>
      </c>
      <c r="O28798" s="94">
        <v>261</v>
      </c>
      <c r="P28798" s="94">
        <v>269</v>
      </c>
      <c r="Q28798" s="94">
        <v>8</v>
      </c>
      <c r="R28798" s="94">
        <v>53</v>
      </c>
      <c r="S28798" s="94">
        <v>138</v>
      </c>
      <c r="Y28798" s="94">
        <v>79</v>
      </c>
      <c r="AJ28798" s="94">
        <v>53</v>
      </c>
      <c r="AK28798" s="94">
        <v>138</v>
      </c>
      <c r="AQ28798" s="94">
        <v>79</v>
      </c>
      <c r="AS28798" s="94">
        <v>56</v>
      </c>
      <c r="AT28798" s="94">
        <v>-48</v>
      </c>
    </row>
    <row r="28799" spans="1:46">
      <c r="A28799" s="85" t="s">
        <v>140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313</v>
      </c>
      <c r="I28799" s="94">
        <v>240</v>
      </c>
      <c r="J28799" s="94">
        <v>242</v>
      </c>
      <c r="K28799" s="94">
        <v>2</v>
      </c>
      <c r="O28799" s="94">
        <v>240</v>
      </c>
      <c r="P28799" s="94">
        <v>242</v>
      </c>
      <c r="Q28799" s="94">
        <v>2</v>
      </c>
      <c r="R28799" s="94">
        <v>53</v>
      </c>
      <c r="S28799" s="94">
        <v>138</v>
      </c>
      <c r="Y28799" s="94">
        <v>51</v>
      </c>
      <c r="AJ28799" s="94">
        <v>53</v>
      </c>
      <c r="AK28799" s="94">
        <v>138</v>
      </c>
      <c r="AQ28799" s="94">
        <v>51</v>
      </c>
      <c r="AS28799" s="94">
        <v>45</v>
      </c>
      <c r="AT28799" s="94">
        <v>-43</v>
      </c>
    </row>
    <row r="28800" spans="1:46">
      <c r="A28800" s="85" t="s">
        <v>140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284</v>
      </c>
      <c r="I28800" s="94">
        <v>216</v>
      </c>
      <c r="J28800" s="94">
        <v>221</v>
      </c>
      <c r="K28800" s="94">
        <v>5</v>
      </c>
      <c r="O28800" s="94">
        <v>216</v>
      </c>
      <c r="P28800" s="94">
        <v>221</v>
      </c>
      <c r="Q28800" s="94">
        <v>5</v>
      </c>
      <c r="R28800" s="94">
        <v>53</v>
      </c>
      <c r="S28800" s="94">
        <v>132</v>
      </c>
      <c r="Y28800" s="94">
        <v>37</v>
      </c>
      <c r="AJ28800" s="94">
        <v>53</v>
      </c>
      <c r="AK28800" s="94">
        <v>132</v>
      </c>
      <c r="AQ28800" s="94">
        <v>37</v>
      </c>
      <c r="AS28800" s="94">
        <v>46</v>
      </c>
      <c r="AT28800" s="94">
        <v>-41</v>
      </c>
    </row>
    <row r="28801" spans="1:46">
      <c r="A28801" s="85" t="s">
        <v>140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253</v>
      </c>
      <c r="I28801" s="94">
        <v>195</v>
      </c>
      <c r="J28801" s="94">
        <v>200</v>
      </c>
      <c r="K28801" s="94">
        <v>5</v>
      </c>
      <c r="O28801" s="94">
        <v>195</v>
      </c>
      <c r="P28801" s="94">
        <v>200</v>
      </c>
      <c r="Q28801" s="94">
        <v>5</v>
      </c>
      <c r="R28801" s="94">
        <v>52</v>
      </c>
      <c r="S28801" s="94">
        <v>114</v>
      </c>
      <c r="Y28801" s="94">
        <v>32</v>
      </c>
      <c r="AJ28801" s="94">
        <v>52</v>
      </c>
      <c r="AK28801" s="94">
        <v>114</v>
      </c>
      <c r="AQ28801" s="94">
        <v>32</v>
      </c>
      <c r="AS28801" s="94">
        <v>42</v>
      </c>
      <c r="AT28801" s="94">
        <v>-37</v>
      </c>
    </row>
    <row r="28802" spans="1:46">
      <c r="A28802" s="85" t="s">
        <v>140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213</v>
      </c>
      <c r="I28802" s="94">
        <v>176</v>
      </c>
      <c r="J28802" s="94">
        <v>201</v>
      </c>
      <c r="K28802" s="94">
        <v>26</v>
      </c>
      <c r="O28802" s="94">
        <v>176</v>
      </c>
      <c r="P28802" s="94">
        <v>201</v>
      </c>
      <c r="Q28802" s="94">
        <v>26</v>
      </c>
      <c r="R28802" s="94">
        <v>52</v>
      </c>
      <c r="S28802" s="94">
        <v>119</v>
      </c>
      <c r="Y28802" s="94">
        <v>30</v>
      </c>
      <c r="AJ28802" s="94">
        <v>52</v>
      </c>
      <c r="AK28802" s="94">
        <v>119</v>
      </c>
      <c r="AQ28802" s="94">
        <v>30</v>
      </c>
      <c r="AS28802" s="94">
        <v>50</v>
      </c>
      <c r="AT28802" s="94">
        <v>-24</v>
      </c>
    </row>
    <row r="28803" spans="1:46">
      <c r="A28803" s="85" t="s">
        <v>140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194</v>
      </c>
      <c r="I28803" s="94">
        <v>162</v>
      </c>
      <c r="J28803" s="94">
        <v>199</v>
      </c>
      <c r="K28803" s="94">
        <v>37</v>
      </c>
      <c r="O28803" s="94">
        <v>162</v>
      </c>
      <c r="P28803" s="94">
        <v>199</v>
      </c>
      <c r="Q28803" s="94">
        <v>37</v>
      </c>
      <c r="R28803" s="94">
        <v>52</v>
      </c>
      <c r="S28803" s="94">
        <v>117</v>
      </c>
      <c r="Y28803" s="94">
        <v>30</v>
      </c>
      <c r="AJ28803" s="94">
        <v>52</v>
      </c>
      <c r="AK28803" s="94">
        <v>117</v>
      </c>
      <c r="AQ28803" s="94">
        <v>30</v>
      </c>
      <c r="AS28803" s="94">
        <v>51</v>
      </c>
      <c r="AT28803" s="94">
        <v>-13</v>
      </c>
    </row>
    <row r="28804" spans="1:46">
      <c r="A28804" s="85" t="s">
        <v>140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180</v>
      </c>
      <c r="I28804" s="94">
        <v>152</v>
      </c>
      <c r="J28804" s="94">
        <v>199</v>
      </c>
      <c r="K28804" s="94">
        <v>46</v>
      </c>
      <c r="O28804" s="94">
        <v>152</v>
      </c>
      <c r="P28804" s="94">
        <v>199</v>
      </c>
      <c r="Q28804" s="94">
        <v>46</v>
      </c>
      <c r="R28804" s="94">
        <v>52</v>
      </c>
      <c r="S28804" s="94">
        <v>117</v>
      </c>
      <c r="Y28804" s="94">
        <v>30</v>
      </c>
      <c r="AJ28804" s="94">
        <v>52</v>
      </c>
      <c r="AK28804" s="94">
        <v>117</v>
      </c>
      <c r="AQ28804" s="94">
        <v>30</v>
      </c>
      <c r="AS28804" s="94">
        <v>54</v>
      </c>
      <c r="AT28804" s="94">
        <v>-7</v>
      </c>
    </row>
    <row r="28805" spans="1:46">
      <c r="A28805" s="85" t="s">
        <v>140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170</v>
      </c>
      <c r="I28805" s="94">
        <v>145</v>
      </c>
      <c r="J28805" s="94">
        <v>200</v>
      </c>
      <c r="K28805" s="94">
        <v>55</v>
      </c>
      <c r="O28805" s="94">
        <v>145</v>
      </c>
      <c r="P28805" s="94">
        <v>200</v>
      </c>
      <c r="Q28805" s="94">
        <v>55</v>
      </c>
      <c r="R28805" s="94">
        <v>52</v>
      </c>
      <c r="S28805" s="94">
        <v>118</v>
      </c>
      <c r="Y28805" s="94">
        <v>30</v>
      </c>
      <c r="AJ28805" s="94">
        <v>52</v>
      </c>
      <c r="AK28805" s="94">
        <v>118</v>
      </c>
      <c r="AQ28805" s="94">
        <v>30</v>
      </c>
      <c r="AS28805" s="94">
        <v>58</v>
      </c>
      <c r="AT28805" s="94">
        <v>-3</v>
      </c>
    </row>
    <row r="28806" spans="1:46">
      <c r="A28806" s="85" t="s">
        <v>140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165</v>
      </c>
      <c r="I28806" s="94">
        <v>142</v>
      </c>
      <c r="J28806" s="94">
        <v>204</v>
      </c>
      <c r="K28806" s="94">
        <v>61</v>
      </c>
      <c r="O28806" s="94">
        <v>142</v>
      </c>
      <c r="P28806" s="94">
        <v>204</v>
      </c>
      <c r="Q28806" s="94">
        <v>61</v>
      </c>
      <c r="R28806" s="94">
        <v>53</v>
      </c>
      <c r="S28806" s="94">
        <v>121</v>
      </c>
      <c r="Y28806" s="94">
        <v>30</v>
      </c>
      <c r="AJ28806" s="94">
        <v>53</v>
      </c>
      <c r="AK28806" s="94">
        <v>121</v>
      </c>
      <c r="AQ28806" s="94">
        <v>30</v>
      </c>
      <c r="AS28806" s="94">
        <v>62</v>
      </c>
      <c r="AT28806" s="94">
        <v>0</v>
      </c>
    </row>
    <row r="28807" spans="1:46">
      <c r="A28807" s="85" t="s">
        <v>140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164</v>
      </c>
      <c r="I28807" s="94">
        <v>144</v>
      </c>
      <c r="J28807" s="94">
        <v>205</v>
      </c>
      <c r="K28807" s="94">
        <v>61</v>
      </c>
      <c r="O28807" s="94">
        <v>144</v>
      </c>
      <c r="P28807" s="94">
        <v>205</v>
      </c>
      <c r="Q28807" s="94">
        <v>61</v>
      </c>
      <c r="R28807" s="94">
        <v>53</v>
      </c>
      <c r="S28807" s="94">
        <v>122</v>
      </c>
      <c r="Y28807" s="94">
        <v>30</v>
      </c>
      <c r="AJ28807" s="94">
        <v>53</v>
      </c>
      <c r="AK28807" s="94">
        <v>122</v>
      </c>
      <c r="AQ28807" s="94">
        <v>30</v>
      </c>
      <c r="AS28807" s="94">
        <v>65</v>
      </c>
      <c r="AT28807" s="94">
        <v>-4</v>
      </c>
    </row>
    <row r="28808" spans="1:46">
      <c r="A28808" s="85" t="s">
        <v>140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170</v>
      </c>
      <c r="I28808" s="94">
        <v>150</v>
      </c>
      <c r="J28808" s="94">
        <v>207</v>
      </c>
      <c r="K28808" s="94">
        <v>57</v>
      </c>
      <c r="O28808" s="94">
        <v>150</v>
      </c>
      <c r="P28808" s="94">
        <v>207</v>
      </c>
      <c r="Q28808" s="94">
        <v>57</v>
      </c>
      <c r="R28808" s="94">
        <v>53</v>
      </c>
      <c r="S28808" s="94">
        <v>120</v>
      </c>
      <c r="Y28808" s="94">
        <v>33</v>
      </c>
      <c r="AJ28808" s="94">
        <v>53</v>
      </c>
      <c r="AK28808" s="94">
        <v>120</v>
      </c>
      <c r="AQ28808" s="94">
        <v>33</v>
      </c>
      <c r="AS28808" s="94">
        <v>62</v>
      </c>
      <c r="AT28808" s="94">
        <v>-5</v>
      </c>
    </row>
    <row r="28809" spans="1:46">
      <c r="A28809" s="85" t="s">
        <v>140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174</v>
      </c>
      <c r="I28809" s="94">
        <v>155</v>
      </c>
      <c r="J28809" s="94">
        <v>202</v>
      </c>
      <c r="K28809" s="94">
        <v>47</v>
      </c>
      <c r="O28809" s="94">
        <v>155</v>
      </c>
      <c r="P28809" s="94">
        <v>202</v>
      </c>
      <c r="Q28809" s="94">
        <v>47</v>
      </c>
      <c r="R28809" s="94">
        <v>53</v>
      </c>
      <c r="S28809" s="94">
        <v>116</v>
      </c>
      <c r="Y28809" s="94">
        <v>33</v>
      </c>
      <c r="AJ28809" s="94">
        <v>53</v>
      </c>
      <c r="AK28809" s="94">
        <v>116</v>
      </c>
      <c r="AQ28809" s="94">
        <v>33</v>
      </c>
      <c r="AS28809" s="94">
        <v>57</v>
      </c>
      <c r="AT28809" s="94">
        <v>-10</v>
      </c>
    </row>
    <row r="28810" spans="1:46">
      <c r="A28810" s="85" t="s">
        <v>140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188</v>
      </c>
      <c r="I28810" s="94">
        <v>165</v>
      </c>
      <c r="J28810" s="94">
        <v>205</v>
      </c>
      <c r="K28810" s="94">
        <v>40</v>
      </c>
      <c r="O28810" s="94">
        <v>165</v>
      </c>
      <c r="P28810" s="94">
        <v>205</v>
      </c>
      <c r="Q28810" s="94">
        <v>40</v>
      </c>
      <c r="R28810" s="94">
        <v>52</v>
      </c>
      <c r="S28810" s="94">
        <v>116</v>
      </c>
      <c r="Y28810" s="94">
        <v>36</v>
      </c>
      <c r="AJ28810" s="94">
        <v>52</v>
      </c>
      <c r="AK28810" s="94">
        <v>116</v>
      </c>
      <c r="AQ28810" s="94">
        <v>36</v>
      </c>
      <c r="AS28810" s="94">
        <v>60</v>
      </c>
      <c r="AT28810" s="94">
        <v>-20</v>
      </c>
    </row>
    <row r="28811" spans="1:46">
      <c r="A28811" s="85" t="s">
        <v>140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213</v>
      </c>
      <c r="I28811" s="94">
        <v>176</v>
      </c>
      <c r="J28811" s="94">
        <v>209</v>
      </c>
      <c r="K28811" s="94">
        <v>33</v>
      </c>
      <c r="O28811" s="94">
        <v>176</v>
      </c>
      <c r="P28811" s="94">
        <v>209</v>
      </c>
      <c r="Q28811" s="94">
        <v>33</v>
      </c>
      <c r="R28811" s="94">
        <v>52</v>
      </c>
      <c r="S28811" s="94">
        <v>116</v>
      </c>
      <c r="Y28811" s="94">
        <v>40</v>
      </c>
      <c r="AJ28811" s="94">
        <v>52</v>
      </c>
      <c r="AK28811" s="94">
        <v>116</v>
      </c>
      <c r="AQ28811" s="94">
        <v>40</v>
      </c>
      <c r="AS28811" s="94">
        <v>60</v>
      </c>
      <c r="AT28811" s="94">
        <v>-27</v>
      </c>
    </row>
    <row r="28812" spans="1:46">
      <c r="A28812" s="85" t="s">
        <v>140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240</v>
      </c>
      <c r="I28812" s="94">
        <v>186</v>
      </c>
      <c r="J28812" s="94">
        <v>205</v>
      </c>
      <c r="K28812" s="94">
        <v>19</v>
      </c>
      <c r="O28812" s="94">
        <v>186</v>
      </c>
      <c r="P28812" s="94">
        <v>205</v>
      </c>
      <c r="Q28812" s="94">
        <v>19</v>
      </c>
      <c r="R28812" s="94">
        <v>52</v>
      </c>
      <c r="S28812" s="94">
        <v>116</v>
      </c>
      <c r="Y28812" s="94">
        <v>37</v>
      </c>
      <c r="AJ28812" s="94">
        <v>52</v>
      </c>
      <c r="AK28812" s="94">
        <v>116</v>
      </c>
      <c r="AQ28812" s="94">
        <v>37</v>
      </c>
      <c r="AS28812" s="94">
        <v>57</v>
      </c>
      <c r="AT28812" s="94">
        <v>-38</v>
      </c>
    </row>
    <row r="28813" spans="1:46">
      <c r="A28813" s="85" t="s">
        <v>140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262</v>
      </c>
      <c r="I28813" s="94">
        <v>197</v>
      </c>
      <c r="J28813" s="94">
        <v>209</v>
      </c>
      <c r="K28813" s="94">
        <v>12</v>
      </c>
      <c r="O28813" s="94">
        <v>197</v>
      </c>
      <c r="P28813" s="94">
        <v>209</v>
      </c>
      <c r="Q28813" s="94">
        <v>12</v>
      </c>
      <c r="R28813" s="94">
        <v>52</v>
      </c>
      <c r="S28813" s="94">
        <v>119</v>
      </c>
      <c r="Y28813" s="94">
        <v>37</v>
      </c>
      <c r="AJ28813" s="94">
        <v>52</v>
      </c>
      <c r="AK28813" s="94">
        <v>119</v>
      </c>
      <c r="AQ28813" s="94">
        <v>37</v>
      </c>
      <c r="AS28813" s="94">
        <v>54</v>
      </c>
      <c r="AT28813" s="94">
        <v>-42</v>
      </c>
    </row>
    <row r="28814" spans="1:46">
      <c r="A28814" s="85" t="s">
        <v>140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282</v>
      </c>
      <c r="I28814" s="94">
        <v>209</v>
      </c>
      <c r="J28814" s="94">
        <v>213</v>
      </c>
      <c r="K28814" s="94">
        <v>4</v>
      </c>
      <c r="O28814" s="94">
        <v>209</v>
      </c>
      <c r="P28814" s="94">
        <v>213</v>
      </c>
      <c r="Q28814" s="94">
        <v>4</v>
      </c>
      <c r="R28814" s="94">
        <v>53</v>
      </c>
      <c r="S28814" s="94">
        <v>123</v>
      </c>
      <c r="Y28814" s="94">
        <v>37</v>
      </c>
      <c r="AJ28814" s="94">
        <v>53</v>
      </c>
      <c r="AK28814" s="94">
        <v>123</v>
      </c>
      <c r="AQ28814" s="94">
        <v>37</v>
      </c>
      <c r="AS28814" s="94">
        <v>48</v>
      </c>
      <c r="AT28814" s="94">
        <v>-44</v>
      </c>
    </row>
    <row r="28815" spans="1:46">
      <c r="A28815" s="85" t="s">
        <v>140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297</v>
      </c>
      <c r="I28815" s="94">
        <v>223</v>
      </c>
      <c r="J28815" s="94">
        <v>225</v>
      </c>
      <c r="K28815" s="94">
        <v>2</v>
      </c>
      <c r="O28815" s="94">
        <v>223</v>
      </c>
      <c r="P28815" s="94">
        <v>225</v>
      </c>
      <c r="Q28815" s="94">
        <v>2</v>
      </c>
      <c r="R28815" s="94">
        <v>53</v>
      </c>
      <c r="S28815" s="94">
        <v>128</v>
      </c>
      <c r="Y28815" s="94">
        <v>45</v>
      </c>
      <c r="AJ28815" s="94">
        <v>53</v>
      </c>
      <c r="AK28815" s="94">
        <v>128</v>
      </c>
      <c r="AQ28815" s="94">
        <v>45</v>
      </c>
      <c r="AS28815" s="94">
        <v>45</v>
      </c>
      <c r="AT28815" s="94">
        <v>-43</v>
      </c>
    </row>
    <row r="28816" spans="1:46">
      <c r="A28816" s="85" t="s">
        <v>140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311</v>
      </c>
      <c r="I28816" s="94">
        <v>240</v>
      </c>
      <c r="J28816" s="94">
        <v>244</v>
      </c>
      <c r="K28816" s="94">
        <v>4</v>
      </c>
      <c r="O28816" s="94">
        <v>240</v>
      </c>
      <c r="P28816" s="94">
        <v>244</v>
      </c>
      <c r="Q28816" s="94">
        <v>4</v>
      </c>
      <c r="R28816" s="94">
        <v>53</v>
      </c>
      <c r="S28816" s="94">
        <v>136</v>
      </c>
      <c r="Y28816" s="94">
        <v>55</v>
      </c>
      <c r="AJ28816" s="94">
        <v>53</v>
      </c>
      <c r="AK28816" s="94">
        <v>136</v>
      </c>
      <c r="AQ28816" s="94">
        <v>55</v>
      </c>
      <c r="AS28816" s="94">
        <v>48</v>
      </c>
      <c r="AT28816" s="94">
        <v>-44</v>
      </c>
    </row>
    <row r="28817" spans="1:46">
      <c r="A28817" s="85" t="s">
        <v>140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323</v>
      </c>
      <c r="I28817" s="94">
        <v>254</v>
      </c>
      <c r="J28817" s="94">
        <v>257</v>
      </c>
      <c r="K28817" s="94">
        <v>3</v>
      </c>
      <c r="O28817" s="94">
        <v>254</v>
      </c>
      <c r="P28817" s="94">
        <v>257</v>
      </c>
      <c r="Q28817" s="94">
        <v>3</v>
      </c>
      <c r="R28817" s="94">
        <v>54</v>
      </c>
      <c r="S28817" s="94">
        <v>136</v>
      </c>
      <c r="Y28817" s="94">
        <v>67</v>
      </c>
      <c r="AJ28817" s="94">
        <v>54</v>
      </c>
      <c r="AK28817" s="94">
        <v>136</v>
      </c>
      <c r="AQ28817" s="94">
        <v>67</v>
      </c>
      <c r="AS28817" s="94">
        <v>45</v>
      </c>
      <c r="AT28817" s="94">
        <v>-42</v>
      </c>
    </row>
    <row r="28818" spans="1:46">
      <c r="A28818" s="85" t="s">
        <v>140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330</v>
      </c>
      <c r="I28818" s="94">
        <v>269</v>
      </c>
      <c r="J28818" s="94">
        <v>317</v>
      </c>
      <c r="K28818" s="94">
        <v>48</v>
      </c>
      <c r="O28818" s="94">
        <v>269</v>
      </c>
      <c r="P28818" s="94">
        <v>317</v>
      </c>
      <c r="Q28818" s="94">
        <v>48</v>
      </c>
      <c r="R28818" s="94">
        <v>82</v>
      </c>
      <c r="S28818" s="94">
        <v>135</v>
      </c>
      <c r="Y28818" s="94">
        <v>101</v>
      </c>
      <c r="AJ28818" s="94">
        <v>82</v>
      </c>
      <c r="AK28818" s="94">
        <v>135</v>
      </c>
      <c r="AQ28818" s="94">
        <v>101</v>
      </c>
      <c r="AS28818" s="94">
        <v>71</v>
      </c>
      <c r="AT28818" s="94">
        <v>-23</v>
      </c>
    </row>
    <row r="28819" spans="1:46">
      <c r="A28819" s="85" t="s">
        <v>140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330</v>
      </c>
      <c r="I28819" s="94">
        <v>276</v>
      </c>
      <c r="J28819" s="94">
        <v>325</v>
      </c>
      <c r="K28819" s="94">
        <v>49</v>
      </c>
      <c r="O28819" s="94">
        <v>276</v>
      </c>
      <c r="P28819" s="94">
        <v>325</v>
      </c>
      <c r="Q28819" s="94">
        <v>49</v>
      </c>
      <c r="R28819" s="94">
        <v>88</v>
      </c>
      <c r="S28819" s="94">
        <v>136</v>
      </c>
      <c r="Y28819" s="94">
        <v>102</v>
      </c>
      <c r="AJ28819" s="94">
        <v>88</v>
      </c>
      <c r="AK28819" s="94">
        <v>136</v>
      </c>
      <c r="AQ28819" s="94">
        <v>102</v>
      </c>
      <c r="AS28819" s="94">
        <v>71</v>
      </c>
      <c r="AT28819" s="94">
        <v>-22</v>
      </c>
    </row>
    <row r="28820" spans="1:46">
      <c r="A28820" s="85" t="s">
        <v>140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316</v>
      </c>
      <c r="I28820" s="94">
        <v>268</v>
      </c>
      <c r="J28820" s="94">
        <v>273</v>
      </c>
      <c r="K28820" s="94">
        <v>5</v>
      </c>
      <c r="O28820" s="94">
        <v>268</v>
      </c>
      <c r="P28820" s="94">
        <v>273</v>
      </c>
      <c r="Q28820" s="94">
        <v>5</v>
      </c>
      <c r="R28820" s="94">
        <v>54</v>
      </c>
      <c r="S28820" s="94">
        <v>136</v>
      </c>
      <c r="Y28820" s="94">
        <v>83</v>
      </c>
      <c r="AJ28820" s="94">
        <v>54</v>
      </c>
      <c r="AK28820" s="94">
        <v>136</v>
      </c>
      <c r="AQ28820" s="94">
        <v>83</v>
      </c>
      <c r="AS28820" s="94">
        <v>45</v>
      </c>
      <c r="AT28820" s="94">
        <v>-40</v>
      </c>
    </row>
    <row r="28821" spans="1:46">
      <c r="A28821" s="85" t="s">
        <v>140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308</v>
      </c>
      <c r="I28821" s="94">
        <v>263</v>
      </c>
      <c r="J28821" s="94">
        <v>259</v>
      </c>
      <c r="K28821" s="94">
        <v>-4</v>
      </c>
      <c r="O28821" s="94">
        <v>263</v>
      </c>
      <c r="P28821" s="94">
        <v>259</v>
      </c>
      <c r="Q28821" s="94">
        <v>-4</v>
      </c>
      <c r="R28821" s="94">
        <v>52</v>
      </c>
      <c r="S28821" s="94">
        <v>137</v>
      </c>
      <c r="Y28821" s="94">
        <v>69</v>
      </c>
      <c r="AJ28821" s="94">
        <v>52</v>
      </c>
      <c r="AK28821" s="94">
        <v>137</v>
      </c>
      <c r="AQ28821" s="94">
        <v>69</v>
      </c>
      <c r="AS28821" s="94">
        <v>35</v>
      </c>
      <c r="AT28821" s="94">
        <v>-39</v>
      </c>
    </row>
    <row r="28822" spans="1:46">
      <c r="A28822" s="85" t="s">
        <v>140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303</v>
      </c>
      <c r="I28822" s="94">
        <v>252</v>
      </c>
      <c r="J28822" s="94">
        <v>249</v>
      </c>
      <c r="K28822" s="94">
        <v>-2</v>
      </c>
      <c r="O28822" s="94">
        <v>252</v>
      </c>
      <c r="P28822" s="94">
        <v>249</v>
      </c>
      <c r="Q28822" s="94">
        <v>-2</v>
      </c>
      <c r="R28822" s="94">
        <v>52</v>
      </c>
      <c r="S28822" s="94">
        <v>138</v>
      </c>
      <c r="Y28822" s="94">
        <v>59</v>
      </c>
      <c r="AJ28822" s="94">
        <v>52</v>
      </c>
      <c r="AK28822" s="94">
        <v>138</v>
      </c>
      <c r="AQ28822" s="94">
        <v>59</v>
      </c>
      <c r="AS28822" s="94">
        <v>36</v>
      </c>
      <c r="AT28822" s="94">
        <v>-38</v>
      </c>
    </row>
    <row r="28823" spans="1:46">
      <c r="A28823" s="85" t="s">
        <v>140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284</v>
      </c>
      <c r="I28823" s="94">
        <v>234</v>
      </c>
      <c r="J28823" s="94">
        <v>233</v>
      </c>
      <c r="K28823" s="94">
        <v>-1</v>
      </c>
      <c r="O28823" s="94">
        <v>234</v>
      </c>
      <c r="P28823" s="94">
        <v>233</v>
      </c>
      <c r="Q28823" s="94">
        <v>-1</v>
      </c>
      <c r="R28823" s="94">
        <v>52</v>
      </c>
      <c r="S28823" s="94">
        <v>138</v>
      </c>
      <c r="Y28823" s="94">
        <v>41</v>
      </c>
      <c r="AJ28823" s="94">
        <v>52</v>
      </c>
      <c r="AK28823" s="94">
        <v>138</v>
      </c>
      <c r="AQ28823" s="94">
        <v>41</v>
      </c>
      <c r="AS28823" s="94">
        <v>36</v>
      </c>
      <c r="AT28823" s="94">
        <v>-37</v>
      </c>
    </row>
    <row r="28824" spans="1:46">
      <c r="A28824" s="85" t="s">
        <v>140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260</v>
      </c>
      <c r="I28824" s="94">
        <v>214</v>
      </c>
      <c r="J28824" s="94">
        <v>214</v>
      </c>
      <c r="K28824" s="94">
        <v>-1</v>
      </c>
      <c r="O28824" s="94">
        <v>214</v>
      </c>
      <c r="P28824" s="94">
        <v>214</v>
      </c>
      <c r="Q28824" s="94">
        <v>-1</v>
      </c>
      <c r="R28824" s="94">
        <v>52</v>
      </c>
      <c r="S28824" s="94">
        <v>130</v>
      </c>
      <c r="Y28824" s="94">
        <v>31</v>
      </c>
      <c r="AJ28824" s="94">
        <v>52</v>
      </c>
      <c r="AK28824" s="94">
        <v>130</v>
      </c>
      <c r="AQ28824" s="94">
        <v>31</v>
      </c>
      <c r="AS28824" s="94">
        <v>33</v>
      </c>
      <c r="AT28824" s="94">
        <v>-34</v>
      </c>
    </row>
    <row r="28825" spans="1:46">
      <c r="A28825" s="85" t="s">
        <v>140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236</v>
      </c>
      <c r="I28825" s="94">
        <v>193</v>
      </c>
      <c r="J28825" s="94">
        <v>226</v>
      </c>
      <c r="K28825" s="94">
        <v>33</v>
      </c>
      <c r="O28825" s="94">
        <v>193</v>
      </c>
      <c r="P28825" s="94">
        <v>226</v>
      </c>
      <c r="Q28825" s="94">
        <v>33</v>
      </c>
      <c r="R28825" s="94">
        <v>52</v>
      </c>
      <c r="S28825" s="94">
        <v>134</v>
      </c>
      <c r="Y28825" s="94">
        <v>40</v>
      </c>
      <c r="AJ28825" s="94">
        <v>52</v>
      </c>
      <c r="AK28825" s="94">
        <v>134</v>
      </c>
      <c r="AQ28825" s="94">
        <v>40</v>
      </c>
      <c r="AS28825" s="94">
        <v>51</v>
      </c>
      <c r="AT28825" s="94">
        <v>-19</v>
      </c>
    </row>
    <row r="28826" spans="1:46">
      <c r="A28826" s="85" t="s">
        <v>140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214</v>
      </c>
      <c r="I28826" s="94">
        <v>175</v>
      </c>
      <c r="J28826" s="94">
        <v>210</v>
      </c>
      <c r="K28826" s="94">
        <v>36</v>
      </c>
      <c r="O28826" s="94">
        <v>175</v>
      </c>
      <c r="P28826" s="94">
        <v>210</v>
      </c>
      <c r="Q28826" s="94">
        <v>36</v>
      </c>
      <c r="R28826" s="94">
        <v>52</v>
      </c>
      <c r="S28826" s="94">
        <v>128</v>
      </c>
      <c r="Y28826" s="94">
        <v>30</v>
      </c>
      <c r="AJ28826" s="94">
        <v>52</v>
      </c>
      <c r="AK28826" s="94">
        <v>128</v>
      </c>
      <c r="AQ28826" s="94">
        <v>30</v>
      </c>
      <c r="AS28826" s="94">
        <v>48</v>
      </c>
      <c r="AT28826" s="94">
        <v>-12</v>
      </c>
    </row>
    <row r="28827" spans="1:46">
      <c r="A28827" s="85" t="s">
        <v>140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195</v>
      </c>
      <c r="I28827" s="94">
        <v>161</v>
      </c>
      <c r="J28827" s="94">
        <v>202</v>
      </c>
      <c r="K28827" s="94">
        <v>41</v>
      </c>
      <c r="O28827" s="94">
        <v>161</v>
      </c>
      <c r="P28827" s="94">
        <v>202</v>
      </c>
      <c r="Q28827" s="94">
        <v>41</v>
      </c>
      <c r="R28827" s="94">
        <v>52</v>
      </c>
      <c r="S28827" s="94">
        <v>119</v>
      </c>
      <c r="Y28827" s="94">
        <v>30</v>
      </c>
      <c r="AJ28827" s="94">
        <v>52</v>
      </c>
      <c r="AK28827" s="94">
        <v>119</v>
      </c>
      <c r="AQ28827" s="94">
        <v>30</v>
      </c>
      <c r="AS28827" s="94">
        <v>46</v>
      </c>
      <c r="AT28827" s="94">
        <v>-5</v>
      </c>
    </row>
    <row r="28828" spans="1:46">
      <c r="A28828" s="85" t="s">
        <v>140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182</v>
      </c>
      <c r="I28828" s="94">
        <v>151</v>
      </c>
      <c r="J28828" s="94">
        <v>198</v>
      </c>
      <c r="K28828" s="94">
        <v>46</v>
      </c>
      <c r="O28828" s="94">
        <v>151</v>
      </c>
      <c r="P28828" s="94">
        <v>198</v>
      </c>
      <c r="Q28828" s="94">
        <v>46</v>
      </c>
      <c r="R28828" s="94">
        <v>52</v>
      </c>
      <c r="S28828" s="94">
        <v>116</v>
      </c>
      <c r="Y28828" s="94">
        <v>30</v>
      </c>
      <c r="AJ28828" s="94">
        <v>52</v>
      </c>
      <c r="AK28828" s="94">
        <v>116</v>
      </c>
      <c r="AQ28828" s="94">
        <v>30</v>
      </c>
      <c r="AS28828" s="94">
        <v>47</v>
      </c>
      <c r="AT28828" s="94">
        <v>-1</v>
      </c>
    </row>
    <row r="28829" spans="1:46">
      <c r="A28829" s="85" t="s">
        <v>140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172</v>
      </c>
      <c r="I28829" s="94">
        <v>145</v>
      </c>
      <c r="J28829" s="94">
        <v>199</v>
      </c>
      <c r="K28829" s="94">
        <v>53</v>
      </c>
      <c r="O28829" s="94">
        <v>145</v>
      </c>
      <c r="P28829" s="94">
        <v>199</v>
      </c>
      <c r="Q28829" s="94">
        <v>53</v>
      </c>
      <c r="R28829" s="94">
        <v>52</v>
      </c>
      <c r="S28829" s="94">
        <v>117</v>
      </c>
      <c r="Y28829" s="94">
        <v>30</v>
      </c>
      <c r="AJ28829" s="94">
        <v>52</v>
      </c>
      <c r="AK28829" s="94">
        <v>117</v>
      </c>
      <c r="AQ28829" s="94">
        <v>30</v>
      </c>
      <c r="AS28829" s="94">
        <v>48</v>
      </c>
      <c r="AT28829" s="94">
        <v>5</v>
      </c>
    </row>
    <row r="28830" spans="1:46">
      <c r="A28830" s="85" t="s">
        <v>140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166</v>
      </c>
      <c r="I28830" s="94">
        <v>143</v>
      </c>
      <c r="J28830" s="94">
        <v>204</v>
      </c>
      <c r="K28830" s="94">
        <v>61</v>
      </c>
      <c r="O28830" s="94">
        <v>143</v>
      </c>
      <c r="P28830" s="94">
        <v>204</v>
      </c>
      <c r="Q28830" s="94">
        <v>61</v>
      </c>
      <c r="R28830" s="94">
        <v>52</v>
      </c>
      <c r="S28830" s="94">
        <v>122</v>
      </c>
      <c r="Y28830" s="94">
        <v>30</v>
      </c>
      <c r="AJ28830" s="94">
        <v>52</v>
      </c>
      <c r="AK28830" s="94">
        <v>122</v>
      </c>
      <c r="AQ28830" s="94">
        <v>30</v>
      </c>
      <c r="AS28830" s="94">
        <v>54</v>
      </c>
      <c r="AT28830" s="94">
        <v>7</v>
      </c>
    </row>
    <row r="28831" spans="1:46">
      <c r="A28831" s="85" t="s">
        <v>140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165</v>
      </c>
      <c r="I28831" s="94">
        <v>143</v>
      </c>
      <c r="J28831" s="94">
        <v>204</v>
      </c>
      <c r="K28831" s="94">
        <v>61</v>
      </c>
      <c r="O28831" s="94">
        <v>143</v>
      </c>
      <c r="P28831" s="94">
        <v>204</v>
      </c>
      <c r="Q28831" s="94">
        <v>61</v>
      </c>
      <c r="R28831" s="94">
        <v>52</v>
      </c>
      <c r="S28831" s="94">
        <v>122</v>
      </c>
      <c r="Y28831" s="94">
        <v>30</v>
      </c>
      <c r="AJ28831" s="94">
        <v>52</v>
      </c>
      <c r="AK28831" s="94">
        <v>122</v>
      </c>
      <c r="AQ28831" s="94">
        <v>30</v>
      </c>
      <c r="AS28831" s="94">
        <v>55</v>
      </c>
      <c r="AT28831" s="94">
        <v>6</v>
      </c>
    </row>
    <row r="28832" spans="1:46">
      <c r="A28832" s="85" t="s">
        <v>140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170</v>
      </c>
      <c r="I28832" s="94">
        <v>148</v>
      </c>
      <c r="J28832" s="94">
        <v>206</v>
      </c>
      <c r="K28832" s="94">
        <v>58</v>
      </c>
      <c r="O28832" s="94">
        <v>148</v>
      </c>
      <c r="P28832" s="94">
        <v>206</v>
      </c>
      <c r="Q28832" s="94">
        <v>58</v>
      </c>
      <c r="R28832" s="94">
        <v>52</v>
      </c>
      <c r="S28832" s="94">
        <v>123</v>
      </c>
      <c r="Y28832" s="94">
        <v>30</v>
      </c>
      <c r="AJ28832" s="94">
        <v>52</v>
      </c>
      <c r="AK28832" s="94">
        <v>123</v>
      </c>
      <c r="AQ28832" s="94">
        <v>30</v>
      </c>
      <c r="AS28832" s="94">
        <v>57</v>
      </c>
      <c r="AT28832" s="94">
        <v>1</v>
      </c>
    </row>
    <row r="28833" spans="1:46">
      <c r="A28833" s="85" t="s">
        <v>140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174</v>
      </c>
      <c r="I28833" s="94">
        <v>152</v>
      </c>
      <c r="J28833" s="94">
        <v>202</v>
      </c>
      <c r="K28833" s="94">
        <v>50</v>
      </c>
      <c r="O28833" s="94">
        <v>152</v>
      </c>
      <c r="P28833" s="94">
        <v>202</v>
      </c>
      <c r="Q28833" s="94">
        <v>50</v>
      </c>
      <c r="R28833" s="94">
        <v>52</v>
      </c>
      <c r="S28833" s="94">
        <v>118</v>
      </c>
      <c r="Y28833" s="94">
        <v>32</v>
      </c>
      <c r="AJ28833" s="94">
        <v>52</v>
      </c>
      <c r="AK28833" s="94">
        <v>118</v>
      </c>
      <c r="AQ28833" s="94">
        <v>32</v>
      </c>
      <c r="AS28833" s="94">
        <v>54</v>
      </c>
      <c r="AT28833" s="94">
        <v>-3</v>
      </c>
    </row>
    <row r="28834" spans="1:46">
      <c r="A28834" s="85" t="s">
        <v>140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186</v>
      </c>
      <c r="I28834" s="94">
        <v>164</v>
      </c>
      <c r="J28834" s="94">
        <v>213</v>
      </c>
      <c r="K28834" s="94">
        <v>48</v>
      </c>
      <c r="O28834" s="94">
        <v>164</v>
      </c>
      <c r="P28834" s="94">
        <v>213</v>
      </c>
      <c r="Q28834" s="94">
        <v>48</v>
      </c>
      <c r="R28834" s="94">
        <v>52</v>
      </c>
      <c r="S28834" s="94">
        <v>126</v>
      </c>
      <c r="Y28834" s="94">
        <v>33</v>
      </c>
      <c r="AJ28834" s="94">
        <v>52</v>
      </c>
      <c r="AK28834" s="94">
        <v>126</v>
      </c>
      <c r="AQ28834" s="94">
        <v>33</v>
      </c>
      <c r="AS28834" s="94">
        <v>58</v>
      </c>
      <c r="AT28834" s="94">
        <v>-10</v>
      </c>
    </row>
    <row r="28835" spans="1:46">
      <c r="A28835" s="85" t="s">
        <v>140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210</v>
      </c>
      <c r="I28835" s="94">
        <v>181</v>
      </c>
      <c r="J28835" s="94">
        <v>224</v>
      </c>
      <c r="K28835" s="94">
        <v>43</v>
      </c>
      <c r="O28835" s="94">
        <v>181</v>
      </c>
      <c r="P28835" s="94">
        <v>224</v>
      </c>
      <c r="Q28835" s="94">
        <v>43</v>
      </c>
      <c r="R28835" s="94">
        <v>52</v>
      </c>
      <c r="S28835" s="94">
        <v>134</v>
      </c>
      <c r="Y28835" s="94">
        <v>37</v>
      </c>
      <c r="AJ28835" s="94">
        <v>52</v>
      </c>
      <c r="AK28835" s="94">
        <v>134</v>
      </c>
      <c r="AQ28835" s="94">
        <v>37</v>
      </c>
      <c r="AS28835" s="94">
        <v>56</v>
      </c>
      <c r="AT28835" s="94">
        <v>-13</v>
      </c>
    </row>
    <row r="28836" spans="1:46">
      <c r="A28836" s="85" t="s">
        <v>140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237</v>
      </c>
      <c r="I28836" s="94">
        <v>200</v>
      </c>
      <c r="J28836" s="94">
        <v>229</v>
      </c>
      <c r="K28836" s="94">
        <v>29</v>
      </c>
      <c r="O28836" s="94">
        <v>200</v>
      </c>
      <c r="P28836" s="94">
        <v>229</v>
      </c>
      <c r="Q28836" s="94">
        <v>29</v>
      </c>
      <c r="R28836" s="94">
        <v>52</v>
      </c>
      <c r="S28836" s="94">
        <v>136</v>
      </c>
      <c r="Y28836" s="94">
        <v>41</v>
      </c>
      <c r="AJ28836" s="94">
        <v>52</v>
      </c>
      <c r="AK28836" s="94">
        <v>136</v>
      </c>
      <c r="AQ28836" s="94">
        <v>41</v>
      </c>
      <c r="AS28836" s="94">
        <v>56</v>
      </c>
      <c r="AT28836" s="94">
        <v>-28</v>
      </c>
    </row>
    <row r="28837" spans="1:46">
      <c r="A28837" s="85" t="s">
        <v>140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261</v>
      </c>
      <c r="I28837" s="94">
        <v>221</v>
      </c>
      <c r="J28837" s="94">
        <v>247</v>
      </c>
      <c r="K28837" s="94">
        <v>26</v>
      </c>
      <c r="O28837" s="94">
        <v>221</v>
      </c>
      <c r="P28837" s="94">
        <v>247</v>
      </c>
      <c r="Q28837" s="94">
        <v>26</v>
      </c>
      <c r="R28837" s="94">
        <v>52</v>
      </c>
      <c r="S28837" s="94">
        <v>132</v>
      </c>
      <c r="Y28837" s="94">
        <v>62</v>
      </c>
      <c r="AJ28837" s="94">
        <v>52</v>
      </c>
      <c r="AK28837" s="94">
        <v>132</v>
      </c>
      <c r="AQ28837" s="94">
        <v>62</v>
      </c>
      <c r="AS28837" s="94">
        <v>60</v>
      </c>
      <c r="AT28837" s="94">
        <v>-34</v>
      </c>
    </row>
    <row r="28838" spans="1:46">
      <c r="A28838" s="85" t="s">
        <v>140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284</v>
      </c>
      <c r="I28838" s="94">
        <v>246</v>
      </c>
      <c r="J28838" s="94">
        <v>293</v>
      </c>
      <c r="K28838" s="94">
        <v>47</v>
      </c>
      <c r="O28838" s="94">
        <v>246</v>
      </c>
      <c r="P28838" s="94">
        <v>293</v>
      </c>
      <c r="Q28838" s="94">
        <v>47</v>
      </c>
      <c r="R28838" s="94">
        <v>70</v>
      </c>
      <c r="S28838" s="94">
        <v>134</v>
      </c>
      <c r="Y28838" s="94">
        <v>88</v>
      </c>
      <c r="AJ28838" s="94">
        <v>70</v>
      </c>
      <c r="AK28838" s="94">
        <v>134</v>
      </c>
      <c r="AQ28838" s="94">
        <v>88</v>
      </c>
      <c r="AS28838" s="94">
        <v>73</v>
      </c>
      <c r="AT28838" s="94">
        <v>-26</v>
      </c>
    </row>
    <row r="28839" spans="1:46">
      <c r="A28839" s="85" t="s">
        <v>140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303</v>
      </c>
      <c r="I28839" s="94">
        <v>271</v>
      </c>
      <c r="J28839" s="94">
        <v>361</v>
      </c>
      <c r="K28839" s="94">
        <v>90</v>
      </c>
      <c r="O28839" s="94">
        <v>271</v>
      </c>
      <c r="P28839" s="94">
        <v>361</v>
      </c>
      <c r="Q28839" s="94">
        <v>90</v>
      </c>
      <c r="R28839" s="94">
        <v>126</v>
      </c>
      <c r="S28839" s="94">
        <v>133</v>
      </c>
      <c r="Y28839" s="94">
        <v>102</v>
      </c>
      <c r="AJ28839" s="94">
        <v>126</v>
      </c>
      <c r="AK28839" s="94">
        <v>133</v>
      </c>
      <c r="AQ28839" s="94">
        <v>102</v>
      </c>
      <c r="AS28839" s="94">
        <v>101</v>
      </c>
      <c r="AT28839" s="94">
        <v>-11</v>
      </c>
    </row>
    <row r="28840" spans="1:46">
      <c r="A28840" s="85" t="s">
        <v>140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319</v>
      </c>
      <c r="I28840" s="94">
        <v>292</v>
      </c>
      <c r="J28840" s="94">
        <v>383</v>
      </c>
      <c r="K28840" s="94">
        <v>91</v>
      </c>
      <c r="O28840" s="94">
        <v>292</v>
      </c>
      <c r="P28840" s="94">
        <v>383</v>
      </c>
      <c r="Q28840" s="94">
        <v>91</v>
      </c>
      <c r="R28840" s="94">
        <v>148</v>
      </c>
      <c r="S28840" s="94">
        <v>134</v>
      </c>
      <c r="Y28840" s="94">
        <v>102</v>
      </c>
      <c r="AJ28840" s="94">
        <v>148</v>
      </c>
      <c r="AK28840" s="94">
        <v>134</v>
      </c>
      <c r="AQ28840" s="94">
        <v>102</v>
      </c>
      <c r="AS28840" s="94">
        <v>109</v>
      </c>
      <c r="AT28840" s="94">
        <v>-17</v>
      </c>
    </row>
    <row r="28841" spans="1:46">
      <c r="A28841" s="85" t="s">
        <v>140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331</v>
      </c>
      <c r="I28841" s="94">
        <v>311</v>
      </c>
      <c r="J28841" s="94">
        <v>402</v>
      </c>
      <c r="K28841" s="94">
        <v>91</v>
      </c>
      <c r="O28841" s="94">
        <v>311</v>
      </c>
      <c r="P28841" s="94">
        <v>402</v>
      </c>
      <c r="Q28841" s="94">
        <v>91</v>
      </c>
      <c r="R28841" s="94">
        <v>166</v>
      </c>
      <c r="S28841" s="94">
        <v>134</v>
      </c>
      <c r="Y28841" s="94">
        <v>101</v>
      </c>
      <c r="AJ28841" s="94">
        <v>166</v>
      </c>
      <c r="AK28841" s="94">
        <v>134</v>
      </c>
      <c r="AQ28841" s="94">
        <v>101</v>
      </c>
      <c r="AS28841" s="94">
        <v>108</v>
      </c>
      <c r="AT28841" s="94">
        <v>-17</v>
      </c>
    </row>
    <row r="28842" spans="1:46">
      <c r="A28842" s="85" t="s">
        <v>140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336</v>
      </c>
      <c r="I28842" s="94">
        <v>327</v>
      </c>
      <c r="J28842" s="94">
        <v>419</v>
      </c>
      <c r="K28842" s="94">
        <v>92</v>
      </c>
      <c r="O28842" s="94">
        <v>327</v>
      </c>
      <c r="P28842" s="94">
        <v>419</v>
      </c>
      <c r="Q28842" s="94">
        <v>92</v>
      </c>
      <c r="R28842" s="94">
        <v>178</v>
      </c>
      <c r="S28842" s="94">
        <v>138</v>
      </c>
      <c r="Y28842" s="94">
        <v>101</v>
      </c>
      <c r="AJ28842" s="94">
        <v>178</v>
      </c>
      <c r="AK28842" s="94">
        <v>138</v>
      </c>
      <c r="AQ28842" s="94">
        <v>101</v>
      </c>
      <c r="AS28842" s="94">
        <v>107</v>
      </c>
      <c r="AT28842" s="94">
        <v>-16</v>
      </c>
    </row>
    <row r="28843" spans="1:46">
      <c r="A28843" s="85" t="s">
        <v>140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336</v>
      </c>
      <c r="I28843" s="94">
        <v>334</v>
      </c>
      <c r="J28843" s="94">
        <v>423</v>
      </c>
      <c r="K28843" s="94">
        <v>88</v>
      </c>
      <c r="O28843" s="94">
        <v>334</v>
      </c>
      <c r="P28843" s="94">
        <v>423</v>
      </c>
      <c r="Q28843" s="94">
        <v>88</v>
      </c>
      <c r="R28843" s="94">
        <v>180</v>
      </c>
      <c r="S28843" s="94">
        <v>141</v>
      </c>
      <c r="Y28843" s="94">
        <v>101</v>
      </c>
      <c r="AJ28843" s="94">
        <v>180</v>
      </c>
      <c r="AK28843" s="94">
        <v>141</v>
      </c>
      <c r="AQ28843" s="94">
        <v>101</v>
      </c>
      <c r="AS28843" s="94">
        <v>101</v>
      </c>
      <c r="AT28843" s="94">
        <v>-12</v>
      </c>
    </row>
    <row r="28844" spans="1:46">
      <c r="A28844" s="85" t="s">
        <v>140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323</v>
      </c>
      <c r="I28844" s="94">
        <v>326</v>
      </c>
      <c r="J28844" s="94">
        <v>421</v>
      </c>
      <c r="K28844" s="94">
        <v>95</v>
      </c>
      <c r="O28844" s="94">
        <v>326</v>
      </c>
      <c r="P28844" s="94">
        <v>421</v>
      </c>
      <c r="Q28844" s="94">
        <v>95</v>
      </c>
      <c r="R28844" s="94">
        <v>177</v>
      </c>
      <c r="S28844" s="94">
        <v>143</v>
      </c>
      <c r="Y28844" s="94">
        <v>101</v>
      </c>
      <c r="AJ28844" s="94">
        <v>177</v>
      </c>
      <c r="AK28844" s="94">
        <v>143</v>
      </c>
      <c r="AQ28844" s="94">
        <v>101</v>
      </c>
      <c r="AS28844" s="94">
        <v>102</v>
      </c>
      <c r="AT28844" s="94">
        <v>-7</v>
      </c>
    </row>
    <row r="28845" spans="1:46">
      <c r="A28845" s="85" t="s">
        <v>140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317</v>
      </c>
      <c r="I28845" s="94">
        <v>324</v>
      </c>
      <c r="J28845" s="94">
        <v>369</v>
      </c>
      <c r="K28845" s="94">
        <v>45</v>
      </c>
      <c r="O28845" s="94">
        <v>324</v>
      </c>
      <c r="P28845" s="94">
        <v>369</v>
      </c>
      <c r="Q28845" s="94">
        <v>45</v>
      </c>
      <c r="R28845" s="94">
        <v>132</v>
      </c>
      <c r="S28845" s="94">
        <v>138</v>
      </c>
      <c r="Y28845" s="94">
        <v>99</v>
      </c>
      <c r="AJ28845" s="94">
        <v>132</v>
      </c>
      <c r="AK28845" s="94">
        <v>138</v>
      </c>
      <c r="AQ28845" s="94">
        <v>99</v>
      </c>
      <c r="AS28845" s="94">
        <v>67</v>
      </c>
      <c r="AT28845" s="94">
        <v>-22</v>
      </c>
    </row>
    <row r="28846" spans="1:46">
      <c r="A28846" s="85" t="s">
        <v>140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309</v>
      </c>
      <c r="I28846" s="94">
        <v>311</v>
      </c>
      <c r="J28846" s="94">
        <v>308</v>
      </c>
      <c r="K28846" s="94">
        <v>-2</v>
      </c>
      <c r="O28846" s="94">
        <v>311</v>
      </c>
      <c r="P28846" s="94">
        <v>308</v>
      </c>
      <c r="Q28846" s="94">
        <v>-2</v>
      </c>
      <c r="R28846" s="94">
        <v>95</v>
      </c>
      <c r="S28846" s="94">
        <v>134</v>
      </c>
      <c r="Y28846" s="94">
        <v>80</v>
      </c>
      <c r="AJ28846" s="94">
        <v>95</v>
      </c>
      <c r="AK28846" s="94">
        <v>134</v>
      </c>
      <c r="AQ28846" s="94">
        <v>80</v>
      </c>
      <c r="AS28846" s="94">
        <v>39</v>
      </c>
      <c r="AT28846" s="94">
        <v>-41</v>
      </c>
    </row>
    <row r="28847" spans="1:46">
      <c r="A28847" s="85" t="s">
        <v>140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289</v>
      </c>
      <c r="I28847" s="94">
        <v>289</v>
      </c>
      <c r="J28847" s="94">
        <v>285</v>
      </c>
      <c r="K28847" s="94">
        <v>-4</v>
      </c>
      <c r="O28847" s="94">
        <v>289</v>
      </c>
      <c r="P28847" s="94">
        <v>285</v>
      </c>
      <c r="Q28847" s="94">
        <v>-4</v>
      </c>
      <c r="R28847" s="94">
        <v>72</v>
      </c>
      <c r="S28847" s="94">
        <v>133</v>
      </c>
      <c r="Y28847" s="94">
        <v>80</v>
      </c>
      <c r="AJ28847" s="94">
        <v>72</v>
      </c>
      <c r="AK28847" s="94">
        <v>133</v>
      </c>
      <c r="AQ28847" s="94">
        <v>80</v>
      </c>
      <c r="AS28847" s="94">
        <v>36</v>
      </c>
      <c r="AT28847" s="94">
        <v>-40</v>
      </c>
    </row>
    <row r="28848" spans="1:46">
      <c r="A28848" s="85" t="s">
        <v>140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266</v>
      </c>
      <c r="I28848" s="94">
        <v>262</v>
      </c>
      <c r="J28848" s="94">
        <v>260</v>
      </c>
      <c r="K28848" s="94">
        <v>-2</v>
      </c>
      <c r="O28848" s="94">
        <v>262</v>
      </c>
      <c r="P28848" s="94">
        <v>260</v>
      </c>
      <c r="Q28848" s="94">
        <v>-2</v>
      </c>
      <c r="R28848" s="94">
        <v>53</v>
      </c>
      <c r="S28848" s="94">
        <v>133</v>
      </c>
      <c r="Y28848" s="94">
        <v>73</v>
      </c>
      <c r="AJ28848" s="94">
        <v>53</v>
      </c>
      <c r="AK28848" s="94">
        <v>133</v>
      </c>
      <c r="AQ28848" s="94">
        <v>73</v>
      </c>
      <c r="AS28848" s="94">
        <v>34</v>
      </c>
      <c r="AT28848" s="94">
        <v>-36</v>
      </c>
    </row>
    <row r="28849" spans="1:46">
      <c r="A28849" s="85" t="s">
        <v>140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241</v>
      </c>
      <c r="I28849" s="94">
        <v>236</v>
      </c>
      <c r="J28849" s="94">
        <v>258</v>
      </c>
      <c r="K28849" s="94">
        <v>23</v>
      </c>
      <c r="O28849" s="94">
        <v>236</v>
      </c>
      <c r="P28849" s="94">
        <v>258</v>
      </c>
      <c r="Q28849" s="94">
        <v>23</v>
      </c>
      <c r="R28849" s="94">
        <v>52</v>
      </c>
      <c r="S28849" s="94">
        <v>134</v>
      </c>
      <c r="Y28849" s="94">
        <v>73</v>
      </c>
      <c r="AJ28849" s="94">
        <v>52</v>
      </c>
      <c r="AK28849" s="94">
        <v>134</v>
      </c>
      <c r="AQ28849" s="94">
        <v>73</v>
      </c>
      <c r="AS28849" s="94">
        <v>50</v>
      </c>
      <c r="AT28849" s="94">
        <v>-27</v>
      </c>
    </row>
    <row r="28850" spans="1:46">
      <c r="A28850" s="85" t="s">
        <v>140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224</v>
      </c>
      <c r="I28850" s="94">
        <v>214</v>
      </c>
      <c r="J28850" s="94">
        <v>240</v>
      </c>
      <c r="K28850" s="94">
        <v>26</v>
      </c>
      <c r="O28850" s="94">
        <v>214</v>
      </c>
      <c r="P28850" s="94">
        <v>240</v>
      </c>
      <c r="Q28850" s="94">
        <v>26</v>
      </c>
      <c r="R28850" s="94">
        <v>52</v>
      </c>
      <c r="S28850" s="94">
        <v>135</v>
      </c>
      <c r="Y28850" s="94">
        <v>53</v>
      </c>
      <c r="AJ28850" s="94">
        <v>52</v>
      </c>
      <c r="AK28850" s="94">
        <v>135</v>
      </c>
      <c r="AQ28850" s="94">
        <v>53</v>
      </c>
      <c r="AS28850" s="94">
        <v>43</v>
      </c>
      <c r="AT28850" s="94">
        <v>-17</v>
      </c>
    </row>
    <row r="28851" spans="1:46">
      <c r="A28851" s="85" t="s">
        <v>140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204</v>
      </c>
      <c r="I28851" s="94">
        <v>198</v>
      </c>
      <c r="J28851" s="94">
        <v>224</v>
      </c>
      <c r="K28851" s="94">
        <v>27</v>
      </c>
      <c r="O28851" s="94">
        <v>198</v>
      </c>
      <c r="P28851" s="94">
        <v>224</v>
      </c>
      <c r="Q28851" s="94">
        <v>27</v>
      </c>
      <c r="R28851" s="94">
        <v>52</v>
      </c>
      <c r="S28851" s="94">
        <v>135</v>
      </c>
      <c r="Y28851" s="94">
        <v>38</v>
      </c>
      <c r="AJ28851" s="94">
        <v>52</v>
      </c>
      <c r="AK28851" s="94">
        <v>135</v>
      </c>
      <c r="AQ28851" s="94">
        <v>38</v>
      </c>
      <c r="AS28851" s="94">
        <v>37</v>
      </c>
      <c r="AT28851" s="94">
        <v>-10</v>
      </c>
    </row>
    <row r="28852" spans="1:46">
      <c r="A28852" s="85" t="s">
        <v>140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191</v>
      </c>
      <c r="I28852" s="94">
        <v>185</v>
      </c>
      <c r="J28852" s="94">
        <v>211</v>
      </c>
      <c r="K28852" s="94">
        <v>26</v>
      </c>
      <c r="O28852" s="94">
        <v>185</v>
      </c>
      <c r="P28852" s="94">
        <v>211</v>
      </c>
      <c r="Q28852" s="94">
        <v>26</v>
      </c>
      <c r="R28852" s="94">
        <v>52</v>
      </c>
      <c r="S28852" s="94">
        <v>130</v>
      </c>
      <c r="Y28852" s="94">
        <v>30</v>
      </c>
      <c r="AJ28852" s="94">
        <v>52</v>
      </c>
      <c r="AK28852" s="94">
        <v>130</v>
      </c>
      <c r="AQ28852" s="94">
        <v>30</v>
      </c>
      <c r="AS28852" s="94">
        <v>35</v>
      </c>
      <c r="AT28852" s="94">
        <v>-9</v>
      </c>
    </row>
    <row r="28853" spans="1:46">
      <c r="A28853" s="85" t="s">
        <v>140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181</v>
      </c>
      <c r="I28853" s="94">
        <v>177</v>
      </c>
      <c r="J28853" s="94">
        <v>207</v>
      </c>
      <c r="K28853" s="94">
        <v>30</v>
      </c>
      <c r="O28853" s="94">
        <v>177</v>
      </c>
      <c r="P28853" s="94">
        <v>207</v>
      </c>
      <c r="Q28853" s="94">
        <v>30</v>
      </c>
      <c r="R28853" s="94">
        <v>52</v>
      </c>
      <c r="S28853" s="94">
        <v>126</v>
      </c>
      <c r="Y28853" s="94">
        <v>30</v>
      </c>
      <c r="AJ28853" s="94">
        <v>52</v>
      </c>
      <c r="AK28853" s="94">
        <v>126</v>
      </c>
      <c r="AQ28853" s="94">
        <v>30</v>
      </c>
      <c r="AS28853" s="94">
        <v>37</v>
      </c>
      <c r="AT28853" s="94">
        <v>-7</v>
      </c>
    </row>
    <row r="28854" spans="1:46">
      <c r="A28854" s="85" t="s">
        <v>140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177</v>
      </c>
      <c r="I28854" s="94">
        <v>177</v>
      </c>
      <c r="J28854" s="94">
        <v>205</v>
      </c>
      <c r="K28854" s="94">
        <v>29</v>
      </c>
      <c r="O28854" s="94">
        <v>177</v>
      </c>
      <c r="P28854" s="94">
        <v>205</v>
      </c>
      <c r="Q28854" s="94">
        <v>29</v>
      </c>
      <c r="R28854" s="94">
        <v>52</v>
      </c>
      <c r="S28854" s="94">
        <v>125</v>
      </c>
      <c r="Y28854" s="94">
        <v>30</v>
      </c>
      <c r="AJ28854" s="94">
        <v>52</v>
      </c>
      <c r="AK28854" s="94">
        <v>125</v>
      </c>
      <c r="AQ28854" s="94">
        <v>30</v>
      </c>
      <c r="AS28854" s="94">
        <v>36</v>
      </c>
      <c r="AT28854" s="94">
        <v>-7</v>
      </c>
    </row>
    <row r="28855" spans="1:46">
      <c r="A28855" s="85" t="s">
        <v>140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181</v>
      </c>
      <c r="I28855" s="94">
        <v>187</v>
      </c>
      <c r="J28855" s="94">
        <v>210</v>
      </c>
      <c r="K28855" s="94">
        <v>23</v>
      </c>
      <c r="O28855" s="94">
        <v>187</v>
      </c>
      <c r="P28855" s="94">
        <v>210</v>
      </c>
      <c r="Q28855" s="94">
        <v>23</v>
      </c>
      <c r="R28855" s="94">
        <v>52</v>
      </c>
      <c r="S28855" s="94">
        <v>128</v>
      </c>
      <c r="Y28855" s="94">
        <v>30</v>
      </c>
      <c r="AJ28855" s="94">
        <v>52</v>
      </c>
      <c r="AK28855" s="94">
        <v>128</v>
      </c>
      <c r="AQ28855" s="94">
        <v>30</v>
      </c>
      <c r="AS28855" s="94">
        <v>34</v>
      </c>
      <c r="AT28855" s="94">
        <v>-11</v>
      </c>
    </row>
    <row r="28856" spans="1:46">
      <c r="A28856" s="85" t="s">
        <v>140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195</v>
      </c>
      <c r="I28856" s="94">
        <v>208</v>
      </c>
      <c r="J28856" s="94">
        <v>231</v>
      </c>
      <c r="K28856" s="94">
        <v>23</v>
      </c>
      <c r="O28856" s="94">
        <v>208</v>
      </c>
      <c r="P28856" s="94">
        <v>231</v>
      </c>
      <c r="Q28856" s="94">
        <v>23</v>
      </c>
      <c r="R28856" s="94">
        <v>52</v>
      </c>
      <c r="S28856" s="94">
        <v>135</v>
      </c>
      <c r="Y28856" s="94">
        <v>45</v>
      </c>
      <c r="AJ28856" s="94">
        <v>52</v>
      </c>
      <c r="AK28856" s="94">
        <v>135</v>
      </c>
      <c r="AQ28856" s="94">
        <v>45</v>
      </c>
      <c r="AS28856" s="94">
        <v>36</v>
      </c>
      <c r="AT28856" s="94">
        <v>-13</v>
      </c>
    </row>
    <row r="28857" spans="1:46">
      <c r="A28857" s="85" t="s">
        <v>140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201</v>
      </c>
      <c r="I28857" s="94">
        <v>220</v>
      </c>
      <c r="J28857" s="94">
        <v>236</v>
      </c>
      <c r="K28857" s="94">
        <v>16</v>
      </c>
      <c r="O28857" s="94">
        <v>220</v>
      </c>
      <c r="P28857" s="94">
        <v>236</v>
      </c>
      <c r="Q28857" s="94">
        <v>16</v>
      </c>
      <c r="R28857" s="94">
        <v>52</v>
      </c>
      <c r="S28857" s="94">
        <v>134</v>
      </c>
      <c r="Y28857" s="94">
        <v>50</v>
      </c>
      <c r="AJ28857" s="94">
        <v>52</v>
      </c>
      <c r="AK28857" s="94">
        <v>134</v>
      </c>
      <c r="AQ28857" s="94">
        <v>50</v>
      </c>
      <c r="AS28857" s="94">
        <v>30</v>
      </c>
      <c r="AT28857" s="94">
        <v>-14</v>
      </c>
    </row>
    <row r="28858" spans="1:46">
      <c r="A28858" s="85" t="s">
        <v>140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211</v>
      </c>
      <c r="I28858" s="94">
        <v>224</v>
      </c>
      <c r="J28858" s="94">
        <v>224</v>
      </c>
      <c r="K28858" s="94">
        <v>-1</v>
      </c>
      <c r="O28858" s="94">
        <v>224</v>
      </c>
      <c r="P28858" s="94">
        <v>224</v>
      </c>
      <c r="Q28858" s="94">
        <v>-1</v>
      </c>
      <c r="R28858" s="94">
        <v>51</v>
      </c>
      <c r="S28858" s="94">
        <v>134</v>
      </c>
      <c r="Y28858" s="94">
        <v>39</v>
      </c>
      <c r="AJ28858" s="94">
        <v>51</v>
      </c>
      <c r="AK28858" s="94">
        <v>134</v>
      </c>
      <c r="AQ28858" s="94">
        <v>39</v>
      </c>
      <c r="AS28858" s="94">
        <v>23</v>
      </c>
      <c r="AT28858" s="94">
        <v>-24</v>
      </c>
    </row>
    <row r="28859" spans="1:46">
      <c r="A28859" s="85" t="s">
        <v>140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232</v>
      </c>
      <c r="I28859" s="94">
        <v>242</v>
      </c>
      <c r="J28859" s="94">
        <v>238</v>
      </c>
      <c r="K28859" s="94">
        <v>-4</v>
      </c>
      <c r="O28859" s="94">
        <v>242</v>
      </c>
      <c r="P28859" s="94">
        <v>238</v>
      </c>
      <c r="Q28859" s="94">
        <v>-4</v>
      </c>
      <c r="R28859" s="94">
        <v>51</v>
      </c>
      <c r="S28859" s="94">
        <v>134</v>
      </c>
      <c r="Y28859" s="94">
        <v>53</v>
      </c>
      <c r="AJ28859" s="94">
        <v>51</v>
      </c>
      <c r="AK28859" s="94">
        <v>134</v>
      </c>
      <c r="AQ28859" s="94">
        <v>53</v>
      </c>
      <c r="AS28859" s="94">
        <v>26</v>
      </c>
      <c r="AT28859" s="94">
        <v>-30</v>
      </c>
    </row>
    <row r="28860" spans="1:46">
      <c r="A28860" s="85" t="s">
        <v>140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256</v>
      </c>
      <c r="I28860" s="94">
        <v>265</v>
      </c>
      <c r="J28860" s="94">
        <v>246</v>
      </c>
      <c r="K28860" s="94">
        <v>-19</v>
      </c>
      <c r="O28860" s="94">
        <v>265</v>
      </c>
      <c r="P28860" s="94">
        <v>246</v>
      </c>
      <c r="Q28860" s="94">
        <v>-19</v>
      </c>
      <c r="R28860" s="94">
        <v>58</v>
      </c>
      <c r="S28860" s="94">
        <v>136</v>
      </c>
      <c r="Y28860" s="94">
        <v>52</v>
      </c>
      <c r="AJ28860" s="94">
        <v>58</v>
      </c>
      <c r="AK28860" s="94">
        <v>136</v>
      </c>
      <c r="AQ28860" s="94">
        <v>52</v>
      </c>
      <c r="AS28860" s="94">
        <v>30</v>
      </c>
      <c r="AT28860" s="94">
        <v>-49</v>
      </c>
    </row>
    <row r="28861" spans="1:46">
      <c r="A28861" s="85" t="s">
        <v>140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280</v>
      </c>
      <c r="I28861" s="94">
        <v>288</v>
      </c>
      <c r="J28861" s="94">
        <v>284</v>
      </c>
      <c r="K28861" s="94">
        <v>-5</v>
      </c>
      <c r="O28861" s="94">
        <v>288</v>
      </c>
      <c r="P28861" s="94">
        <v>284</v>
      </c>
      <c r="Q28861" s="94">
        <v>-5</v>
      </c>
      <c r="R28861" s="94">
        <v>107</v>
      </c>
      <c r="S28861" s="94">
        <v>173</v>
      </c>
      <c r="Y28861" s="94">
        <v>4</v>
      </c>
      <c r="AJ28861" s="94">
        <v>107</v>
      </c>
      <c r="AK28861" s="94">
        <v>173</v>
      </c>
      <c r="AQ28861" s="94">
        <v>4</v>
      </c>
      <c r="AS28861" s="94">
        <v>39</v>
      </c>
      <c r="AT28861" s="94">
        <v>-44</v>
      </c>
    </row>
    <row r="28862" spans="1:46">
      <c r="A28862" s="85" t="s">
        <v>140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305</v>
      </c>
      <c r="I28862" s="94">
        <v>309</v>
      </c>
      <c r="J28862" s="94">
        <v>265</v>
      </c>
      <c r="K28862" s="94">
        <v>-44</v>
      </c>
      <c r="O28862" s="94">
        <v>309</v>
      </c>
      <c r="P28862" s="94">
        <v>265</v>
      </c>
      <c r="Q28862" s="94">
        <v>-44</v>
      </c>
      <c r="R28862" s="94">
        <v>97</v>
      </c>
      <c r="S28862" s="94">
        <v>137</v>
      </c>
      <c r="Y28862" s="94">
        <v>31</v>
      </c>
      <c r="AJ28862" s="94">
        <v>97</v>
      </c>
      <c r="AK28862" s="94">
        <v>137</v>
      </c>
      <c r="AQ28862" s="94">
        <v>31</v>
      </c>
      <c r="AS28862" s="94">
        <v>23</v>
      </c>
      <c r="AT28862" s="94">
        <v>-66</v>
      </c>
    </row>
    <row r="28863" spans="1:46">
      <c r="A28863" s="85" t="s">
        <v>140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329</v>
      </c>
      <c r="I28863" s="94">
        <v>336</v>
      </c>
      <c r="J28863" s="94">
        <v>287</v>
      </c>
      <c r="K28863" s="94">
        <v>-48</v>
      </c>
      <c r="O28863" s="94">
        <v>336</v>
      </c>
      <c r="P28863" s="94">
        <v>287</v>
      </c>
      <c r="Q28863" s="94">
        <v>-48</v>
      </c>
      <c r="R28863" s="94">
        <v>103</v>
      </c>
      <c r="S28863" s="94">
        <v>135</v>
      </c>
      <c r="Y28863" s="94">
        <v>48</v>
      </c>
      <c r="AJ28863" s="94">
        <v>103</v>
      </c>
      <c r="AK28863" s="94">
        <v>135</v>
      </c>
      <c r="AQ28863" s="94">
        <v>48</v>
      </c>
      <c r="AS28863" s="94">
        <v>27</v>
      </c>
      <c r="AT28863" s="94">
        <v>-75</v>
      </c>
    </row>
    <row r="28864" spans="1:46">
      <c r="A28864" s="85" t="s">
        <v>140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347</v>
      </c>
      <c r="I28864" s="94">
        <v>356</v>
      </c>
      <c r="J28864" s="94">
        <v>305</v>
      </c>
      <c r="K28864" s="94">
        <v>-51</v>
      </c>
      <c r="O28864" s="94">
        <v>356</v>
      </c>
      <c r="P28864" s="94">
        <v>305</v>
      </c>
      <c r="Q28864" s="94">
        <v>-51</v>
      </c>
      <c r="R28864" s="94">
        <v>103</v>
      </c>
      <c r="S28864" s="94">
        <v>131</v>
      </c>
      <c r="Y28864" s="94">
        <v>70</v>
      </c>
      <c r="AJ28864" s="94">
        <v>103</v>
      </c>
      <c r="AK28864" s="94">
        <v>131</v>
      </c>
      <c r="AQ28864" s="94">
        <v>70</v>
      </c>
      <c r="AS28864" s="94">
        <v>24</v>
      </c>
      <c r="AT28864" s="94">
        <v>-75</v>
      </c>
    </row>
    <row r="28865" spans="1:46">
      <c r="A28865" s="85" t="s">
        <v>140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356</v>
      </c>
      <c r="I28865" s="94">
        <v>370</v>
      </c>
      <c r="J28865" s="94">
        <v>338</v>
      </c>
      <c r="K28865" s="94">
        <v>-32</v>
      </c>
      <c r="O28865" s="94">
        <v>370</v>
      </c>
      <c r="P28865" s="94">
        <v>338</v>
      </c>
      <c r="Q28865" s="94">
        <v>-32</v>
      </c>
      <c r="R28865" s="94">
        <v>114</v>
      </c>
      <c r="S28865" s="94">
        <v>130</v>
      </c>
      <c r="Y28865" s="94">
        <v>94</v>
      </c>
      <c r="AJ28865" s="94">
        <v>114</v>
      </c>
      <c r="AK28865" s="94">
        <v>130</v>
      </c>
      <c r="AQ28865" s="94">
        <v>94</v>
      </c>
      <c r="AS28865" s="94">
        <v>37</v>
      </c>
      <c r="AT28865" s="94">
        <v>-69</v>
      </c>
    </row>
    <row r="28866" spans="1:46">
      <c r="A28866" s="85" t="s">
        <v>140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365</v>
      </c>
      <c r="I28866" s="94">
        <v>384</v>
      </c>
      <c r="J28866" s="94">
        <v>343</v>
      </c>
      <c r="K28866" s="94">
        <v>-41</v>
      </c>
      <c r="O28866" s="94">
        <v>384</v>
      </c>
      <c r="P28866" s="94">
        <v>343</v>
      </c>
      <c r="Q28866" s="94">
        <v>-41</v>
      </c>
      <c r="R28866" s="94">
        <v>117</v>
      </c>
      <c r="S28866" s="94">
        <v>131</v>
      </c>
      <c r="Y28866" s="94">
        <v>94</v>
      </c>
      <c r="AJ28866" s="94">
        <v>117</v>
      </c>
      <c r="AK28866" s="94">
        <v>131</v>
      </c>
      <c r="AQ28866" s="94">
        <v>94</v>
      </c>
      <c r="AS28866" s="94">
        <v>31</v>
      </c>
      <c r="AT28866" s="94">
        <v>-72</v>
      </c>
    </row>
    <row r="28867" spans="1:46">
      <c r="A28867" s="85" t="s">
        <v>140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366</v>
      </c>
      <c r="I28867" s="94">
        <v>385</v>
      </c>
      <c r="J28867" s="94">
        <v>345</v>
      </c>
      <c r="K28867" s="94">
        <v>-41</v>
      </c>
      <c r="O28867" s="94">
        <v>385</v>
      </c>
      <c r="P28867" s="94">
        <v>345</v>
      </c>
      <c r="Q28867" s="94">
        <v>-41</v>
      </c>
      <c r="R28867" s="94">
        <v>118</v>
      </c>
      <c r="S28867" s="94">
        <v>133</v>
      </c>
      <c r="Y28867" s="94">
        <v>94</v>
      </c>
      <c r="AJ28867" s="94">
        <v>118</v>
      </c>
      <c r="AK28867" s="94">
        <v>133</v>
      </c>
      <c r="AQ28867" s="94">
        <v>94</v>
      </c>
      <c r="AS28867" s="94">
        <v>26</v>
      </c>
      <c r="AT28867" s="94">
        <v>-67</v>
      </c>
    </row>
    <row r="28868" spans="1:46">
      <c r="A28868" s="85" t="s">
        <v>140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354</v>
      </c>
      <c r="I28868" s="94">
        <v>371</v>
      </c>
      <c r="J28868" s="94">
        <v>333</v>
      </c>
      <c r="K28868" s="94">
        <v>-39</v>
      </c>
      <c r="O28868" s="94">
        <v>371</v>
      </c>
      <c r="P28868" s="94">
        <v>333</v>
      </c>
      <c r="Q28868" s="94">
        <v>-39</v>
      </c>
      <c r="R28868" s="94">
        <v>106</v>
      </c>
      <c r="S28868" s="94">
        <v>133</v>
      </c>
      <c r="Y28868" s="94">
        <v>94</v>
      </c>
      <c r="AJ28868" s="94">
        <v>106</v>
      </c>
      <c r="AK28868" s="94">
        <v>133</v>
      </c>
      <c r="AQ28868" s="94">
        <v>94</v>
      </c>
      <c r="AS28868" s="94">
        <v>18</v>
      </c>
      <c r="AT28868" s="94">
        <v>-57</v>
      </c>
    </row>
    <row r="28869" spans="1:46">
      <c r="A28869" s="85" t="s">
        <v>140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344</v>
      </c>
      <c r="I28869" s="94">
        <v>368</v>
      </c>
      <c r="J28869" s="94">
        <v>355</v>
      </c>
      <c r="K28869" s="94">
        <v>-13</v>
      </c>
      <c r="O28869" s="94">
        <v>368</v>
      </c>
      <c r="P28869" s="94">
        <v>355</v>
      </c>
      <c r="Q28869" s="94">
        <v>-13</v>
      </c>
      <c r="R28869" s="94">
        <v>127</v>
      </c>
      <c r="S28869" s="94">
        <v>133</v>
      </c>
      <c r="Y28869" s="94">
        <v>95</v>
      </c>
      <c r="AJ28869" s="94">
        <v>127</v>
      </c>
      <c r="AK28869" s="94">
        <v>133</v>
      </c>
      <c r="AQ28869" s="94">
        <v>95</v>
      </c>
      <c r="AS28869" s="94">
        <v>32</v>
      </c>
      <c r="AT28869" s="94">
        <v>-44</v>
      </c>
    </row>
    <row r="28870" spans="1:46">
      <c r="A28870" s="85" t="s">
        <v>140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338</v>
      </c>
      <c r="I28870" s="94">
        <v>358</v>
      </c>
      <c r="J28870" s="94">
        <v>349</v>
      </c>
      <c r="K28870" s="94">
        <v>-9</v>
      </c>
      <c r="O28870" s="94">
        <v>358</v>
      </c>
      <c r="P28870" s="94">
        <v>349</v>
      </c>
      <c r="Q28870" s="94">
        <v>-9</v>
      </c>
      <c r="R28870" s="94">
        <v>122</v>
      </c>
      <c r="S28870" s="94">
        <v>134</v>
      </c>
      <c r="Y28870" s="94">
        <v>94</v>
      </c>
      <c r="AJ28870" s="94">
        <v>122</v>
      </c>
      <c r="AK28870" s="94">
        <v>134</v>
      </c>
      <c r="AQ28870" s="94">
        <v>94</v>
      </c>
      <c r="AS28870" s="94">
        <v>35</v>
      </c>
      <c r="AT28870" s="94">
        <v>-44</v>
      </c>
    </row>
    <row r="28871" spans="1:46">
      <c r="A28871" s="85" t="s">
        <v>140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314</v>
      </c>
      <c r="I28871" s="94">
        <v>335</v>
      </c>
      <c r="J28871" s="94">
        <v>330</v>
      </c>
      <c r="K28871" s="94">
        <v>-6</v>
      </c>
      <c r="O28871" s="94">
        <v>335</v>
      </c>
      <c r="P28871" s="94">
        <v>330</v>
      </c>
      <c r="Q28871" s="94">
        <v>-6</v>
      </c>
      <c r="R28871" s="94">
        <v>103</v>
      </c>
      <c r="S28871" s="94">
        <v>134</v>
      </c>
      <c r="Y28871" s="94">
        <v>94</v>
      </c>
      <c r="AJ28871" s="94">
        <v>103</v>
      </c>
      <c r="AK28871" s="94">
        <v>134</v>
      </c>
      <c r="AQ28871" s="94">
        <v>94</v>
      </c>
      <c r="AS28871" s="94">
        <v>38</v>
      </c>
      <c r="AT28871" s="94">
        <v>-44</v>
      </c>
    </row>
    <row r="28872" spans="1:46">
      <c r="A28872" s="85" t="s">
        <v>140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287</v>
      </c>
      <c r="I28872" s="94">
        <v>306</v>
      </c>
      <c r="J28872" s="94">
        <v>303</v>
      </c>
      <c r="K28872" s="94">
        <v>-2</v>
      </c>
      <c r="O28872" s="94">
        <v>306</v>
      </c>
      <c r="P28872" s="94">
        <v>303</v>
      </c>
      <c r="Q28872" s="94">
        <v>-2</v>
      </c>
      <c r="R28872" s="94">
        <v>77</v>
      </c>
      <c r="S28872" s="94">
        <v>133</v>
      </c>
      <c r="Y28872" s="94">
        <v>94</v>
      </c>
      <c r="AJ28872" s="94">
        <v>77</v>
      </c>
      <c r="AK28872" s="94">
        <v>133</v>
      </c>
      <c r="AQ28872" s="94">
        <v>94</v>
      </c>
      <c r="AS28872" s="94">
        <v>36</v>
      </c>
      <c r="AT28872" s="94">
        <v>-38</v>
      </c>
    </row>
    <row r="28873" spans="1:46">
      <c r="A28873" s="85" t="s">
        <v>140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258</v>
      </c>
      <c r="I28873" s="94">
        <v>276</v>
      </c>
      <c r="J28873" s="94">
        <v>297</v>
      </c>
      <c r="K28873" s="94">
        <v>21</v>
      </c>
      <c r="O28873" s="94">
        <v>276</v>
      </c>
      <c r="P28873" s="94">
        <v>297</v>
      </c>
      <c r="Q28873" s="94">
        <v>21</v>
      </c>
      <c r="R28873" s="94">
        <v>69</v>
      </c>
      <c r="S28873" s="94">
        <v>133</v>
      </c>
      <c r="Y28873" s="94">
        <v>96</v>
      </c>
      <c r="AJ28873" s="94">
        <v>69</v>
      </c>
      <c r="AK28873" s="94">
        <v>133</v>
      </c>
      <c r="AQ28873" s="94">
        <v>96</v>
      </c>
      <c r="AS28873" s="94">
        <v>47</v>
      </c>
      <c r="AT28873" s="94">
        <v>-26</v>
      </c>
    </row>
    <row r="28874" spans="1:46">
      <c r="A28874" s="85" t="s">
        <v>140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224</v>
      </c>
      <c r="I28874" s="94">
        <v>251</v>
      </c>
      <c r="J28874" s="94">
        <v>251</v>
      </c>
      <c r="K28874" s="94">
        <v>1</v>
      </c>
      <c r="O28874" s="94">
        <v>251</v>
      </c>
      <c r="P28874" s="94">
        <v>251</v>
      </c>
      <c r="Q28874" s="94">
        <v>1</v>
      </c>
      <c r="R28874" s="94">
        <v>52</v>
      </c>
      <c r="S28874" s="94">
        <v>132</v>
      </c>
      <c r="Y28874" s="94">
        <v>67</v>
      </c>
      <c r="AJ28874" s="94">
        <v>52</v>
      </c>
      <c r="AK28874" s="94">
        <v>132</v>
      </c>
      <c r="AQ28874" s="94">
        <v>67</v>
      </c>
      <c r="AS28874" s="94">
        <v>31</v>
      </c>
      <c r="AT28874" s="94">
        <v>-31</v>
      </c>
    </row>
    <row r="28875" spans="1:46">
      <c r="A28875" s="85" t="s">
        <v>140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204</v>
      </c>
      <c r="I28875" s="94">
        <v>230</v>
      </c>
      <c r="J28875" s="94">
        <v>229</v>
      </c>
      <c r="K28875" s="94">
        <v>-1</v>
      </c>
      <c r="O28875" s="94">
        <v>230</v>
      </c>
      <c r="P28875" s="94">
        <v>229</v>
      </c>
      <c r="Q28875" s="94">
        <v>-1</v>
      </c>
      <c r="R28875" s="94">
        <v>52</v>
      </c>
      <c r="S28875" s="94">
        <v>131</v>
      </c>
      <c r="Y28875" s="94">
        <v>45</v>
      </c>
      <c r="AJ28875" s="94">
        <v>52</v>
      </c>
      <c r="AK28875" s="94">
        <v>131</v>
      </c>
      <c r="AQ28875" s="94">
        <v>45</v>
      </c>
      <c r="AS28875" s="94">
        <v>25</v>
      </c>
      <c r="AT28875" s="94">
        <v>-26</v>
      </c>
    </row>
    <row r="28876" spans="1:46">
      <c r="A28876" s="85" t="s">
        <v>140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191</v>
      </c>
      <c r="I28876" s="94">
        <v>214</v>
      </c>
      <c r="J28876" s="94">
        <v>224</v>
      </c>
      <c r="K28876" s="94">
        <v>10</v>
      </c>
      <c r="O28876" s="94">
        <v>214</v>
      </c>
      <c r="P28876" s="94">
        <v>224</v>
      </c>
      <c r="Q28876" s="94">
        <v>10</v>
      </c>
      <c r="R28876" s="94">
        <v>52</v>
      </c>
      <c r="S28876" s="94">
        <v>131</v>
      </c>
      <c r="Y28876" s="94">
        <v>41</v>
      </c>
      <c r="AJ28876" s="94">
        <v>52</v>
      </c>
      <c r="AK28876" s="94">
        <v>131</v>
      </c>
      <c r="AQ28876" s="94">
        <v>41</v>
      </c>
      <c r="AS28876" s="94">
        <v>29</v>
      </c>
      <c r="AT28876" s="94">
        <v>-19</v>
      </c>
    </row>
    <row r="28877" spans="1:46">
      <c r="A28877" s="85" t="s">
        <v>140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181</v>
      </c>
      <c r="I28877" s="94">
        <v>203</v>
      </c>
      <c r="J28877" s="94">
        <v>223</v>
      </c>
      <c r="K28877" s="94">
        <v>20</v>
      </c>
      <c r="O28877" s="94">
        <v>203</v>
      </c>
      <c r="P28877" s="94">
        <v>223</v>
      </c>
      <c r="Q28877" s="94">
        <v>20</v>
      </c>
      <c r="R28877" s="94">
        <v>53</v>
      </c>
      <c r="S28877" s="94">
        <v>130</v>
      </c>
      <c r="Y28877" s="94">
        <v>41</v>
      </c>
      <c r="AJ28877" s="94">
        <v>53</v>
      </c>
      <c r="AK28877" s="94">
        <v>130</v>
      </c>
      <c r="AQ28877" s="94">
        <v>41</v>
      </c>
      <c r="AS28877" s="94">
        <v>33</v>
      </c>
      <c r="AT28877" s="94">
        <v>-13</v>
      </c>
    </row>
    <row r="28878" spans="1:46">
      <c r="A28878" s="85" t="s">
        <v>140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177</v>
      </c>
      <c r="I28878" s="94">
        <v>200</v>
      </c>
      <c r="J28878" s="94">
        <v>225</v>
      </c>
      <c r="K28878" s="94">
        <v>25</v>
      </c>
      <c r="O28878" s="94">
        <v>200</v>
      </c>
      <c r="P28878" s="94">
        <v>225</v>
      </c>
      <c r="Q28878" s="94">
        <v>25</v>
      </c>
      <c r="R28878" s="94">
        <v>52</v>
      </c>
      <c r="S28878" s="94">
        <v>129</v>
      </c>
      <c r="Y28878" s="94">
        <v>44</v>
      </c>
      <c r="AJ28878" s="94">
        <v>52</v>
      </c>
      <c r="AK28878" s="94">
        <v>129</v>
      </c>
      <c r="AQ28878" s="94">
        <v>44</v>
      </c>
      <c r="AS28878" s="94">
        <v>36</v>
      </c>
      <c r="AT28878" s="94">
        <v>-11</v>
      </c>
    </row>
    <row r="28879" spans="1:46">
      <c r="A28879" s="85" t="s">
        <v>140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181</v>
      </c>
      <c r="I28879" s="94">
        <v>208</v>
      </c>
      <c r="J28879" s="94">
        <v>227</v>
      </c>
      <c r="K28879" s="94">
        <v>19</v>
      </c>
      <c r="O28879" s="94">
        <v>208</v>
      </c>
      <c r="P28879" s="94">
        <v>227</v>
      </c>
      <c r="Q28879" s="94">
        <v>19</v>
      </c>
      <c r="R28879" s="94">
        <v>52</v>
      </c>
      <c r="S28879" s="94">
        <v>131</v>
      </c>
      <c r="Y28879" s="94">
        <v>44</v>
      </c>
      <c r="AJ28879" s="94">
        <v>52</v>
      </c>
      <c r="AK28879" s="94">
        <v>131</v>
      </c>
      <c r="AQ28879" s="94">
        <v>44</v>
      </c>
      <c r="AS28879" s="94">
        <v>35</v>
      </c>
      <c r="AT28879" s="94">
        <v>-16</v>
      </c>
    </row>
    <row r="28880" spans="1:46">
      <c r="A28880" s="85" t="s">
        <v>140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195</v>
      </c>
      <c r="I28880" s="94">
        <v>229</v>
      </c>
      <c r="J28880" s="94">
        <v>239</v>
      </c>
      <c r="K28880" s="94">
        <v>9</v>
      </c>
      <c r="O28880" s="94">
        <v>229</v>
      </c>
      <c r="P28880" s="94">
        <v>239</v>
      </c>
      <c r="Q28880" s="94">
        <v>9</v>
      </c>
      <c r="R28880" s="94">
        <v>52</v>
      </c>
      <c r="S28880" s="94">
        <v>130</v>
      </c>
      <c r="Y28880" s="94">
        <v>56</v>
      </c>
      <c r="AJ28880" s="94">
        <v>52</v>
      </c>
      <c r="AK28880" s="94">
        <v>130</v>
      </c>
      <c r="AQ28880" s="94">
        <v>56</v>
      </c>
      <c r="AS28880" s="94">
        <v>31</v>
      </c>
      <c r="AT28880" s="94">
        <v>-22</v>
      </c>
    </row>
    <row r="28881" spans="1:46">
      <c r="A28881" s="85" t="s">
        <v>140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201</v>
      </c>
      <c r="I28881" s="94">
        <v>239</v>
      </c>
      <c r="J28881" s="94">
        <v>239</v>
      </c>
      <c r="K28881" s="94">
        <v>0</v>
      </c>
      <c r="O28881" s="94">
        <v>239</v>
      </c>
      <c r="P28881" s="94">
        <v>239</v>
      </c>
      <c r="Q28881" s="94">
        <v>0</v>
      </c>
      <c r="R28881" s="94">
        <v>52</v>
      </c>
      <c r="S28881" s="94">
        <v>130</v>
      </c>
      <c r="Y28881" s="94">
        <v>57</v>
      </c>
      <c r="AJ28881" s="94">
        <v>52</v>
      </c>
      <c r="AK28881" s="94">
        <v>130</v>
      </c>
      <c r="AQ28881" s="94">
        <v>57</v>
      </c>
      <c r="AS28881" s="94">
        <v>28</v>
      </c>
      <c r="AT28881" s="94">
        <v>-28</v>
      </c>
    </row>
    <row r="28882" spans="1:46">
      <c r="A28882" s="85" t="s">
        <v>140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211</v>
      </c>
      <c r="I28882" s="94">
        <v>243</v>
      </c>
      <c r="J28882" s="94">
        <v>242</v>
      </c>
      <c r="K28882" s="94">
        <v>-1</v>
      </c>
      <c r="O28882" s="94">
        <v>243</v>
      </c>
      <c r="P28882" s="94">
        <v>242</v>
      </c>
      <c r="Q28882" s="94">
        <v>-1</v>
      </c>
      <c r="R28882" s="94">
        <v>52</v>
      </c>
      <c r="S28882" s="94">
        <v>130</v>
      </c>
      <c r="Y28882" s="94">
        <v>60</v>
      </c>
      <c r="AJ28882" s="94">
        <v>52</v>
      </c>
      <c r="AK28882" s="94">
        <v>130</v>
      </c>
      <c r="AQ28882" s="94">
        <v>60</v>
      </c>
      <c r="AS28882" s="94">
        <v>33</v>
      </c>
      <c r="AT28882" s="94">
        <v>-34</v>
      </c>
    </row>
    <row r="28883" spans="1:46">
      <c r="A28883" s="85" t="s">
        <v>140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232</v>
      </c>
      <c r="I28883" s="94">
        <v>259</v>
      </c>
      <c r="J28883" s="94">
        <v>254</v>
      </c>
      <c r="K28883" s="94">
        <v>-6</v>
      </c>
      <c r="O28883" s="94">
        <v>259</v>
      </c>
      <c r="P28883" s="94">
        <v>254</v>
      </c>
      <c r="Q28883" s="94">
        <v>-6</v>
      </c>
      <c r="R28883" s="94">
        <v>52</v>
      </c>
      <c r="S28883" s="94">
        <v>130</v>
      </c>
      <c r="Y28883" s="94">
        <v>72</v>
      </c>
      <c r="AJ28883" s="94">
        <v>52</v>
      </c>
      <c r="AK28883" s="94">
        <v>130</v>
      </c>
      <c r="AQ28883" s="94">
        <v>72</v>
      </c>
      <c r="AS28883" s="94">
        <v>35</v>
      </c>
      <c r="AT28883" s="94">
        <v>-41</v>
      </c>
    </row>
    <row r="28884" spans="1:46">
      <c r="A28884" s="85" t="s">
        <v>140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256</v>
      </c>
      <c r="I28884" s="94">
        <v>282</v>
      </c>
      <c r="J28884" s="94">
        <v>277</v>
      </c>
      <c r="K28884" s="94">
        <v>-6</v>
      </c>
      <c r="O28884" s="94">
        <v>282</v>
      </c>
      <c r="P28884" s="94">
        <v>277</v>
      </c>
      <c r="Q28884" s="94">
        <v>-6</v>
      </c>
      <c r="R28884" s="94">
        <v>61</v>
      </c>
      <c r="S28884" s="94">
        <v>130</v>
      </c>
      <c r="Y28884" s="94">
        <v>86</v>
      </c>
      <c r="AJ28884" s="94">
        <v>61</v>
      </c>
      <c r="AK28884" s="94">
        <v>130</v>
      </c>
      <c r="AQ28884" s="94">
        <v>86</v>
      </c>
      <c r="AS28884" s="94">
        <v>41</v>
      </c>
      <c r="AT28884" s="94">
        <v>-47</v>
      </c>
    </row>
    <row r="28885" spans="1:46">
      <c r="A28885" s="85" t="s">
        <v>140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280</v>
      </c>
      <c r="I28885" s="94">
        <v>305</v>
      </c>
      <c r="J28885" s="94">
        <v>298</v>
      </c>
      <c r="K28885" s="94">
        <v>-7</v>
      </c>
      <c r="O28885" s="94">
        <v>305</v>
      </c>
      <c r="P28885" s="94">
        <v>298</v>
      </c>
      <c r="Q28885" s="94">
        <v>-7</v>
      </c>
      <c r="R28885" s="94">
        <v>82</v>
      </c>
      <c r="S28885" s="94">
        <v>129</v>
      </c>
      <c r="Y28885" s="94">
        <v>87</v>
      </c>
      <c r="AJ28885" s="94">
        <v>82</v>
      </c>
      <c r="AK28885" s="94">
        <v>129</v>
      </c>
      <c r="AQ28885" s="94">
        <v>87</v>
      </c>
      <c r="AS28885" s="94">
        <v>48</v>
      </c>
      <c r="AT28885" s="94">
        <v>-55</v>
      </c>
    </row>
    <row r="28886" spans="1:46">
      <c r="A28886" s="85" t="s">
        <v>140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305</v>
      </c>
      <c r="I28886" s="94">
        <v>331</v>
      </c>
      <c r="J28886" s="94">
        <v>321</v>
      </c>
      <c r="K28886" s="94">
        <v>-10</v>
      </c>
      <c r="O28886" s="94">
        <v>331</v>
      </c>
      <c r="P28886" s="94">
        <v>321</v>
      </c>
      <c r="Q28886" s="94">
        <v>-10</v>
      </c>
      <c r="R28886" s="94">
        <v>97</v>
      </c>
      <c r="S28886" s="94">
        <v>129</v>
      </c>
      <c r="Y28886" s="94">
        <v>94</v>
      </c>
      <c r="AJ28886" s="94">
        <v>97</v>
      </c>
      <c r="AK28886" s="94">
        <v>129</v>
      </c>
      <c r="AQ28886" s="94">
        <v>94</v>
      </c>
      <c r="AS28886" s="94">
        <v>55</v>
      </c>
      <c r="AT28886" s="94">
        <v>-65</v>
      </c>
    </row>
    <row r="28887" spans="1:46">
      <c r="A28887" s="85" t="s">
        <v>140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329</v>
      </c>
      <c r="I28887" s="94">
        <v>355</v>
      </c>
      <c r="J28887" s="94">
        <v>343</v>
      </c>
      <c r="K28887" s="94">
        <v>-12</v>
      </c>
      <c r="O28887" s="94">
        <v>355</v>
      </c>
      <c r="P28887" s="94">
        <v>343</v>
      </c>
      <c r="Q28887" s="94">
        <v>-12</v>
      </c>
      <c r="R28887" s="94">
        <v>125</v>
      </c>
      <c r="S28887" s="94">
        <v>123</v>
      </c>
      <c r="Y28887" s="94">
        <v>94</v>
      </c>
      <c r="AJ28887" s="94">
        <v>125</v>
      </c>
      <c r="AK28887" s="94">
        <v>123</v>
      </c>
      <c r="AQ28887" s="94">
        <v>94</v>
      </c>
      <c r="AS28887" s="94">
        <v>55</v>
      </c>
      <c r="AT28887" s="94">
        <v>-66</v>
      </c>
    </row>
    <row r="28888" spans="1:46">
      <c r="A28888" s="85" t="s">
        <v>140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347</v>
      </c>
      <c r="I28888" s="94">
        <v>374</v>
      </c>
      <c r="J28888" s="94">
        <v>344</v>
      </c>
      <c r="K28888" s="94">
        <v>-30</v>
      </c>
      <c r="O28888" s="94">
        <v>374</v>
      </c>
      <c r="P28888" s="94">
        <v>344</v>
      </c>
      <c r="Q28888" s="94">
        <v>-30</v>
      </c>
      <c r="R28888" s="94">
        <v>126</v>
      </c>
      <c r="S28888" s="94">
        <v>124</v>
      </c>
      <c r="Y28888" s="94">
        <v>95</v>
      </c>
      <c r="AJ28888" s="94">
        <v>126</v>
      </c>
      <c r="AK28888" s="94">
        <v>124</v>
      </c>
      <c r="AQ28888" s="94">
        <v>95</v>
      </c>
      <c r="AS28888" s="94">
        <v>46</v>
      </c>
      <c r="AT28888" s="94">
        <v>-76</v>
      </c>
    </row>
    <row r="28889" spans="1:46">
      <c r="A28889" s="85" t="s">
        <v>140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356</v>
      </c>
      <c r="I28889" s="94">
        <v>390</v>
      </c>
      <c r="J28889" s="94">
        <v>376</v>
      </c>
      <c r="K28889" s="94">
        <v>-14</v>
      </c>
      <c r="O28889" s="94">
        <v>390</v>
      </c>
      <c r="P28889" s="94">
        <v>376</v>
      </c>
      <c r="Q28889" s="94">
        <v>-14</v>
      </c>
      <c r="R28889" s="94">
        <v>144</v>
      </c>
      <c r="S28889" s="94">
        <v>133</v>
      </c>
      <c r="Y28889" s="94">
        <v>99</v>
      </c>
      <c r="AJ28889" s="94">
        <v>144</v>
      </c>
      <c r="AK28889" s="94">
        <v>133</v>
      </c>
      <c r="AQ28889" s="94">
        <v>99</v>
      </c>
      <c r="AS28889" s="94">
        <v>48</v>
      </c>
      <c r="AT28889" s="94">
        <v>-63</v>
      </c>
    </row>
    <row r="28890" spans="1:46">
      <c r="A28890" s="85" t="s">
        <v>140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365</v>
      </c>
      <c r="I28890" s="94">
        <v>399</v>
      </c>
      <c r="J28890" s="94">
        <v>386</v>
      </c>
      <c r="K28890" s="94">
        <v>-13</v>
      </c>
      <c r="O28890" s="94">
        <v>399</v>
      </c>
      <c r="P28890" s="94">
        <v>386</v>
      </c>
      <c r="Q28890" s="94">
        <v>-13</v>
      </c>
      <c r="R28890" s="94">
        <v>155</v>
      </c>
      <c r="S28890" s="94">
        <v>132</v>
      </c>
      <c r="Y28890" s="94">
        <v>98</v>
      </c>
      <c r="AJ28890" s="94">
        <v>155</v>
      </c>
      <c r="AK28890" s="94">
        <v>132</v>
      </c>
      <c r="AQ28890" s="94">
        <v>98</v>
      </c>
      <c r="AS28890" s="94">
        <v>42</v>
      </c>
      <c r="AT28890" s="94">
        <v>-55</v>
      </c>
    </row>
    <row r="28891" spans="1:46">
      <c r="A28891" s="85" t="s">
        <v>140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366</v>
      </c>
      <c r="I28891" s="94">
        <v>396</v>
      </c>
      <c r="J28891" s="94">
        <v>384</v>
      </c>
      <c r="K28891" s="94">
        <v>-12</v>
      </c>
      <c r="O28891" s="94">
        <v>396</v>
      </c>
      <c r="P28891" s="94">
        <v>384</v>
      </c>
      <c r="Q28891" s="94">
        <v>-12</v>
      </c>
      <c r="R28891" s="94">
        <v>148</v>
      </c>
      <c r="S28891" s="94">
        <v>137</v>
      </c>
      <c r="Y28891" s="94">
        <v>98</v>
      </c>
      <c r="AJ28891" s="94">
        <v>148</v>
      </c>
      <c r="AK28891" s="94">
        <v>137</v>
      </c>
      <c r="AQ28891" s="94">
        <v>98</v>
      </c>
      <c r="AS28891" s="94">
        <v>37</v>
      </c>
      <c r="AT28891" s="94">
        <v>-50</v>
      </c>
    </row>
    <row r="28892" spans="1:46">
      <c r="A28892" s="85" t="s">
        <v>140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354</v>
      </c>
      <c r="I28892" s="94">
        <v>380</v>
      </c>
      <c r="J28892" s="94">
        <v>348</v>
      </c>
      <c r="K28892" s="94">
        <v>-32</v>
      </c>
      <c r="O28892" s="94">
        <v>380</v>
      </c>
      <c r="P28892" s="94">
        <v>348</v>
      </c>
      <c r="Q28892" s="94">
        <v>-32</v>
      </c>
      <c r="R28892" s="94">
        <v>114</v>
      </c>
      <c r="S28892" s="94">
        <v>133</v>
      </c>
      <c r="Y28892" s="94">
        <v>101</v>
      </c>
      <c r="AJ28892" s="94">
        <v>114</v>
      </c>
      <c r="AK28892" s="94">
        <v>133</v>
      </c>
      <c r="AQ28892" s="94">
        <v>101</v>
      </c>
      <c r="AS28892" s="94">
        <v>20</v>
      </c>
      <c r="AT28892" s="94">
        <v>-53</v>
      </c>
    </row>
    <row r="28893" spans="1:46">
      <c r="A28893" s="85" t="s">
        <v>140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344</v>
      </c>
      <c r="I28893" s="94">
        <v>371</v>
      </c>
      <c r="J28893" s="94">
        <v>359</v>
      </c>
      <c r="K28893" s="94">
        <v>-12</v>
      </c>
      <c r="O28893" s="94">
        <v>371</v>
      </c>
      <c r="P28893" s="94">
        <v>359</v>
      </c>
      <c r="Q28893" s="94">
        <v>-12</v>
      </c>
      <c r="R28893" s="94">
        <v>107</v>
      </c>
      <c r="S28893" s="94">
        <v>152</v>
      </c>
      <c r="Y28893" s="94">
        <v>101</v>
      </c>
      <c r="AJ28893" s="94">
        <v>107</v>
      </c>
      <c r="AK28893" s="94">
        <v>152</v>
      </c>
      <c r="AQ28893" s="94">
        <v>101</v>
      </c>
      <c r="AS28893" s="94">
        <v>34</v>
      </c>
      <c r="AT28893" s="94">
        <v>-46</v>
      </c>
    </row>
    <row r="28894" spans="1:46">
      <c r="A28894" s="85" t="s">
        <v>140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338</v>
      </c>
      <c r="I28894" s="94">
        <v>354</v>
      </c>
      <c r="J28894" s="94">
        <v>345</v>
      </c>
      <c r="K28894" s="94">
        <v>-9</v>
      </c>
      <c r="O28894" s="94">
        <v>354</v>
      </c>
      <c r="P28894" s="94">
        <v>345</v>
      </c>
      <c r="Q28894" s="94">
        <v>-9</v>
      </c>
      <c r="R28894" s="94">
        <v>84</v>
      </c>
      <c r="S28894" s="94">
        <v>161</v>
      </c>
      <c r="Y28894" s="94">
        <v>101</v>
      </c>
      <c r="AJ28894" s="94">
        <v>84</v>
      </c>
      <c r="AK28894" s="94">
        <v>161</v>
      </c>
      <c r="AQ28894" s="94">
        <v>101</v>
      </c>
      <c r="AS28894" s="94">
        <v>32</v>
      </c>
      <c r="AT28894" s="94">
        <v>-41</v>
      </c>
    </row>
    <row r="28895" spans="1:46">
      <c r="A28895" s="85" t="s">
        <v>140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314</v>
      </c>
      <c r="I28895" s="94">
        <v>332</v>
      </c>
      <c r="J28895" s="94">
        <v>301</v>
      </c>
      <c r="K28895" s="94">
        <v>-31</v>
      </c>
      <c r="O28895" s="94">
        <v>332</v>
      </c>
      <c r="P28895" s="94">
        <v>301</v>
      </c>
      <c r="Q28895" s="94">
        <v>-31</v>
      </c>
      <c r="R28895" s="94">
        <v>84</v>
      </c>
      <c r="S28895" s="94">
        <v>131</v>
      </c>
      <c r="Y28895" s="94">
        <v>85</v>
      </c>
      <c r="AJ28895" s="94">
        <v>84</v>
      </c>
      <c r="AK28895" s="94">
        <v>131</v>
      </c>
      <c r="AQ28895" s="94">
        <v>85</v>
      </c>
      <c r="AS28895" s="94">
        <v>20</v>
      </c>
      <c r="AT28895" s="94">
        <v>-51</v>
      </c>
    </row>
    <row r="28896" spans="1:46">
      <c r="A28896" s="85" t="s">
        <v>140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287</v>
      </c>
      <c r="I28896" s="94">
        <v>303</v>
      </c>
      <c r="J28896" s="94">
        <v>240</v>
      </c>
      <c r="K28896" s="94">
        <v>-63</v>
      </c>
      <c r="O28896" s="94">
        <v>303</v>
      </c>
      <c r="P28896" s="94">
        <v>240</v>
      </c>
      <c r="Q28896" s="94">
        <v>-63</v>
      </c>
      <c r="R28896" s="94">
        <v>48</v>
      </c>
      <c r="S28896" s="94">
        <v>127</v>
      </c>
      <c r="Y28896" s="94">
        <v>65</v>
      </c>
      <c r="AJ28896" s="94">
        <v>48</v>
      </c>
      <c r="AK28896" s="94">
        <v>127</v>
      </c>
      <c r="AQ28896" s="94">
        <v>65</v>
      </c>
      <c r="AS28896" s="94">
        <v>-1</v>
      </c>
      <c r="AT28896" s="94">
        <v>-62</v>
      </c>
    </row>
    <row r="28897" spans="1:46">
      <c r="A28897" s="85" t="s">
        <v>140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258</v>
      </c>
      <c r="I28897" s="94">
        <v>273</v>
      </c>
      <c r="J28897" s="94">
        <v>228</v>
      </c>
      <c r="K28897" s="94">
        <v>-45</v>
      </c>
      <c r="O28897" s="94">
        <v>273</v>
      </c>
      <c r="P28897" s="94">
        <v>228</v>
      </c>
      <c r="Q28897" s="94">
        <v>-45</v>
      </c>
      <c r="R28897" s="94">
        <v>28</v>
      </c>
      <c r="S28897" s="94">
        <v>129</v>
      </c>
      <c r="Y28897" s="94">
        <v>71</v>
      </c>
      <c r="AJ28897" s="94">
        <v>28</v>
      </c>
      <c r="AK28897" s="94">
        <v>129</v>
      </c>
      <c r="AQ28897" s="94">
        <v>71</v>
      </c>
      <c r="AS28897" s="94">
        <v>3</v>
      </c>
      <c r="AT28897" s="94">
        <v>-48</v>
      </c>
    </row>
    <row r="28898" spans="1:46">
      <c r="A28898" s="85" t="s">
        <v>140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251</v>
      </c>
      <c r="I28898" s="94">
        <v>247</v>
      </c>
      <c r="J28898" s="94">
        <v>225</v>
      </c>
      <c r="K28898" s="94">
        <v>-22</v>
      </c>
      <c r="O28898" s="94">
        <v>247</v>
      </c>
      <c r="P28898" s="94">
        <v>225</v>
      </c>
      <c r="Q28898" s="94">
        <v>-22</v>
      </c>
      <c r="R28898" s="94">
        <v>-3</v>
      </c>
      <c r="S28898" s="94">
        <v>136</v>
      </c>
      <c r="Y28898" s="94">
        <v>93</v>
      </c>
      <c r="AJ28898" s="94">
        <v>-3</v>
      </c>
      <c r="AK28898" s="94">
        <v>136</v>
      </c>
      <c r="AQ28898" s="94">
        <v>93</v>
      </c>
      <c r="AS28898" s="94">
        <v>13</v>
      </c>
      <c r="AT28898" s="94">
        <v>-35</v>
      </c>
    </row>
    <row r="28899" spans="1:46">
      <c r="A28899" s="85" t="s">
        <v>140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226</v>
      </c>
      <c r="I28899" s="94">
        <v>229</v>
      </c>
      <c r="J28899" s="94">
        <v>228</v>
      </c>
      <c r="K28899" s="94">
        <v>-1</v>
      </c>
      <c r="O28899" s="94">
        <v>229</v>
      </c>
      <c r="P28899" s="94">
        <v>228</v>
      </c>
      <c r="Q28899" s="94">
        <v>-1</v>
      </c>
      <c r="R28899" s="94">
        <v>-9</v>
      </c>
      <c r="S28899" s="94">
        <v>136</v>
      </c>
      <c r="Y28899" s="94">
        <v>102</v>
      </c>
      <c r="AJ28899" s="94">
        <v>-9</v>
      </c>
      <c r="AK28899" s="94">
        <v>136</v>
      </c>
      <c r="AQ28899" s="94">
        <v>102</v>
      </c>
      <c r="AS28899" s="94">
        <v>22</v>
      </c>
      <c r="AT28899" s="94">
        <v>-23</v>
      </c>
    </row>
    <row r="28900" spans="1:46">
      <c r="A28900" s="85" t="s">
        <v>140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208</v>
      </c>
      <c r="I28900" s="94">
        <v>215</v>
      </c>
      <c r="J28900" s="94">
        <v>216</v>
      </c>
      <c r="K28900" s="94">
        <v>1</v>
      </c>
      <c r="O28900" s="94">
        <v>215</v>
      </c>
      <c r="P28900" s="94">
        <v>216</v>
      </c>
      <c r="Q28900" s="94">
        <v>1</v>
      </c>
      <c r="R28900" s="94">
        <v>-7</v>
      </c>
      <c r="S28900" s="94">
        <v>129</v>
      </c>
      <c r="Y28900" s="94">
        <v>95</v>
      </c>
      <c r="AJ28900" s="94">
        <v>-7</v>
      </c>
      <c r="AK28900" s="94">
        <v>129</v>
      </c>
      <c r="AQ28900" s="94">
        <v>95</v>
      </c>
      <c r="AS28900" s="94">
        <v>22</v>
      </c>
      <c r="AT28900" s="94">
        <v>-21</v>
      </c>
    </row>
    <row r="28901" spans="1:46">
      <c r="A28901" s="85" t="s">
        <v>140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195</v>
      </c>
      <c r="I28901" s="94">
        <v>205</v>
      </c>
      <c r="J28901" s="94">
        <v>207</v>
      </c>
      <c r="K28901" s="94">
        <v>1</v>
      </c>
      <c r="O28901" s="94">
        <v>205</v>
      </c>
      <c r="P28901" s="94">
        <v>207</v>
      </c>
      <c r="Q28901" s="94">
        <v>1</v>
      </c>
      <c r="R28901" s="94">
        <v>-7</v>
      </c>
      <c r="S28901" s="94">
        <v>128</v>
      </c>
      <c r="Y28901" s="94">
        <v>86</v>
      </c>
      <c r="AJ28901" s="94">
        <v>-7</v>
      </c>
      <c r="AK28901" s="94">
        <v>128</v>
      </c>
      <c r="AQ28901" s="94">
        <v>86</v>
      </c>
      <c r="AS28901" s="94">
        <v>19</v>
      </c>
      <c r="AT28901" s="94">
        <v>-18</v>
      </c>
    </row>
    <row r="28902" spans="1:46">
      <c r="A28902" s="85" t="s">
        <v>140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187</v>
      </c>
      <c r="I28902" s="94">
        <v>203</v>
      </c>
      <c r="J28902" s="94">
        <v>203</v>
      </c>
      <c r="K28902" s="94">
        <v>0</v>
      </c>
      <c r="O28902" s="94">
        <v>203</v>
      </c>
      <c r="P28902" s="94">
        <v>203</v>
      </c>
      <c r="Q28902" s="94">
        <v>0</v>
      </c>
      <c r="R28902" s="94">
        <v>-7</v>
      </c>
      <c r="S28902" s="94">
        <v>128</v>
      </c>
      <c r="Y28902" s="94">
        <v>82</v>
      </c>
      <c r="AJ28902" s="94">
        <v>-7</v>
      </c>
      <c r="AK28902" s="94">
        <v>128</v>
      </c>
      <c r="AQ28902" s="94">
        <v>82</v>
      </c>
      <c r="AS28902" s="94">
        <v>18</v>
      </c>
      <c r="AT28902" s="94">
        <v>-19</v>
      </c>
    </row>
    <row r="28903" spans="1:46">
      <c r="A28903" s="85" t="s">
        <v>140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188</v>
      </c>
      <c r="I28903" s="94">
        <v>210</v>
      </c>
      <c r="J28903" s="94">
        <v>208</v>
      </c>
      <c r="K28903" s="94">
        <v>-2</v>
      </c>
      <c r="O28903" s="94">
        <v>210</v>
      </c>
      <c r="P28903" s="94">
        <v>208</v>
      </c>
      <c r="Q28903" s="94">
        <v>-2</v>
      </c>
      <c r="R28903" s="94">
        <v>-7</v>
      </c>
      <c r="S28903" s="94">
        <v>133</v>
      </c>
      <c r="Y28903" s="94">
        <v>83</v>
      </c>
      <c r="AJ28903" s="94">
        <v>-7</v>
      </c>
      <c r="AK28903" s="94">
        <v>133</v>
      </c>
      <c r="AQ28903" s="94">
        <v>83</v>
      </c>
      <c r="AS28903" s="94">
        <v>19</v>
      </c>
      <c r="AT28903" s="94">
        <v>-21</v>
      </c>
    </row>
    <row r="28904" spans="1:46">
      <c r="A28904" s="85" t="s">
        <v>140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200</v>
      </c>
      <c r="I28904" s="94">
        <v>231</v>
      </c>
      <c r="J28904" s="94">
        <v>228</v>
      </c>
      <c r="K28904" s="94">
        <v>-4</v>
      </c>
      <c r="O28904" s="94">
        <v>231</v>
      </c>
      <c r="P28904" s="94">
        <v>228</v>
      </c>
      <c r="Q28904" s="94">
        <v>-4</v>
      </c>
      <c r="R28904" s="94">
        <v>-7</v>
      </c>
      <c r="S28904" s="94">
        <v>141</v>
      </c>
      <c r="Y28904" s="94">
        <v>95</v>
      </c>
      <c r="AJ28904" s="94">
        <v>-7</v>
      </c>
      <c r="AK28904" s="94">
        <v>141</v>
      </c>
      <c r="AQ28904" s="94">
        <v>95</v>
      </c>
      <c r="AS28904" s="94">
        <v>19</v>
      </c>
      <c r="AT28904" s="94">
        <v>-23</v>
      </c>
    </row>
    <row r="28905" spans="1:46">
      <c r="A28905" s="85" t="s">
        <v>140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216</v>
      </c>
      <c r="I28905" s="94">
        <v>244</v>
      </c>
      <c r="J28905" s="94">
        <v>211</v>
      </c>
      <c r="K28905" s="94">
        <v>-32</v>
      </c>
      <c r="O28905" s="94">
        <v>244</v>
      </c>
      <c r="P28905" s="94">
        <v>211</v>
      </c>
      <c r="Q28905" s="94">
        <v>-32</v>
      </c>
      <c r="R28905" s="94">
        <v>-7</v>
      </c>
      <c r="S28905" s="94">
        <v>131</v>
      </c>
      <c r="Y28905" s="94">
        <v>87</v>
      </c>
      <c r="AJ28905" s="94">
        <v>-7</v>
      </c>
      <c r="AK28905" s="94">
        <v>131</v>
      </c>
      <c r="AQ28905" s="94">
        <v>87</v>
      </c>
      <c r="AS28905" s="94">
        <v>14</v>
      </c>
      <c r="AT28905" s="94">
        <v>-46</v>
      </c>
    </row>
    <row r="28906" spans="1:46">
      <c r="A28906" s="85" t="s">
        <v>140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218</v>
      </c>
      <c r="I28906" s="94">
        <v>247</v>
      </c>
      <c r="J28906" s="94">
        <v>209</v>
      </c>
      <c r="K28906" s="94">
        <v>-37</v>
      </c>
      <c r="O28906" s="94">
        <v>247</v>
      </c>
      <c r="P28906" s="94">
        <v>209</v>
      </c>
      <c r="Q28906" s="94">
        <v>-37</v>
      </c>
      <c r="R28906" s="94">
        <v>-7</v>
      </c>
      <c r="S28906" s="94">
        <v>130</v>
      </c>
      <c r="Y28906" s="94">
        <v>87</v>
      </c>
      <c r="AJ28906" s="94">
        <v>-7</v>
      </c>
      <c r="AK28906" s="94">
        <v>130</v>
      </c>
      <c r="AQ28906" s="94">
        <v>87</v>
      </c>
      <c r="AS28906" s="94">
        <v>18</v>
      </c>
      <c r="AT28906" s="94">
        <v>-55</v>
      </c>
    </row>
    <row r="28907" spans="1:46">
      <c r="A28907" s="85" t="s">
        <v>140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225</v>
      </c>
      <c r="I28907" s="94">
        <v>262</v>
      </c>
      <c r="J28907" s="94">
        <v>217</v>
      </c>
      <c r="K28907" s="94">
        <v>-45</v>
      </c>
      <c r="O28907" s="94">
        <v>262</v>
      </c>
      <c r="P28907" s="94">
        <v>217</v>
      </c>
      <c r="Q28907" s="94">
        <v>-45</v>
      </c>
      <c r="R28907" s="94">
        <v>-7</v>
      </c>
      <c r="S28907" s="94">
        <v>130</v>
      </c>
      <c r="Y28907" s="94">
        <v>94</v>
      </c>
      <c r="AJ28907" s="94">
        <v>-7</v>
      </c>
      <c r="AK28907" s="94">
        <v>130</v>
      </c>
      <c r="AQ28907" s="94">
        <v>94</v>
      </c>
      <c r="AS28907" s="94">
        <v>21</v>
      </c>
      <c r="AT28907" s="94">
        <v>-67</v>
      </c>
    </row>
    <row r="28908" spans="1:46">
      <c r="A28908" s="85" t="s">
        <v>140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245</v>
      </c>
      <c r="I28908" s="94">
        <v>282</v>
      </c>
      <c r="J28908" s="94">
        <v>219</v>
      </c>
      <c r="K28908" s="94">
        <v>-63</v>
      </c>
      <c r="O28908" s="94">
        <v>282</v>
      </c>
      <c r="P28908" s="94">
        <v>219</v>
      </c>
      <c r="Q28908" s="94">
        <v>-63</v>
      </c>
      <c r="R28908" s="94">
        <v>-8</v>
      </c>
      <c r="S28908" s="94">
        <v>131</v>
      </c>
      <c r="Y28908" s="94">
        <v>96</v>
      </c>
      <c r="AJ28908" s="94">
        <v>-8</v>
      </c>
      <c r="AK28908" s="94">
        <v>131</v>
      </c>
      <c r="AQ28908" s="94">
        <v>96</v>
      </c>
      <c r="AS28908" s="94">
        <v>15</v>
      </c>
      <c r="AT28908" s="94">
        <v>-78</v>
      </c>
    </row>
    <row r="28909" spans="1:46">
      <c r="A28909" s="85" t="s">
        <v>140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270</v>
      </c>
      <c r="I28909" s="94">
        <v>306</v>
      </c>
      <c r="J28909" s="94">
        <v>260</v>
      </c>
      <c r="K28909" s="94">
        <v>-46</v>
      </c>
      <c r="O28909" s="94">
        <v>306</v>
      </c>
      <c r="P28909" s="94">
        <v>260</v>
      </c>
      <c r="Q28909" s="94">
        <v>-46</v>
      </c>
      <c r="R28909" s="94">
        <v>-7</v>
      </c>
      <c r="S28909" s="94">
        <v>165</v>
      </c>
      <c r="Y28909" s="94">
        <v>102</v>
      </c>
      <c r="AJ28909" s="94">
        <v>-7</v>
      </c>
      <c r="AK28909" s="94">
        <v>165</v>
      </c>
      <c r="AQ28909" s="94">
        <v>102</v>
      </c>
      <c r="AS28909" s="94">
        <v>30</v>
      </c>
      <c r="AT28909" s="94">
        <v>-76</v>
      </c>
    </row>
    <row r="28910" spans="1:46">
      <c r="A28910" s="85" t="s">
        <v>140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296</v>
      </c>
      <c r="I28910" s="94">
        <v>333</v>
      </c>
      <c r="J28910" s="94">
        <v>212</v>
      </c>
      <c r="K28910" s="94">
        <v>-121</v>
      </c>
      <c r="O28910" s="94">
        <v>333</v>
      </c>
      <c r="P28910" s="94">
        <v>212</v>
      </c>
      <c r="Q28910" s="94">
        <v>-121</v>
      </c>
      <c r="R28910" s="94">
        <v>-7</v>
      </c>
      <c r="S28910" s="94">
        <v>135</v>
      </c>
      <c r="Y28910" s="94">
        <v>83</v>
      </c>
      <c r="AJ28910" s="94">
        <v>-7</v>
      </c>
      <c r="AK28910" s="94">
        <v>135</v>
      </c>
      <c r="AQ28910" s="94">
        <v>83</v>
      </c>
      <c r="AS28910" s="94">
        <v>-13</v>
      </c>
      <c r="AT28910" s="94">
        <v>-108</v>
      </c>
    </row>
    <row r="28911" spans="1:46">
      <c r="A28911" s="85" t="s">
        <v>140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323</v>
      </c>
      <c r="I28911" s="94">
        <v>354</v>
      </c>
      <c r="J28911" s="94">
        <v>233</v>
      </c>
      <c r="K28911" s="94">
        <v>-122</v>
      </c>
      <c r="O28911" s="94">
        <v>354</v>
      </c>
      <c r="P28911" s="94">
        <v>233</v>
      </c>
      <c r="Q28911" s="94">
        <v>-122</v>
      </c>
      <c r="R28911" s="94">
        <v>-6</v>
      </c>
      <c r="S28911" s="94">
        <v>158</v>
      </c>
      <c r="Y28911" s="94">
        <v>81</v>
      </c>
      <c r="AJ28911" s="94">
        <v>-6</v>
      </c>
      <c r="AK28911" s="94">
        <v>158</v>
      </c>
      <c r="AQ28911" s="94">
        <v>81</v>
      </c>
      <c r="AS28911" s="94">
        <v>-18</v>
      </c>
      <c r="AT28911" s="94">
        <v>-103</v>
      </c>
    </row>
    <row r="28912" spans="1:46">
      <c r="A28912" s="85" t="s">
        <v>140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344</v>
      </c>
      <c r="I28912" s="94">
        <v>368</v>
      </c>
      <c r="J28912" s="94">
        <v>238</v>
      </c>
      <c r="K28912" s="94">
        <v>-130</v>
      </c>
      <c r="O28912" s="94">
        <v>368</v>
      </c>
      <c r="P28912" s="94">
        <v>238</v>
      </c>
      <c r="Q28912" s="94">
        <v>-130</v>
      </c>
      <c r="R28912" s="94">
        <v>-6</v>
      </c>
      <c r="S28912" s="94">
        <v>176</v>
      </c>
      <c r="Y28912" s="94">
        <v>67</v>
      </c>
      <c r="AJ28912" s="94">
        <v>-6</v>
      </c>
      <c r="AK28912" s="94">
        <v>176</v>
      </c>
      <c r="AQ28912" s="94">
        <v>67</v>
      </c>
      <c r="AS28912" s="94">
        <v>-23</v>
      </c>
      <c r="AT28912" s="94">
        <v>-107</v>
      </c>
    </row>
    <row r="28913" spans="1:46">
      <c r="A28913" s="85" t="s">
        <v>140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364</v>
      </c>
      <c r="I28913" s="94">
        <v>381</v>
      </c>
      <c r="J28913" s="94">
        <v>251</v>
      </c>
      <c r="K28913" s="94">
        <v>-129</v>
      </c>
      <c r="O28913" s="94">
        <v>381</v>
      </c>
      <c r="P28913" s="94">
        <v>251</v>
      </c>
      <c r="Q28913" s="94">
        <v>-129</v>
      </c>
      <c r="R28913" s="94">
        <v>-6</v>
      </c>
      <c r="S28913" s="94">
        <v>176</v>
      </c>
      <c r="Y28913" s="94">
        <v>81</v>
      </c>
      <c r="AJ28913" s="94">
        <v>-6</v>
      </c>
      <c r="AK28913" s="94">
        <v>176</v>
      </c>
      <c r="AQ28913" s="94">
        <v>81</v>
      </c>
      <c r="AS28913" s="94">
        <v>-25</v>
      </c>
      <c r="AT28913" s="94">
        <v>-104</v>
      </c>
    </row>
    <row r="28914" spans="1:46">
      <c r="A28914" s="85" t="s">
        <v>140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381</v>
      </c>
      <c r="I28914" s="94">
        <v>391</v>
      </c>
      <c r="J28914" s="94">
        <v>260</v>
      </c>
      <c r="K28914" s="94">
        <v>-131</v>
      </c>
      <c r="O28914" s="94">
        <v>391</v>
      </c>
      <c r="P28914" s="94">
        <v>260</v>
      </c>
      <c r="Q28914" s="94">
        <v>-131</v>
      </c>
      <c r="R28914" s="94">
        <v>-6</v>
      </c>
      <c r="S28914" s="94">
        <v>181</v>
      </c>
      <c r="Y28914" s="94">
        <v>85</v>
      </c>
      <c r="AJ28914" s="94">
        <v>-6</v>
      </c>
      <c r="AK28914" s="94">
        <v>181</v>
      </c>
      <c r="AQ28914" s="94">
        <v>85</v>
      </c>
      <c r="AS28914" s="94">
        <v>-28</v>
      </c>
      <c r="AT28914" s="94">
        <v>-103</v>
      </c>
    </row>
    <row r="28915" spans="1:46">
      <c r="A28915" s="85" t="s">
        <v>140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390</v>
      </c>
      <c r="I28915" s="94">
        <v>390</v>
      </c>
      <c r="J28915" s="94">
        <v>261</v>
      </c>
      <c r="K28915" s="94">
        <v>-129</v>
      </c>
      <c r="O28915" s="94">
        <v>390</v>
      </c>
      <c r="P28915" s="94">
        <v>261</v>
      </c>
      <c r="Q28915" s="94">
        <v>-129</v>
      </c>
      <c r="R28915" s="94">
        <v>-6</v>
      </c>
      <c r="S28915" s="94">
        <v>183</v>
      </c>
      <c r="Y28915" s="94">
        <v>84</v>
      </c>
      <c r="AJ28915" s="94">
        <v>-6</v>
      </c>
      <c r="AK28915" s="94">
        <v>183</v>
      </c>
      <c r="AQ28915" s="94">
        <v>84</v>
      </c>
      <c r="AS28915" s="94">
        <v>-30</v>
      </c>
      <c r="AT28915" s="94">
        <v>-99</v>
      </c>
    </row>
    <row r="28916" spans="1:46">
      <c r="A28916" s="85" t="s">
        <v>140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389</v>
      </c>
      <c r="I28916" s="94">
        <v>374</v>
      </c>
      <c r="J28916" s="94">
        <v>246</v>
      </c>
      <c r="K28916" s="94">
        <v>-128</v>
      </c>
      <c r="O28916" s="94">
        <v>374</v>
      </c>
      <c r="P28916" s="94">
        <v>246</v>
      </c>
      <c r="Q28916" s="94">
        <v>-128</v>
      </c>
      <c r="R28916" s="94">
        <v>-5</v>
      </c>
      <c r="S28916" s="94">
        <v>182</v>
      </c>
      <c r="Y28916" s="94">
        <v>70</v>
      </c>
      <c r="AJ28916" s="94">
        <v>-5</v>
      </c>
      <c r="AK28916" s="94">
        <v>182</v>
      </c>
      <c r="AQ28916" s="94">
        <v>70</v>
      </c>
      <c r="AS28916" s="94">
        <v>-35</v>
      </c>
      <c r="AT28916" s="94">
        <v>-92</v>
      </c>
    </row>
    <row r="28917" spans="1:46">
      <c r="A28917" s="85" t="s">
        <v>140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374</v>
      </c>
      <c r="I28917" s="94">
        <v>366</v>
      </c>
      <c r="J28917" s="94">
        <v>236</v>
      </c>
      <c r="K28917" s="94">
        <v>-130</v>
      </c>
      <c r="O28917" s="94">
        <v>366</v>
      </c>
      <c r="P28917" s="94">
        <v>236</v>
      </c>
      <c r="Q28917" s="94">
        <v>-130</v>
      </c>
      <c r="R28917" s="94">
        <v>-5</v>
      </c>
      <c r="S28917" s="94">
        <v>166</v>
      </c>
      <c r="Y28917" s="94">
        <v>75</v>
      </c>
      <c r="AJ28917" s="94">
        <v>-5</v>
      </c>
      <c r="AK28917" s="94">
        <v>166</v>
      </c>
      <c r="AQ28917" s="94">
        <v>75</v>
      </c>
      <c r="AS28917" s="94">
        <v>-37</v>
      </c>
      <c r="AT28917" s="94">
        <v>-93</v>
      </c>
    </row>
    <row r="28918" spans="1:46">
      <c r="A28918" s="85" t="s">
        <v>140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360</v>
      </c>
      <c r="I28918" s="94">
        <v>350</v>
      </c>
      <c r="J28918" s="94">
        <v>231</v>
      </c>
      <c r="K28918" s="94">
        <v>-119</v>
      </c>
      <c r="O28918" s="94">
        <v>350</v>
      </c>
      <c r="P28918" s="94">
        <v>231</v>
      </c>
      <c r="Q28918" s="94">
        <v>-119</v>
      </c>
      <c r="R28918" s="94">
        <v>-5</v>
      </c>
      <c r="S28918" s="94">
        <v>135</v>
      </c>
      <c r="Y28918" s="94">
        <v>101</v>
      </c>
      <c r="AJ28918" s="94">
        <v>-5</v>
      </c>
      <c r="AK28918" s="94">
        <v>135</v>
      </c>
      <c r="AQ28918" s="94">
        <v>101</v>
      </c>
      <c r="AS28918" s="94">
        <v>-21</v>
      </c>
      <c r="AT28918" s="94">
        <v>-98</v>
      </c>
    </row>
    <row r="28919" spans="1:46">
      <c r="A28919" s="85" t="s">
        <v>140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349</v>
      </c>
      <c r="I28919" s="94">
        <v>328</v>
      </c>
      <c r="J28919" s="94">
        <v>246</v>
      </c>
      <c r="K28919" s="94">
        <v>-82</v>
      </c>
      <c r="O28919" s="94">
        <v>328</v>
      </c>
      <c r="P28919" s="94">
        <v>246</v>
      </c>
      <c r="Q28919" s="94">
        <v>-82</v>
      </c>
      <c r="R28919" s="94">
        <v>-5</v>
      </c>
      <c r="S28919" s="94">
        <v>149</v>
      </c>
      <c r="Y28919" s="94">
        <v>102</v>
      </c>
      <c r="AJ28919" s="94">
        <v>-5</v>
      </c>
      <c r="AK28919" s="94">
        <v>149</v>
      </c>
      <c r="AQ28919" s="94">
        <v>102</v>
      </c>
      <c r="AS28919" s="94">
        <v>2</v>
      </c>
      <c r="AT28919" s="94">
        <v>-84</v>
      </c>
    </row>
    <row r="28920" spans="1:46">
      <c r="A28920" s="85" t="s">
        <v>140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327</v>
      </c>
      <c r="I28920" s="94">
        <v>302</v>
      </c>
      <c r="J28920" s="94">
        <v>230</v>
      </c>
      <c r="K28920" s="94">
        <v>-71</v>
      </c>
      <c r="O28920" s="94">
        <v>302</v>
      </c>
      <c r="P28920" s="94">
        <v>230</v>
      </c>
      <c r="Q28920" s="94">
        <v>-71</v>
      </c>
      <c r="R28920" s="94">
        <v>-5</v>
      </c>
      <c r="S28920" s="94">
        <v>138</v>
      </c>
      <c r="Y28920" s="94">
        <v>98</v>
      </c>
      <c r="AJ28920" s="94">
        <v>-5</v>
      </c>
      <c r="AK28920" s="94">
        <v>138</v>
      </c>
      <c r="AQ28920" s="94">
        <v>98</v>
      </c>
      <c r="AS28920" s="94">
        <v>4</v>
      </c>
      <c r="AT28920" s="94">
        <v>-75</v>
      </c>
    </row>
    <row r="28921" spans="1:46">
      <c r="A28921" s="85" t="s">
        <v>140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300</v>
      </c>
      <c r="I28921" s="94">
        <v>273</v>
      </c>
      <c r="J28921" s="94">
        <v>226</v>
      </c>
      <c r="K28921" s="94">
        <v>-47</v>
      </c>
      <c r="O28921" s="94">
        <v>273</v>
      </c>
      <c r="P28921" s="94">
        <v>226</v>
      </c>
      <c r="Q28921" s="94">
        <v>-47</v>
      </c>
      <c r="R28921" s="94">
        <v>-5</v>
      </c>
      <c r="S28921" s="94">
        <v>131</v>
      </c>
      <c r="Y28921" s="94">
        <v>98</v>
      </c>
      <c r="AJ28921" s="94">
        <v>-5</v>
      </c>
      <c r="AK28921" s="94">
        <v>131</v>
      </c>
      <c r="AQ28921" s="94">
        <v>98</v>
      </c>
      <c r="AS28921" s="94">
        <v>6</v>
      </c>
      <c r="AT28921" s="94">
        <v>-54</v>
      </c>
    </row>
    <row r="28922" spans="1:46">
      <c r="A28922" s="85" t="s">
        <v>140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221</v>
      </c>
      <c r="I28922" s="94">
        <v>249</v>
      </c>
      <c r="J28922" s="94">
        <v>226</v>
      </c>
      <c r="K28922" s="94">
        <v>-23</v>
      </c>
      <c r="O28922" s="94">
        <v>249</v>
      </c>
      <c r="P28922" s="94">
        <v>226</v>
      </c>
      <c r="Q28922" s="94">
        <v>-23</v>
      </c>
      <c r="R28922" s="94">
        <v>-5</v>
      </c>
      <c r="S28922" s="94">
        <v>131</v>
      </c>
      <c r="Y28922" s="94">
        <v>98</v>
      </c>
      <c r="AJ28922" s="94">
        <v>-5</v>
      </c>
      <c r="AK28922" s="94">
        <v>131</v>
      </c>
      <c r="AQ28922" s="94">
        <v>98</v>
      </c>
      <c r="AS28922" s="94">
        <v>17</v>
      </c>
      <c r="AT28922" s="94">
        <v>-40</v>
      </c>
    </row>
    <row r="28923" spans="1:46">
      <c r="A28923" s="85" t="s">
        <v>140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204</v>
      </c>
      <c r="I28923" s="94">
        <v>231</v>
      </c>
      <c r="J28923" s="94">
        <v>230</v>
      </c>
      <c r="K28923" s="94">
        <v>-1</v>
      </c>
      <c r="O28923" s="94">
        <v>231</v>
      </c>
      <c r="P28923" s="94">
        <v>230</v>
      </c>
      <c r="Q28923" s="94">
        <v>-1</v>
      </c>
      <c r="R28923" s="94">
        <v>-5</v>
      </c>
      <c r="S28923" s="94">
        <v>134</v>
      </c>
      <c r="Y28923" s="94">
        <v>101</v>
      </c>
      <c r="AJ28923" s="94">
        <v>-5</v>
      </c>
      <c r="AK28923" s="94">
        <v>134</v>
      </c>
      <c r="AQ28923" s="94">
        <v>101</v>
      </c>
      <c r="AS28923" s="94">
        <v>29</v>
      </c>
      <c r="AT28923" s="94">
        <v>-30</v>
      </c>
    </row>
    <row r="28924" spans="1:46">
      <c r="A28924" s="85" t="s">
        <v>140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193</v>
      </c>
      <c r="I28924" s="94">
        <v>218</v>
      </c>
      <c r="J28924" s="94">
        <v>219</v>
      </c>
      <c r="K28924" s="94">
        <v>1</v>
      </c>
      <c r="O28924" s="94">
        <v>218</v>
      </c>
      <c r="P28924" s="94">
        <v>219</v>
      </c>
      <c r="Q28924" s="94">
        <v>1</v>
      </c>
      <c r="R28924" s="94">
        <v>-5</v>
      </c>
      <c r="S28924" s="94">
        <v>132</v>
      </c>
      <c r="Y28924" s="94">
        <v>92</v>
      </c>
      <c r="AJ28924" s="94">
        <v>-5</v>
      </c>
      <c r="AK28924" s="94">
        <v>132</v>
      </c>
      <c r="AQ28924" s="94">
        <v>92</v>
      </c>
      <c r="AS28924" s="94">
        <v>29</v>
      </c>
      <c r="AT28924" s="94">
        <v>-28</v>
      </c>
    </row>
    <row r="28925" spans="1:46">
      <c r="A28925" s="85" t="s">
        <v>140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185</v>
      </c>
      <c r="I28925" s="94">
        <v>210</v>
      </c>
      <c r="J28925" s="94">
        <v>210</v>
      </c>
      <c r="K28925" s="94">
        <v>0</v>
      </c>
      <c r="O28925" s="94">
        <v>210</v>
      </c>
      <c r="P28925" s="94">
        <v>210</v>
      </c>
      <c r="Q28925" s="94">
        <v>0</v>
      </c>
      <c r="R28925" s="94">
        <v>-5</v>
      </c>
      <c r="S28925" s="94">
        <v>132</v>
      </c>
      <c r="Y28925" s="94">
        <v>82</v>
      </c>
      <c r="AJ28925" s="94">
        <v>-5</v>
      </c>
      <c r="AK28925" s="94">
        <v>132</v>
      </c>
      <c r="AQ28925" s="94">
        <v>82</v>
      </c>
      <c r="AS28925" s="94">
        <v>26</v>
      </c>
      <c r="AT28925" s="94">
        <v>-26</v>
      </c>
    </row>
    <row r="28926" spans="1:46">
      <c r="A28926" s="85" t="s">
        <v>140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182</v>
      </c>
      <c r="I28926" s="94">
        <v>207</v>
      </c>
      <c r="J28926" s="94">
        <v>207</v>
      </c>
      <c r="K28926" s="94">
        <v>1</v>
      </c>
      <c r="O28926" s="94">
        <v>207</v>
      </c>
      <c r="P28926" s="94">
        <v>207</v>
      </c>
      <c r="Q28926" s="94">
        <v>1</v>
      </c>
      <c r="R28926" s="94">
        <v>-5</v>
      </c>
      <c r="S28926" s="94">
        <v>132</v>
      </c>
      <c r="Y28926" s="94">
        <v>80</v>
      </c>
      <c r="AJ28926" s="94">
        <v>-5</v>
      </c>
      <c r="AK28926" s="94">
        <v>132</v>
      </c>
      <c r="AQ28926" s="94">
        <v>80</v>
      </c>
      <c r="AS28926" s="94">
        <v>26</v>
      </c>
      <c r="AT28926" s="94">
        <v>-26</v>
      </c>
    </row>
    <row r="28927" spans="1:46">
      <c r="A28927" s="85" t="s">
        <v>140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192</v>
      </c>
      <c r="I28927" s="94">
        <v>214</v>
      </c>
      <c r="J28927" s="94">
        <v>211</v>
      </c>
      <c r="K28927" s="94">
        <v>-3</v>
      </c>
      <c r="O28927" s="94">
        <v>214</v>
      </c>
      <c r="P28927" s="94">
        <v>211</v>
      </c>
      <c r="Q28927" s="94">
        <v>-3</v>
      </c>
      <c r="R28927" s="94">
        <v>-5</v>
      </c>
      <c r="S28927" s="94">
        <v>132</v>
      </c>
      <c r="Y28927" s="94">
        <v>83</v>
      </c>
      <c r="AJ28927" s="94">
        <v>-5</v>
      </c>
      <c r="AK28927" s="94">
        <v>132</v>
      </c>
      <c r="AQ28927" s="94">
        <v>83</v>
      </c>
      <c r="AS28927" s="94">
        <v>26</v>
      </c>
      <c r="AT28927" s="94">
        <v>-29</v>
      </c>
    </row>
    <row r="28928" spans="1:46">
      <c r="A28928" s="85" t="s">
        <v>140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217</v>
      </c>
      <c r="I28928" s="94">
        <v>233</v>
      </c>
      <c r="J28928" s="94">
        <v>229</v>
      </c>
      <c r="K28928" s="94">
        <v>-4</v>
      </c>
      <c r="O28928" s="94">
        <v>233</v>
      </c>
      <c r="P28928" s="94">
        <v>229</v>
      </c>
      <c r="Q28928" s="94">
        <v>-4</v>
      </c>
      <c r="R28928" s="94">
        <v>-5</v>
      </c>
      <c r="S28928" s="94">
        <v>136</v>
      </c>
      <c r="Y28928" s="94">
        <v>98</v>
      </c>
      <c r="AJ28928" s="94">
        <v>-5</v>
      </c>
      <c r="AK28928" s="94">
        <v>136</v>
      </c>
      <c r="AQ28928" s="94">
        <v>98</v>
      </c>
      <c r="AS28928" s="94">
        <v>26</v>
      </c>
      <c r="AT28928" s="94">
        <v>-30</v>
      </c>
    </row>
    <row r="28929" spans="1:46">
      <c r="A28929" s="85" t="s">
        <v>140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225</v>
      </c>
      <c r="I28929" s="94">
        <v>242</v>
      </c>
      <c r="J28929" s="94">
        <v>217</v>
      </c>
      <c r="K28929" s="94">
        <v>-25</v>
      </c>
      <c r="O28929" s="94">
        <v>242</v>
      </c>
      <c r="P28929" s="94">
        <v>217</v>
      </c>
      <c r="Q28929" s="94">
        <v>-25</v>
      </c>
      <c r="R28929" s="94">
        <v>-5</v>
      </c>
      <c r="S28929" s="94">
        <v>135</v>
      </c>
      <c r="Y28929" s="94">
        <v>87</v>
      </c>
      <c r="AJ28929" s="94">
        <v>-5</v>
      </c>
      <c r="AK28929" s="94">
        <v>135</v>
      </c>
      <c r="AQ28929" s="94">
        <v>87</v>
      </c>
      <c r="AS28929" s="94">
        <v>22</v>
      </c>
      <c r="AT28929" s="94">
        <v>-48</v>
      </c>
    </row>
    <row r="28930" spans="1:46">
      <c r="A28930" s="85" t="s">
        <v>140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230</v>
      </c>
      <c r="I28930" s="94">
        <v>245</v>
      </c>
      <c r="J28930" s="94">
        <v>217</v>
      </c>
      <c r="K28930" s="94">
        <v>-28</v>
      </c>
      <c r="O28930" s="94">
        <v>245</v>
      </c>
      <c r="P28930" s="94">
        <v>217</v>
      </c>
      <c r="Q28930" s="94">
        <v>-28</v>
      </c>
      <c r="R28930" s="94">
        <v>-3</v>
      </c>
      <c r="S28930" s="94">
        <v>135</v>
      </c>
      <c r="Y28930" s="94">
        <v>85</v>
      </c>
      <c r="AJ28930" s="94">
        <v>-3</v>
      </c>
      <c r="AK28930" s="94">
        <v>135</v>
      </c>
      <c r="AQ28930" s="94">
        <v>85</v>
      </c>
      <c r="AS28930" s="94">
        <v>28</v>
      </c>
      <c r="AT28930" s="94">
        <v>-56</v>
      </c>
    </row>
    <row r="28931" spans="1:46">
      <c r="A28931" s="85" t="s">
        <v>140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241</v>
      </c>
      <c r="I28931" s="94">
        <v>258</v>
      </c>
      <c r="J28931" s="94">
        <v>231</v>
      </c>
      <c r="K28931" s="94">
        <v>-27</v>
      </c>
      <c r="O28931" s="94">
        <v>258</v>
      </c>
      <c r="P28931" s="94">
        <v>231</v>
      </c>
      <c r="Q28931" s="94">
        <v>-27</v>
      </c>
      <c r="R28931" s="94">
        <v>-3</v>
      </c>
      <c r="S28931" s="94">
        <v>135</v>
      </c>
      <c r="Y28931" s="94">
        <v>98</v>
      </c>
      <c r="AJ28931" s="94">
        <v>-3</v>
      </c>
      <c r="AK28931" s="94">
        <v>135</v>
      </c>
      <c r="AQ28931" s="94">
        <v>98</v>
      </c>
      <c r="AS28931" s="94">
        <v>35</v>
      </c>
      <c r="AT28931" s="94">
        <v>-62</v>
      </c>
    </row>
    <row r="28932" spans="1:46">
      <c r="A28932" s="85" t="s">
        <v>140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255</v>
      </c>
      <c r="I28932" s="94">
        <v>278</v>
      </c>
      <c r="J28932" s="94">
        <v>235</v>
      </c>
      <c r="K28932" s="94">
        <v>-42</v>
      </c>
      <c r="O28932" s="94">
        <v>278</v>
      </c>
      <c r="P28932" s="94">
        <v>235</v>
      </c>
      <c r="Q28932" s="94">
        <v>-42</v>
      </c>
      <c r="R28932" s="94">
        <v>-3</v>
      </c>
      <c r="S28932" s="94">
        <v>136</v>
      </c>
      <c r="Y28932" s="94">
        <v>101</v>
      </c>
      <c r="AJ28932" s="94">
        <v>-3</v>
      </c>
      <c r="AK28932" s="94">
        <v>136</v>
      </c>
      <c r="AQ28932" s="94">
        <v>101</v>
      </c>
      <c r="AS28932" s="94">
        <v>26</v>
      </c>
      <c r="AT28932" s="94">
        <v>-69</v>
      </c>
    </row>
    <row r="28933" spans="1:46">
      <c r="A28933" s="85" t="s">
        <v>140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272</v>
      </c>
      <c r="I28933" s="94">
        <v>295</v>
      </c>
      <c r="J28933" s="94">
        <v>230</v>
      </c>
      <c r="K28933" s="94">
        <v>-66</v>
      </c>
      <c r="O28933" s="94">
        <v>295</v>
      </c>
      <c r="P28933" s="94">
        <v>230</v>
      </c>
      <c r="Q28933" s="94">
        <v>-66</v>
      </c>
      <c r="R28933" s="94">
        <v>-3</v>
      </c>
      <c r="S28933" s="94">
        <v>134</v>
      </c>
      <c r="Y28933" s="94">
        <v>98</v>
      </c>
      <c r="AJ28933" s="94">
        <v>-3</v>
      </c>
      <c r="AK28933" s="94">
        <v>134</v>
      </c>
      <c r="AQ28933" s="94">
        <v>98</v>
      </c>
      <c r="AS28933" s="94">
        <v>22</v>
      </c>
      <c r="AT28933" s="94">
        <v>-87</v>
      </c>
    </row>
    <row r="28934" spans="1:46">
      <c r="A28934" s="85" t="s">
        <v>140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295</v>
      </c>
      <c r="I28934" s="94">
        <v>318</v>
      </c>
      <c r="J28934" s="94">
        <v>212</v>
      </c>
      <c r="K28934" s="94">
        <v>-106</v>
      </c>
      <c r="O28934" s="94">
        <v>318</v>
      </c>
      <c r="P28934" s="94">
        <v>212</v>
      </c>
      <c r="Q28934" s="94">
        <v>-106</v>
      </c>
      <c r="R28934" s="94">
        <v>-3</v>
      </c>
      <c r="S28934" s="94">
        <v>133</v>
      </c>
      <c r="Y28934" s="94">
        <v>82</v>
      </c>
      <c r="AJ28934" s="94">
        <v>-3</v>
      </c>
      <c r="AK28934" s="94">
        <v>133</v>
      </c>
      <c r="AQ28934" s="94">
        <v>82</v>
      </c>
      <c r="AS28934" s="94">
        <v>-6</v>
      </c>
      <c r="AT28934" s="94">
        <v>-100</v>
      </c>
    </row>
    <row r="28935" spans="1:46">
      <c r="A28935" s="85" t="s">
        <v>140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320</v>
      </c>
      <c r="I28935" s="94">
        <v>339</v>
      </c>
      <c r="J28935" s="94">
        <v>231</v>
      </c>
      <c r="K28935" s="94">
        <v>-109</v>
      </c>
      <c r="O28935" s="94">
        <v>339</v>
      </c>
      <c r="P28935" s="94">
        <v>231</v>
      </c>
      <c r="Q28935" s="94">
        <v>-109</v>
      </c>
      <c r="R28935" s="94">
        <v>-3</v>
      </c>
      <c r="S28935" s="94">
        <v>135</v>
      </c>
      <c r="Y28935" s="94">
        <v>98</v>
      </c>
      <c r="AJ28935" s="94">
        <v>-3</v>
      </c>
      <c r="AK28935" s="94">
        <v>135</v>
      </c>
      <c r="AQ28935" s="94">
        <v>98</v>
      </c>
      <c r="AS28935" s="94">
        <v>-6</v>
      </c>
      <c r="AT28935" s="94">
        <v>-103</v>
      </c>
    </row>
    <row r="28936" spans="1:46">
      <c r="A28936" s="85" t="s">
        <v>140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339</v>
      </c>
      <c r="I28936" s="94">
        <v>353</v>
      </c>
      <c r="J28936" s="94">
        <v>244</v>
      </c>
      <c r="K28936" s="94">
        <v>-109</v>
      </c>
      <c r="O28936" s="94">
        <v>353</v>
      </c>
      <c r="P28936" s="94">
        <v>244</v>
      </c>
      <c r="Q28936" s="94">
        <v>-109</v>
      </c>
      <c r="R28936" s="94">
        <v>-3</v>
      </c>
      <c r="S28936" s="94">
        <v>145</v>
      </c>
      <c r="Y28936" s="94">
        <v>102</v>
      </c>
      <c r="AJ28936" s="94">
        <v>-3</v>
      </c>
      <c r="AK28936" s="94">
        <v>145</v>
      </c>
      <c r="AQ28936" s="94">
        <v>102</v>
      </c>
      <c r="AS28936" s="94">
        <v>-7</v>
      </c>
      <c r="AT28936" s="94">
        <v>-102</v>
      </c>
    </row>
    <row r="28937" spans="1:46">
      <c r="A28937" s="85" t="s">
        <v>140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350</v>
      </c>
      <c r="I28937" s="94">
        <v>367</v>
      </c>
      <c r="J28937" s="94">
        <v>260</v>
      </c>
      <c r="K28937" s="94">
        <v>-107</v>
      </c>
      <c r="O28937" s="94">
        <v>367</v>
      </c>
      <c r="P28937" s="94">
        <v>260</v>
      </c>
      <c r="Q28937" s="94">
        <v>-107</v>
      </c>
      <c r="R28937" s="94">
        <v>-3</v>
      </c>
      <c r="S28937" s="94">
        <v>160</v>
      </c>
      <c r="Y28937" s="94">
        <v>102</v>
      </c>
      <c r="AJ28937" s="94">
        <v>-3</v>
      </c>
      <c r="AK28937" s="94">
        <v>160</v>
      </c>
      <c r="AQ28937" s="94">
        <v>102</v>
      </c>
      <c r="AS28937" s="94">
        <v>-5</v>
      </c>
      <c r="AT28937" s="94">
        <v>-102</v>
      </c>
    </row>
    <row r="28938" spans="1:46">
      <c r="A28938" s="85" t="s">
        <v>140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361</v>
      </c>
      <c r="I28938" s="94">
        <v>372</v>
      </c>
      <c r="J28938" s="94">
        <v>264</v>
      </c>
      <c r="K28938" s="94">
        <v>-108</v>
      </c>
      <c r="O28938" s="94">
        <v>372</v>
      </c>
      <c r="P28938" s="94">
        <v>264</v>
      </c>
      <c r="Q28938" s="94">
        <v>-108</v>
      </c>
      <c r="R28938" s="94">
        <v>-3</v>
      </c>
      <c r="S28938" s="94">
        <v>165</v>
      </c>
      <c r="Y28938" s="94">
        <v>102</v>
      </c>
      <c r="AJ28938" s="94">
        <v>-3</v>
      </c>
      <c r="AK28938" s="94">
        <v>165</v>
      </c>
      <c r="AQ28938" s="94">
        <v>102</v>
      </c>
      <c r="AS28938" s="94">
        <v>-5</v>
      </c>
      <c r="AT28938" s="94">
        <v>-103</v>
      </c>
    </row>
    <row r="28939" spans="1:46">
      <c r="A28939" s="85" t="s">
        <v>140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364</v>
      </c>
      <c r="I28939" s="94">
        <v>364</v>
      </c>
      <c r="J28939" s="94">
        <v>256</v>
      </c>
      <c r="K28939" s="94">
        <v>-107</v>
      </c>
      <c r="O28939" s="94">
        <v>364</v>
      </c>
      <c r="P28939" s="94">
        <v>256</v>
      </c>
      <c r="Q28939" s="94">
        <v>-107</v>
      </c>
      <c r="R28939" s="94">
        <v>-3</v>
      </c>
      <c r="S28939" s="94">
        <v>157</v>
      </c>
      <c r="Y28939" s="94">
        <v>102</v>
      </c>
      <c r="AJ28939" s="94">
        <v>-3</v>
      </c>
      <c r="AK28939" s="94">
        <v>157</v>
      </c>
      <c r="AQ28939" s="94">
        <v>102</v>
      </c>
      <c r="AS28939" s="94">
        <v>-5</v>
      </c>
      <c r="AT28939" s="94">
        <v>-103</v>
      </c>
    </row>
    <row r="28940" spans="1:46">
      <c r="A28940" s="85" t="s">
        <v>140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359</v>
      </c>
      <c r="I28940" s="94">
        <v>349</v>
      </c>
      <c r="J28940" s="94">
        <v>240</v>
      </c>
      <c r="K28940" s="94">
        <v>-109</v>
      </c>
      <c r="O28940" s="94">
        <v>349</v>
      </c>
      <c r="P28940" s="94">
        <v>240</v>
      </c>
      <c r="Q28940" s="94">
        <v>-109</v>
      </c>
      <c r="R28940" s="94">
        <v>-3</v>
      </c>
      <c r="S28940" s="94">
        <v>141</v>
      </c>
      <c r="Y28940" s="94">
        <v>101</v>
      </c>
      <c r="AJ28940" s="94">
        <v>-3</v>
      </c>
      <c r="AK28940" s="94">
        <v>141</v>
      </c>
      <c r="AQ28940" s="94">
        <v>101</v>
      </c>
      <c r="AS28940" s="94">
        <v>-6</v>
      </c>
      <c r="AT28940" s="94">
        <v>-102</v>
      </c>
    </row>
    <row r="28941" spans="1:46">
      <c r="A28941" s="85" t="s">
        <v>140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352</v>
      </c>
      <c r="I28941" s="94">
        <v>345</v>
      </c>
      <c r="J28941" s="94">
        <v>237</v>
      </c>
      <c r="K28941" s="94">
        <v>-107</v>
      </c>
      <c r="O28941" s="94">
        <v>345</v>
      </c>
      <c r="P28941" s="94">
        <v>237</v>
      </c>
      <c r="Q28941" s="94">
        <v>-107</v>
      </c>
      <c r="R28941" s="94">
        <v>-3</v>
      </c>
      <c r="S28941" s="94">
        <v>139</v>
      </c>
      <c r="Y28941" s="94">
        <v>100</v>
      </c>
      <c r="AJ28941" s="94">
        <v>-3</v>
      </c>
      <c r="AK28941" s="94">
        <v>139</v>
      </c>
      <c r="AQ28941" s="94">
        <v>100</v>
      </c>
      <c r="AS28941" s="94">
        <v>-9</v>
      </c>
      <c r="AT28941" s="94">
        <v>-99</v>
      </c>
    </row>
    <row r="28942" spans="1:46">
      <c r="A28942" s="85" t="s">
        <v>140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348</v>
      </c>
      <c r="I28942" s="94">
        <v>329</v>
      </c>
      <c r="J28942" s="94">
        <v>236</v>
      </c>
      <c r="K28942" s="94">
        <v>-93</v>
      </c>
      <c r="O28942" s="94">
        <v>329</v>
      </c>
      <c r="P28942" s="94">
        <v>236</v>
      </c>
      <c r="Q28942" s="94">
        <v>-93</v>
      </c>
      <c r="R28942" s="94">
        <v>-3</v>
      </c>
      <c r="S28942" s="94">
        <v>140</v>
      </c>
      <c r="Y28942" s="94">
        <v>98</v>
      </c>
      <c r="AJ28942" s="94">
        <v>-3</v>
      </c>
      <c r="AK28942" s="94">
        <v>140</v>
      </c>
      <c r="AQ28942" s="94">
        <v>98</v>
      </c>
      <c r="AS28942" s="94">
        <v>-3</v>
      </c>
      <c r="AT28942" s="94">
        <v>-90</v>
      </c>
    </row>
    <row r="28943" spans="1:46">
      <c r="A28943" s="85" t="s">
        <v>140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326</v>
      </c>
      <c r="I28943" s="94">
        <v>305</v>
      </c>
      <c r="J28943" s="94">
        <v>231</v>
      </c>
      <c r="K28943" s="94">
        <v>-74</v>
      </c>
      <c r="O28943" s="94">
        <v>305</v>
      </c>
      <c r="P28943" s="94">
        <v>231</v>
      </c>
      <c r="Q28943" s="94">
        <v>-74</v>
      </c>
      <c r="R28943" s="94">
        <v>-3</v>
      </c>
      <c r="S28943" s="94">
        <v>139</v>
      </c>
      <c r="Y28943" s="94">
        <v>94</v>
      </c>
      <c r="AJ28943" s="94">
        <v>-3</v>
      </c>
      <c r="AK28943" s="94">
        <v>139</v>
      </c>
      <c r="AQ28943" s="94">
        <v>94</v>
      </c>
      <c r="AS28943" s="94">
        <v>6</v>
      </c>
      <c r="AT28943" s="94">
        <v>-81</v>
      </c>
    </row>
    <row r="28944" spans="1:46">
      <c r="A28944" s="85" t="s">
        <v>140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296</v>
      </c>
      <c r="I28944" s="94">
        <v>276</v>
      </c>
      <c r="J28944" s="94">
        <v>223</v>
      </c>
      <c r="K28944" s="94">
        <v>-53</v>
      </c>
      <c r="O28944" s="94">
        <v>276</v>
      </c>
      <c r="P28944" s="94">
        <v>223</v>
      </c>
      <c r="Q28944" s="94">
        <v>-53</v>
      </c>
      <c r="R28944" s="94">
        <v>-3</v>
      </c>
      <c r="S28944" s="94">
        <v>139</v>
      </c>
      <c r="Y28944" s="94">
        <v>87</v>
      </c>
      <c r="AJ28944" s="94">
        <v>-3</v>
      </c>
      <c r="AK28944" s="94">
        <v>139</v>
      </c>
      <c r="AQ28944" s="94">
        <v>87</v>
      </c>
      <c r="AS28944" s="94">
        <v>17</v>
      </c>
      <c r="AT28944" s="94">
        <v>-70</v>
      </c>
    </row>
    <row r="28945" spans="1:46">
      <c r="A28945" s="85" t="s">
        <v>140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268</v>
      </c>
      <c r="I28945" s="94">
        <v>248</v>
      </c>
      <c r="J28945" s="94">
        <v>244</v>
      </c>
      <c r="K28945" s="94">
        <v>-4</v>
      </c>
      <c r="O28945" s="94">
        <v>248</v>
      </c>
      <c r="P28945" s="94">
        <v>244</v>
      </c>
      <c r="Q28945" s="94">
        <v>-4</v>
      </c>
      <c r="R28945" s="94">
        <v>-3</v>
      </c>
      <c r="S28945" s="94">
        <v>145</v>
      </c>
      <c r="Y28945" s="94">
        <v>102</v>
      </c>
      <c r="AJ28945" s="94">
        <v>-3</v>
      </c>
      <c r="AK28945" s="94">
        <v>145</v>
      </c>
      <c r="AQ28945" s="94">
        <v>102</v>
      </c>
      <c r="AS28945" s="94">
        <v>38</v>
      </c>
      <c r="AT28945" s="94">
        <v>-41</v>
      </c>
    </row>
    <row r="28946" spans="1:46">
      <c r="A28946" s="85" t="s">
        <v>140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214</v>
      </c>
      <c r="I28946" s="94">
        <v>223</v>
      </c>
      <c r="J28946" s="94">
        <v>222</v>
      </c>
      <c r="K28946" s="94">
        <v>-1</v>
      </c>
      <c r="O28946" s="94">
        <v>223</v>
      </c>
      <c r="P28946" s="94">
        <v>222</v>
      </c>
      <c r="Q28946" s="94">
        <v>-1</v>
      </c>
      <c r="R28946" s="94">
        <v>-3</v>
      </c>
      <c r="S28946" s="94">
        <v>137</v>
      </c>
      <c r="Y28946" s="94">
        <v>87</v>
      </c>
      <c r="AJ28946" s="94">
        <v>-3</v>
      </c>
      <c r="AK28946" s="94">
        <v>137</v>
      </c>
      <c r="AQ28946" s="94">
        <v>87</v>
      </c>
      <c r="AS28946" s="94">
        <v>34</v>
      </c>
      <c r="AT28946" s="94">
        <v>-36</v>
      </c>
    </row>
    <row r="28947" spans="1:46">
      <c r="A28947" s="85" t="s">
        <v>140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196</v>
      </c>
      <c r="I28947" s="94">
        <v>205</v>
      </c>
      <c r="J28947" s="94">
        <v>206</v>
      </c>
      <c r="K28947" s="94">
        <v>1</v>
      </c>
      <c r="O28947" s="94">
        <v>205</v>
      </c>
      <c r="P28947" s="94">
        <v>206</v>
      </c>
      <c r="Q28947" s="94">
        <v>1</v>
      </c>
      <c r="R28947" s="94">
        <v>-3</v>
      </c>
      <c r="S28947" s="94">
        <v>137</v>
      </c>
      <c r="Y28947" s="94">
        <v>71</v>
      </c>
      <c r="AJ28947" s="94">
        <v>-3</v>
      </c>
      <c r="AK28947" s="94">
        <v>137</v>
      </c>
      <c r="AQ28947" s="94">
        <v>71</v>
      </c>
      <c r="AS28947" s="94">
        <v>26</v>
      </c>
      <c r="AT28947" s="94">
        <v>-25</v>
      </c>
    </row>
    <row r="28948" spans="1:46">
      <c r="A28948" s="85" t="s">
        <v>140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185</v>
      </c>
      <c r="I28948" s="94">
        <v>192</v>
      </c>
      <c r="J28948" s="94">
        <v>194</v>
      </c>
      <c r="K28948" s="94">
        <v>2</v>
      </c>
      <c r="O28948" s="94">
        <v>192</v>
      </c>
      <c r="P28948" s="94">
        <v>194</v>
      </c>
      <c r="Q28948" s="94">
        <v>2</v>
      </c>
      <c r="R28948" s="94">
        <v>-3</v>
      </c>
      <c r="S28948" s="94">
        <v>137</v>
      </c>
      <c r="Y28948" s="94">
        <v>59</v>
      </c>
      <c r="AJ28948" s="94">
        <v>-3</v>
      </c>
      <c r="AK28948" s="94">
        <v>137</v>
      </c>
      <c r="AQ28948" s="94">
        <v>59</v>
      </c>
      <c r="AS28948" s="94">
        <v>25</v>
      </c>
      <c r="AT28948" s="94">
        <v>-23</v>
      </c>
    </row>
    <row r="28949" spans="1:46">
      <c r="A28949" s="85" t="s">
        <v>140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179</v>
      </c>
      <c r="I28949" s="94">
        <v>183</v>
      </c>
      <c r="J28949" s="94">
        <v>184</v>
      </c>
      <c r="K28949" s="94">
        <v>1</v>
      </c>
      <c r="O28949" s="94">
        <v>183</v>
      </c>
      <c r="P28949" s="94">
        <v>184</v>
      </c>
      <c r="Q28949" s="94">
        <v>1</v>
      </c>
      <c r="R28949" s="94">
        <v>-3</v>
      </c>
      <c r="S28949" s="94">
        <v>130</v>
      </c>
      <c r="Y28949" s="94">
        <v>57</v>
      </c>
      <c r="AJ28949" s="94">
        <v>-3</v>
      </c>
      <c r="AK28949" s="94">
        <v>130</v>
      </c>
      <c r="AQ28949" s="94">
        <v>57</v>
      </c>
      <c r="AS28949" s="94">
        <v>25</v>
      </c>
      <c r="AT28949" s="94">
        <v>-24</v>
      </c>
    </row>
    <row r="28950" spans="1:46">
      <c r="A28950" s="85" t="s">
        <v>140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179</v>
      </c>
      <c r="I28950" s="94">
        <v>181</v>
      </c>
      <c r="J28950" s="94">
        <v>183</v>
      </c>
      <c r="K28950" s="94">
        <v>2</v>
      </c>
      <c r="O28950" s="94">
        <v>181</v>
      </c>
      <c r="P28950" s="94">
        <v>183</v>
      </c>
      <c r="Q28950" s="94">
        <v>2</v>
      </c>
      <c r="R28950" s="94">
        <v>-3</v>
      </c>
      <c r="S28950" s="94">
        <v>119</v>
      </c>
      <c r="Y28950" s="94">
        <v>67</v>
      </c>
      <c r="AJ28950" s="94">
        <v>-3</v>
      </c>
      <c r="AK28950" s="94">
        <v>119</v>
      </c>
      <c r="AQ28950" s="94">
        <v>67</v>
      </c>
      <c r="AS28950" s="94">
        <v>26</v>
      </c>
      <c r="AT28950" s="94">
        <v>-24</v>
      </c>
    </row>
    <row r="28951" spans="1:46">
      <c r="A28951" s="85" t="s">
        <v>140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189</v>
      </c>
      <c r="I28951" s="94">
        <v>188</v>
      </c>
      <c r="J28951" s="94">
        <v>186</v>
      </c>
      <c r="K28951" s="94">
        <v>-1</v>
      </c>
      <c r="O28951" s="94">
        <v>188</v>
      </c>
      <c r="P28951" s="94">
        <v>186</v>
      </c>
      <c r="Q28951" s="94">
        <v>-1</v>
      </c>
      <c r="R28951" s="94">
        <v>-3</v>
      </c>
      <c r="S28951" s="94">
        <v>116</v>
      </c>
      <c r="Y28951" s="94">
        <v>73</v>
      </c>
      <c r="AJ28951" s="94">
        <v>-3</v>
      </c>
      <c r="AK28951" s="94">
        <v>116</v>
      </c>
      <c r="AQ28951" s="94">
        <v>73</v>
      </c>
      <c r="AS28951" s="94">
        <v>26</v>
      </c>
      <c r="AT28951" s="94">
        <v>-27</v>
      </c>
    </row>
    <row r="28952" spans="1:46">
      <c r="A28952" s="85" t="s">
        <v>140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213</v>
      </c>
      <c r="I28952" s="94">
        <v>205</v>
      </c>
      <c r="J28952" s="94">
        <v>201</v>
      </c>
      <c r="K28952" s="94">
        <v>-4</v>
      </c>
      <c r="O28952" s="94">
        <v>205</v>
      </c>
      <c r="P28952" s="94">
        <v>201</v>
      </c>
      <c r="Q28952" s="94">
        <v>-4</v>
      </c>
      <c r="R28952" s="94">
        <v>-3</v>
      </c>
      <c r="S28952" s="94">
        <v>120</v>
      </c>
      <c r="Y28952" s="94">
        <v>85</v>
      </c>
      <c r="AJ28952" s="94">
        <v>-3</v>
      </c>
      <c r="AK28952" s="94">
        <v>120</v>
      </c>
      <c r="AQ28952" s="94">
        <v>85</v>
      </c>
      <c r="AS28952" s="94">
        <v>24</v>
      </c>
      <c r="AT28952" s="94">
        <v>-28</v>
      </c>
    </row>
    <row r="28953" spans="1:46">
      <c r="A28953" s="85" t="s">
        <v>140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228</v>
      </c>
      <c r="I28953" s="94">
        <v>217</v>
      </c>
      <c r="J28953" s="94">
        <v>194</v>
      </c>
      <c r="K28953" s="94">
        <v>-23</v>
      </c>
      <c r="O28953" s="94">
        <v>217</v>
      </c>
      <c r="P28953" s="94">
        <v>194</v>
      </c>
      <c r="Q28953" s="94">
        <v>-23</v>
      </c>
      <c r="R28953" s="94">
        <v>-3</v>
      </c>
      <c r="S28953" s="94">
        <v>120</v>
      </c>
      <c r="Y28953" s="94">
        <v>76</v>
      </c>
      <c r="AJ28953" s="94">
        <v>-3</v>
      </c>
      <c r="AK28953" s="94">
        <v>120</v>
      </c>
      <c r="AQ28953" s="94">
        <v>76</v>
      </c>
      <c r="AS28953" s="94">
        <v>11</v>
      </c>
      <c r="AT28953" s="94">
        <v>-35</v>
      </c>
    </row>
    <row r="28954" spans="1:46">
      <c r="A28954" s="85" t="s">
        <v>140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231</v>
      </c>
      <c r="I28954" s="94">
        <v>224</v>
      </c>
      <c r="J28954" s="94">
        <v>197</v>
      </c>
      <c r="K28954" s="94">
        <v>-27</v>
      </c>
      <c r="O28954" s="94">
        <v>224</v>
      </c>
      <c r="P28954" s="94">
        <v>197</v>
      </c>
      <c r="Q28954" s="94">
        <v>-27</v>
      </c>
      <c r="R28954" s="94">
        <v>-3</v>
      </c>
      <c r="S28954" s="94">
        <v>125</v>
      </c>
      <c r="Y28954" s="94">
        <v>75</v>
      </c>
      <c r="AJ28954" s="94">
        <v>-3</v>
      </c>
      <c r="AK28954" s="94">
        <v>125</v>
      </c>
      <c r="AQ28954" s="94">
        <v>75</v>
      </c>
      <c r="AS28954" s="94">
        <v>16</v>
      </c>
      <c r="AT28954" s="94">
        <v>-43</v>
      </c>
    </row>
    <row r="28955" spans="1:46">
      <c r="A28955" s="85" t="s">
        <v>140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238</v>
      </c>
      <c r="I28955" s="94">
        <v>241</v>
      </c>
      <c r="J28955" s="94">
        <v>213</v>
      </c>
      <c r="K28955" s="94">
        <v>-28</v>
      </c>
      <c r="O28955" s="94">
        <v>241</v>
      </c>
      <c r="P28955" s="94">
        <v>213</v>
      </c>
      <c r="Q28955" s="94">
        <v>-28</v>
      </c>
      <c r="R28955" s="94">
        <v>-3</v>
      </c>
      <c r="S28955" s="94">
        <v>134</v>
      </c>
      <c r="Y28955" s="94">
        <v>82</v>
      </c>
      <c r="AJ28955" s="94">
        <v>-3</v>
      </c>
      <c r="AK28955" s="94">
        <v>134</v>
      </c>
      <c r="AQ28955" s="94">
        <v>82</v>
      </c>
      <c r="AS28955" s="94">
        <v>22</v>
      </c>
      <c r="AT28955" s="94">
        <v>-50</v>
      </c>
    </row>
    <row r="28956" spans="1:46">
      <c r="A28956" s="85" t="s">
        <v>140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249</v>
      </c>
      <c r="I28956" s="94">
        <v>262</v>
      </c>
      <c r="J28956" s="94">
        <v>233</v>
      </c>
      <c r="K28956" s="94">
        <v>-29</v>
      </c>
      <c r="O28956" s="94">
        <v>262</v>
      </c>
      <c r="P28956" s="94">
        <v>233</v>
      </c>
      <c r="Q28956" s="94">
        <v>-29</v>
      </c>
      <c r="R28956" s="94">
        <v>-3</v>
      </c>
      <c r="S28956" s="94">
        <v>136</v>
      </c>
      <c r="Y28956" s="94">
        <v>99</v>
      </c>
      <c r="AJ28956" s="94">
        <v>-3</v>
      </c>
      <c r="AK28956" s="94">
        <v>136</v>
      </c>
      <c r="AQ28956" s="94">
        <v>99</v>
      </c>
      <c r="AS28956" s="94">
        <v>19</v>
      </c>
      <c r="AT28956" s="94">
        <v>-48</v>
      </c>
    </row>
    <row r="28957" spans="1:46">
      <c r="A28957" s="85" t="s">
        <v>140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259</v>
      </c>
      <c r="I28957" s="94">
        <v>279</v>
      </c>
      <c r="J28957" s="94">
        <v>243</v>
      </c>
      <c r="K28957" s="94">
        <v>-36</v>
      </c>
      <c r="O28957" s="94">
        <v>279</v>
      </c>
      <c r="P28957" s="94">
        <v>243</v>
      </c>
      <c r="Q28957" s="94">
        <v>-36</v>
      </c>
      <c r="R28957" s="94">
        <v>-2</v>
      </c>
      <c r="S28957" s="94">
        <v>143</v>
      </c>
      <c r="Y28957" s="94">
        <v>102</v>
      </c>
      <c r="AJ28957" s="94">
        <v>-2</v>
      </c>
      <c r="AK28957" s="94">
        <v>143</v>
      </c>
      <c r="AQ28957" s="94">
        <v>102</v>
      </c>
      <c r="AS28957" s="94">
        <v>18</v>
      </c>
      <c r="AT28957" s="94">
        <v>-54</v>
      </c>
    </row>
    <row r="28958" spans="1:46">
      <c r="A28958" s="85" t="s">
        <v>140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276</v>
      </c>
      <c r="I28958" s="94">
        <v>292</v>
      </c>
      <c r="J28958" s="94">
        <v>238</v>
      </c>
      <c r="K28958" s="94">
        <v>-54</v>
      </c>
      <c r="O28958" s="94">
        <v>292</v>
      </c>
      <c r="P28958" s="94">
        <v>238</v>
      </c>
      <c r="Q28958" s="94">
        <v>-54</v>
      </c>
      <c r="R28958" s="94">
        <v>-2</v>
      </c>
      <c r="S28958" s="94">
        <v>139</v>
      </c>
      <c r="Y28958" s="94">
        <v>102</v>
      </c>
      <c r="AJ28958" s="94">
        <v>-2</v>
      </c>
      <c r="AK28958" s="94">
        <v>139</v>
      </c>
      <c r="AQ28958" s="94">
        <v>102</v>
      </c>
      <c r="AS28958" s="94">
        <v>12</v>
      </c>
      <c r="AT28958" s="94">
        <v>-67</v>
      </c>
    </row>
    <row r="28959" spans="1:46">
      <c r="A28959" s="85" t="s">
        <v>140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295</v>
      </c>
      <c r="I28959" s="94">
        <v>306</v>
      </c>
      <c r="J28959" s="94">
        <v>236</v>
      </c>
      <c r="K28959" s="94">
        <v>-71</v>
      </c>
      <c r="O28959" s="94">
        <v>306</v>
      </c>
      <c r="P28959" s="94">
        <v>236</v>
      </c>
      <c r="Q28959" s="94">
        <v>-71</v>
      </c>
      <c r="R28959" s="94">
        <v>-2</v>
      </c>
      <c r="S28959" s="94">
        <v>136</v>
      </c>
      <c r="Y28959" s="94">
        <v>102</v>
      </c>
      <c r="AJ28959" s="94">
        <v>-2</v>
      </c>
      <c r="AK28959" s="94">
        <v>136</v>
      </c>
      <c r="AQ28959" s="94">
        <v>102</v>
      </c>
      <c r="AS28959" s="94">
        <v>4</v>
      </c>
      <c r="AT28959" s="94">
        <v>-75</v>
      </c>
    </row>
    <row r="28960" spans="1:46">
      <c r="A28960" s="85" t="s">
        <v>140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302</v>
      </c>
      <c r="I28960" s="94">
        <v>309</v>
      </c>
      <c r="J28960" s="94">
        <v>228</v>
      </c>
      <c r="K28960" s="94">
        <v>-82</v>
      </c>
      <c r="O28960" s="94">
        <v>309</v>
      </c>
      <c r="P28960" s="94">
        <v>228</v>
      </c>
      <c r="Q28960" s="94">
        <v>-82</v>
      </c>
      <c r="R28960" s="94">
        <v>-2</v>
      </c>
      <c r="S28960" s="94">
        <v>134</v>
      </c>
      <c r="Y28960" s="94">
        <v>96</v>
      </c>
      <c r="AJ28960" s="94">
        <v>-2</v>
      </c>
      <c r="AK28960" s="94">
        <v>134</v>
      </c>
      <c r="AQ28960" s="94">
        <v>96</v>
      </c>
      <c r="AS28960" s="94">
        <v>9</v>
      </c>
      <c r="AT28960" s="94">
        <v>-90</v>
      </c>
    </row>
    <row r="28961" spans="1:46">
      <c r="A28961" s="85" t="s">
        <v>140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308</v>
      </c>
      <c r="I28961" s="94">
        <v>312</v>
      </c>
      <c r="J28961" s="94">
        <v>226</v>
      </c>
      <c r="K28961" s="94">
        <v>-86</v>
      </c>
      <c r="O28961" s="94">
        <v>312</v>
      </c>
      <c r="P28961" s="94">
        <v>226</v>
      </c>
      <c r="Q28961" s="94">
        <v>-86</v>
      </c>
      <c r="R28961" s="94">
        <v>-2</v>
      </c>
      <c r="S28961" s="94">
        <v>134</v>
      </c>
      <c r="Y28961" s="94">
        <v>94</v>
      </c>
      <c r="AJ28961" s="94">
        <v>-2</v>
      </c>
      <c r="AK28961" s="94">
        <v>134</v>
      </c>
      <c r="AQ28961" s="94">
        <v>94</v>
      </c>
      <c r="AS28961" s="94">
        <v>8</v>
      </c>
      <c r="AT28961" s="94">
        <v>-94</v>
      </c>
    </row>
    <row r="28962" spans="1:46">
      <c r="A28962" s="85" t="s">
        <v>140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316</v>
      </c>
      <c r="I28962" s="94">
        <v>314</v>
      </c>
      <c r="J28962" s="94">
        <v>225</v>
      </c>
      <c r="K28962" s="94">
        <v>-89</v>
      </c>
      <c r="O28962" s="94">
        <v>314</v>
      </c>
      <c r="P28962" s="94">
        <v>225</v>
      </c>
      <c r="Q28962" s="94">
        <v>-89</v>
      </c>
      <c r="R28962" s="94">
        <v>-2</v>
      </c>
      <c r="S28962" s="94">
        <v>134</v>
      </c>
      <c r="Y28962" s="94">
        <v>92</v>
      </c>
      <c r="AJ28962" s="94">
        <v>-2</v>
      </c>
      <c r="AK28962" s="94">
        <v>134</v>
      </c>
      <c r="AQ28962" s="94">
        <v>92</v>
      </c>
      <c r="AS28962" s="94">
        <v>7</v>
      </c>
      <c r="AT28962" s="94">
        <v>-96</v>
      </c>
    </row>
    <row r="28963" spans="1:46">
      <c r="A28963" s="85" t="s">
        <v>140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321</v>
      </c>
      <c r="I28963" s="94">
        <v>312</v>
      </c>
      <c r="J28963" s="94">
        <v>224</v>
      </c>
      <c r="K28963" s="94">
        <v>-88</v>
      </c>
      <c r="O28963" s="94">
        <v>312</v>
      </c>
      <c r="P28963" s="94">
        <v>224</v>
      </c>
      <c r="Q28963" s="94">
        <v>-88</v>
      </c>
      <c r="R28963" s="94">
        <v>-2</v>
      </c>
      <c r="S28963" s="94">
        <v>134</v>
      </c>
      <c r="Y28963" s="94">
        <v>92</v>
      </c>
      <c r="AJ28963" s="94">
        <v>-2</v>
      </c>
      <c r="AK28963" s="94">
        <v>134</v>
      </c>
      <c r="AQ28963" s="94">
        <v>92</v>
      </c>
      <c r="AS28963" s="94">
        <v>6</v>
      </c>
      <c r="AT28963" s="94">
        <v>-94</v>
      </c>
    </row>
    <row r="28964" spans="1:46">
      <c r="A28964" s="85" t="s">
        <v>140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315</v>
      </c>
      <c r="I28964" s="94">
        <v>306</v>
      </c>
      <c r="J28964" s="94">
        <v>224</v>
      </c>
      <c r="K28964" s="94">
        <v>-83</v>
      </c>
      <c r="O28964" s="94">
        <v>306</v>
      </c>
      <c r="P28964" s="94">
        <v>224</v>
      </c>
      <c r="Q28964" s="94">
        <v>-83</v>
      </c>
      <c r="R28964" s="94">
        <v>-2</v>
      </c>
      <c r="S28964" s="94">
        <v>135</v>
      </c>
      <c r="Y28964" s="94">
        <v>91</v>
      </c>
      <c r="AJ28964" s="94">
        <v>-2</v>
      </c>
      <c r="AK28964" s="94">
        <v>135</v>
      </c>
      <c r="AQ28964" s="94">
        <v>91</v>
      </c>
      <c r="AS28964" s="94">
        <v>4</v>
      </c>
      <c r="AT28964" s="94">
        <v>-87</v>
      </c>
    </row>
    <row r="28965" spans="1:46">
      <c r="A28965" s="85" t="s">
        <v>140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311</v>
      </c>
      <c r="I28965" s="94">
        <v>306</v>
      </c>
      <c r="J28965" s="94">
        <v>226</v>
      </c>
      <c r="K28965" s="94">
        <v>-80</v>
      </c>
      <c r="O28965" s="94">
        <v>306</v>
      </c>
      <c r="P28965" s="94">
        <v>226</v>
      </c>
      <c r="Q28965" s="94">
        <v>-80</v>
      </c>
      <c r="R28965" s="94">
        <v>-3</v>
      </c>
      <c r="S28965" s="94">
        <v>134</v>
      </c>
      <c r="Y28965" s="94">
        <v>93</v>
      </c>
      <c r="AJ28965" s="94">
        <v>-3</v>
      </c>
      <c r="AK28965" s="94">
        <v>134</v>
      </c>
      <c r="AQ28965" s="94">
        <v>93</v>
      </c>
      <c r="AS28965" s="94">
        <v>1</v>
      </c>
      <c r="AT28965" s="94">
        <v>-81</v>
      </c>
    </row>
    <row r="28966" spans="1:46">
      <c r="A28966" s="85" t="s">
        <v>140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312</v>
      </c>
      <c r="I28966" s="94">
        <v>296</v>
      </c>
      <c r="J28966" s="94">
        <v>233</v>
      </c>
      <c r="K28966" s="94">
        <v>-62</v>
      </c>
      <c r="O28966" s="94">
        <v>296</v>
      </c>
      <c r="P28966" s="94">
        <v>233</v>
      </c>
      <c r="Q28966" s="94">
        <v>-62</v>
      </c>
      <c r="R28966" s="94">
        <v>-2</v>
      </c>
      <c r="S28966" s="94">
        <v>134</v>
      </c>
      <c r="Y28966" s="94">
        <v>101</v>
      </c>
      <c r="AJ28966" s="94">
        <v>-2</v>
      </c>
      <c r="AK28966" s="94">
        <v>134</v>
      </c>
      <c r="AQ28966" s="94">
        <v>101</v>
      </c>
      <c r="AS28966" s="94">
        <v>6</v>
      </c>
      <c r="AT28966" s="94">
        <v>-68</v>
      </c>
    </row>
    <row r="28967" spans="1:46">
      <c r="A28967" s="85" t="s">
        <v>140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295</v>
      </c>
      <c r="I28967" s="94">
        <v>282</v>
      </c>
      <c r="J28967" s="94">
        <v>227</v>
      </c>
      <c r="K28967" s="94">
        <v>-55</v>
      </c>
      <c r="O28967" s="94">
        <v>282</v>
      </c>
      <c r="P28967" s="94">
        <v>227</v>
      </c>
      <c r="Q28967" s="94">
        <v>-55</v>
      </c>
      <c r="R28967" s="94">
        <v>-2</v>
      </c>
      <c r="S28967" s="94">
        <v>128</v>
      </c>
      <c r="Y28967" s="94">
        <v>102</v>
      </c>
      <c r="AJ28967" s="94">
        <v>-2</v>
      </c>
      <c r="AK28967" s="94">
        <v>128</v>
      </c>
      <c r="AQ28967" s="94">
        <v>102</v>
      </c>
      <c r="AS28967" s="94">
        <v>-1</v>
      </c>
      <c r="AT28967" s="94">
        <v>-53</v>
      </c>
    </row>
    <row r="28968" spans="1:46">
      <c r="A28968" s="85" t="s">
        <v>140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270</v>
      </c>
      <c r="I28968" s="94">
        <v>265</v>
      </c>
      <c r="J28968" s="94">
        <v>229</v>
      </c>
      <c r="K28968" s="94">
        <v>-35</v>
      </c>
      <c r="O28968" s="94">
        <v>265</v>
      </c>
      <c r="P28968" s="94">
        <v>229</v>
      </c>
      <c r="Q28968" s="94">
        <v>-35</v>
      </c>
      <c r="R28968" s="94">
        <v>-2</v>
      </c>
      <c r="S28968" s="94">
        <v>130</v>
      </c>
      <c r="Y28968" s="94">
        <v>103</v>
      </c>
      <c r="AJ28968" s="94">
        <v>-2</v>
      </c>
      <c r="AK28968" s="94">
        <v>130</v>
      </c>
      <c r="AQ28968" s="94">
        <v>103</v>
      </c>
      <c r="AS28968" s="94">
        <v>3</v>
      </c>
      <c r="AT28968" s="94">
        <v>-38</v>
      </c>
    </row>
    <row r="28969" spans="1:46">
      <c r="A28969" s="85" t="s">
        <v>140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243</v>
      </c>
      <c r="I28969" s="94">
        <v>246</v>
      </c>
      <c r="J28969" s="94">
        <v>244</v>
      </c>
      <c r="K28969" s="94">
        <v>-2</v>
      </c>
      <c r="O28969" s="94">
        <v>246</v>
      </c>
      <c r="P28969" s="94">
        <v>244</v>
      </c>
      <c r="Q28969" s="94">
        <v>-2</v>
      </c>
      <c r="R28969" s="94">
        <v>-2</v>
      </c>
      <c r="S28969" s="94">
        <v>143</v>
      </c>
      <c r="Y28969" s="94">
        <v>102</v>
      </c>
      <c r="AJ28969" s="94">
        <v>-2</v>
      </c>
      <c r="AK28969" s="94">
        <v>143</v>
      </c>
      <c r="AQ28969" s="94">
        <v>102</v>
      </c>
      <c r="AS28969" s="94">
        <v>18</v>
      </c>
      <c r="AT28969" s="94">
        <v>-20</v>
      </c>
    </row>
    <row r="28970" spans="1:46">
      <c r="A28970" s="85" t="s">
        <v>140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222</v>
      </c>
      <c r="I28970" s="94">
        <v>226</v>
      </c>
      <c r="J28970" s="94">
        <v>226</v>
      </c>
      <c r="K28970" s="94">
        <v>0</v>
      </c>
      <c r="O28970" s="94">
        <v>226</v>
      </c>
      <c r="P28970" s="94">
        <v>226</v>
      </c>
      <c r="Q28970" s="94">
        <v>0</v>
      </c>
      <c r="R28970" s="94">
        <v>-2</v>
      </c>
      <c r="S28970" s="94">
        <v>127</v>
      </c>
      <c r="Y28970" s="94">
        <v>101</v>
      </c>
      <c r="AJ28970" s="94">
        <v>-2</v>
      </c>
      <c r="AK28970" s="94">
        <v>127</v>
      </c>
      <c r="AQ28970" s="94">
        <v>101</v>
      </c>
      <c r="AS28970" s="94">
        <v>21</v>
      </c>
      <c r="AT28970" s="94">
        <v>-22</v>
      </c>
    </row>
    <row r="28971" spans="1:46">
      <c r="A28971" s="85" t="s">
        <v>140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204</v>
      </c>
      <c r="I28971" s="94">
        <v>211</v>
      </c>
      <c r="J28971" s="94">
        <v>211</v>
      </c>
      <c r="K28971" s="94">
        <v>0</v>
      </c>
      <c r="O28971" s="94">
        <v>211</v>
      </c>
      <c r="P28971" s="94">
        <v>211</v>
      </c>
      <c r="Q28971" s="94">
        <v>0</v>
      </c>
      <c r="R28971" s="94">
        <v>-2</v>
      </c>
      <c r="S28971" s="94">
        <v>117</v>
      </c>
      <c r="Y28971" s="94">
        <v>96</v>
      </c>
      <c r="AJ28971" s="94">
        <v>-2</v>
      </c>
      <c r="AK28971" s="94">
        <v>117</v>
      </c>
      <c r="AQ28971" s="94">
        <v>96</v>
      </c>
      <c r="AS28971" s="94">
        <v>22</v>
      </c>
      <c r="AT28971" s="94">
        <v>-22</v>
      </c>
    </row>
    <row r="28972" spans="1:46">
      <c r="A28972" s="85" t="s">
        <v>140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188</v>
      </c>
      <c r="I28972" s="94">
        <v>199</v>
      </c>
      <c r="J28972" s="94">
        <v>201</v>
      </c>
      <c r="K28972" s="94">
        <v>1</v>
      </c>
      <c r="O28972" s="94">
        <v>199</v>
      </c>
      <c r="P28972" s="94">
        <v>201</v>
      </c>
      <c r="Q28972" s="94">
        <v>1</v>
      </c>
      <c r="R28972" s="94">
        <v>-2</v>
      </c>
      <c r="S28972" s="94">
        <v>116</v>
      </c>
      <c r="Y28972" s="94">
        <v>87</v>
      </c>
      <c r="AJ28972" s="94">
        <v>-2</v>
      </c>
      <c r="AK28972" s="94">
        <v>116</v>
      </c>
      <c r="AQ28972" s="94">
        <v>87</v>
      </c>
      <c r="AS28972" s="94">
        <v>22</v>
      </c>
      <c r="AT28972" s="94">
        <v>-20</v>
      </c>
    </row>
    <row r="28973" spans="1:46">
      <c r="A28973" s="85" t="s">
        <v>140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177</v>
      </c>
      <c r="I28973" s="94">
        <v>189</v>
      </c>
      <c r="J28973" s="94">
        <v>190</v>
      </c>
      <c r="K28973" s="94">
        <v>1</v>
      </c>
      <c r="O28973" s="94">
        <v>189</v>
      </c>
      <c r="P28973" s="94">
        <v>190</v>
      </c>
      <c r="Q28973" s="94">
        <v>1</v>
      </c>
      <c r="R28973" s="94">
        <v>-2</v>
      </c>
      <c r="S28973" s="94">
        <v>116</v>
      </c>
      <c r="Y28973" s="94">
        <v>76</v>
      </c>
      <c r="AJ28973" s="94">
        <v>-2</v>
      </c>
      <c r="AK28973" s="94">
        <v>116</v>
      </c>
      <c r="AQ28973" s="94">
        <v>76</v>
      </c>
      <c r="AS28973" s="94">
        <v>22</v>
      </c>
      <c r="AT28973" s="94">
        <v>-21</v>
      </c>
    </row>
    <row r="28974" spans="1:46">
      <c r="A28974" s="85" t="s">
        <v>140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169</v>
      </c>
      <c r="I28974" s="94">
        <v>182</v>
      </c>
      <c r="J28974" s="94">
        <v>184</v>
      </c>
      <c r="K28974" s="94">
        <v>2</v>
      </c>
      <c r="O28974" s="94">
        <v>182</v>
      </c>
      <c r="P28974" s="94">
        <v>184</v>
      </c>
      <c r="Q28974" s="94">
        <v>2</v>
      </c>
      <c r="R28974" s="94">
        <v>-2</v>
      </c>
      <c r="S28974" s="94">
        <v>116</v>
      </c>
      <c r="Y28974" s="94">
        <v>70</v>
      </c>
      <c r="AJ28974" s="94">
        <v>-2</v>
      </c>
      <c r="AK28974" s="94">
        <v>116</v>
      </c>
      <c r="AQ28974" s="94">
        <v>70</v>
      </c>
      <c r="AS28974" s="94">
        <v>22</v>
      </c>
      <c r="AT28974" s="94">
        <v>-21</v>
      </c>
    </row>
    <row r="28975" spans="1:46">
      <c r="A28975" s="85" t="s">
        <v>140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165</v>
      </c>
      <c r="I28975" s="94">
        <v>179</v>
      </c>
      <c r="J28975" s="94">
        <v>182</v>
      </c>
      <c r="K28975" s="94">
        <v>2</v>
      </c>
      <c r="O28975" s="94">
        <v>179</v>
      </c>
      <c r="P28975" s="94">
        <v>182</v>
      </c>
      <c r="Q28975" s="94">
        <v>2</v>
      </c>
      <c r="R28975" s="94">
        <v>-2</v>
      </c>
      <c r="S28975" s="94">
        <v>116</v>
      </c>
      <c r="Y28975" s="94">
        <v>68</v>
      </c>
      <c r="AJ28975" s="94">
        <v>-2</v>
      </c>
      <c r="AK28975" s="94">
        <v>116</v>
      </c>
      <c r="AQ28975" s="94">
        <v>68</v>
      </c>
      <c r="AS28975" s="94">
        <v>23</v>
      </c>
      <c r="AT28975" s="94">
        <v>-20</v>
      </c>
    </row>
    <row r="28976" spans="1:46">
      <c r="A28976" s="85" t="s">
        <v>140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164</v>
      </c>
      <c r="I28976" s="94">
        <v>184</v>
      </c>
      <c r="J28976" s="94">
        <v>185</v>
      </c>
      <c r="K28976" s="94">
        <v>1</v>
      </c>
      <c r="O28976" s="94">
        <v>184</v>
      </c>
      <c r="P28976" s="94">
        <v>185</v>
      </c>
      <c r="Q28976" s="94">
        <v>1</v>
      </c>
      <c r="R28976" s="94">
        <v>-2</v>
      </c>
      <c r="S28976" s="94">
        <v>116</v>
      </c>
      <c r="Y28976" s="94">
        <v>71</v>
      </c>
      <c r="AJ28976" s="94">
        <v>-2</v>
      </c>
      <c r="AK28976" s="94">
        <v>116</v>
      </c>
      <c r="AQ28976" s="94">
        <v>71</v>
      </c>
      <c r="AS28976" s="94">
        <v>25</v>
      </c>
      <c r="AT28976" s="94">
        <v>-24</v>
      </c>
    </row>
    <row r="28977" spans="1:46">
      <c r="A28977" s="85" t="s">
        <v>140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170</v>
      </c>
      <c r="I28977" s="94">
        <v>190</v>
      </c>
      <c r="J28977" s="94">
        <v>178</v>
      </c>
      <c r="K28977" s="94">
        <v>-12</v>
      </c>
      <c r="O28977" s="94">
        <v>190</v>
      </c>
      <c r="P28977" s="94">
        <v>178</v>
      </c>
      <c r="Q28977" s="94">
        <v>-12</v>
      </c>
      <c r="R28977" s="94">
        <v>-2</v>
      </c>
      <c r="S28977" s="94">
        <v>116</v>
      </c>
      <c r="Y28977" s="94">
        <v>64</v>
      </c>
      <c r="AJ28977" s="94">
        <v>-2</v>
      </c>
      <c r="AK28977" s="94">
        <v>116</v>
      </c>
      <c r="AQ28977" s="94">
        <v>64</v>
      </c>
      <c r="AS28977" s="94">
        <v>19</v>
      </c>
      <c r="AT28977" s="94">
        <v>-30</v>
      </c>
    </row>
    <row r="28978" spans="1:46">
      <c r="A28978" s="85" t="s">
        <v>140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176</v>
      </c>
      <c r="I28978" s="94">
        <v>199</v>
      </c>
      <c r="J28978" s="94">
        <v>184</v>
      </c>
      <c r="K28978" s="94">
        <v>-15</v>
      </c>
      <c r="O28978" s="94">
        <v>199</v>
      </c>
      <c r="P28978" s="94">
        <v>184</v>
      </c>
      <c r="Q28978" s="94">
        <v>-15</v>
      </c>
      <c r="R28978" s="94">
        <v>-2</v>
      </c>
      <c r="S28978" s="94">
        <v>120</v>
      </c>
      <c r="Y28978" s="94">
        <v>65</v>
      </c>
      <c r="AJ28978" s="94">
        <v>-2</v>
      </c>
      <c r="AK28978" s="94">
        <v>120</v>
      </c>
      <c r="AQ28978" s="94">
        <v>65</v>
      </c>
      <c r="AS28978" s="94">
        <v>18</v>
      </c>
      <c r="AT28978" s="94">
        <v>-33</v>
      </c>
    </row>
    <row r="28979" spans="1:46">
      <c r="A28979" s="85" t="s">
        <v>140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188</v>
      </c>
      <c r="I28979" s="94">
        <v>219</v>
      </c>
      <c r="J28979" s="94">
        <v>202</v>
      </c>
      <c r="K28979" s="94">
        <v>-18</v>
      </c>
      <c r="O28979" s="94">
        <v>219</v>
      </c>
      <c r="P28979" s="94">
        <v>202</v>
      </c>
      <c r="Q28979" s="94">
        <v>-18</v>
      </c>
      <c r="R28979" s="94">
        <v>-2</v>
      </c>
      <c r="S28979" s="94">
        <v>134</v>
      </c>
      <c r="Y28979" s="94">
        <v>69</v>
      </c>
      <c r="AJ28979" s="94">
        <v>-2</v>
      </c>
      <c r="AK28979" s="94">
        <v>134</v>
      </c>
      <c r="AQ28979" s="94">
        <v>69</v>
      </c>
      <c r="AS28979" s="94">
        <v>11</v>
      </c>
      <c r="AT28979" s="94">
        <v>-29</v>
      </c>
    </row>
    <row r="28980" spans="1:46">
      <c r="A28980" s="85" t="s">
        <v>140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209</v>
      </c>
      <c r="I28980" s="94">
        <v>244</v>
      </c>
      <c r="J28980" s="94">
        <v>224</v>
      </c>
      <c r="K28980" s="94">
        <v>-20</v>
      </c>
      <c r="O28980" s="94">
        <v>244</v>
      </c>
      <c r="P28980" s="94">
        <v>224</v>
      </c>
      <c r="Q28980" s="94">
        <v>-20</v>
      </c>
      <c r="R28980" s="94">
        <v>-2</v>
      </c>
      <c r="S28980" s="94">
        <v>136</v>
      </c>
      <c r="Y28980" s="94">
        <v>89</v>
      </c>
      <c r="AJ28980" s="94">
        <v>-2</v>
      </c>
      <c r="AK28980" s="94">
        <v>136</v>
      </c>
      <c r="AQ28980" s="94">
        <v>89</v>
      </c>
      <c r="AS28980" s="94">
        <v>14</v>
      </c>
      <c r="AT28980" s="94">
        <v>-34</v>
      </c>
    </row>
    <row r="28981" spans="1:46">
      <c r="A28981" s="85" t="s">
        <v>140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235</v>
      </c>
      <c r="I28981" s="94">
        <v>269</v>
      </c>
      <c r="J28981" s="94">
        <v>248</v>
      </c>
      <c r="K28981" s="94">
        <v>-21</v>
      </c>
      <c r="O28981" s="94">
        <v>269</v>
      </c>
      <c r="P28981" s="94">
        <v>248</v>
      </c>
      <c r="Q28981" s="94">
        <v>-21</v>
      </c>
      <c r="R28981" s="94">
        <v>-2</v>
      </c>
      <c r="S28981" s="94">
        <v>147</v>
      </c>
      <c r="Y28981" s="94">
        <v>102</v>
      </c>
      <c r="AJ28981" s="94">
        <v>-2</v>
      </c>
      <c r="AK28981" s="94">
        <v>147</v>
      </c>
      <c r="AQ28981" s="94">
        <v>102</v>
      </c>
      <c r="AS28981" s="94">
        <v>21</v>
      </c>
      <c r="AT28981" s="94">
        <v>-42</v>
      </c>
    </row>
    <row r="28982" spans="1:46">
      <c r="A28982" s="85" t="s">
        <v>140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260</v>
      </c>
      <c r="I28982" s="94">
        <v>293</v>
      </c>
      <c r="J28982" s="94">
        <v>247</v>
      </c>
      <c r="K28982" s="94">
        <v>-46</v>
      </c>
      <c r="O28982" s="94">
        <v>293</v>
      </c>
      <c r="P28982" s="94">
        <v>247</v>
      </c>
      <c r="Q28982" s="94">
        <v>-46</v>
      </c>
      <c r="R28982" s="94">
        <v>-2</v>
      </c>
      <c r="S28982" s="94">
        <v>147</v>
      </c>
      <c r="Y28982" s="94">
        <v>102</v>
      </c>
      <c r="AJ28982" s="94">
        <v>-2</v>
      </c>
      <c r="AK28982" s="94">
        <v>147</v>
      </c>
      <c r="AQ28982" s="94">
        <v>102</v>
      </c>
      <c r="AS28982" s="94">
        <v>6</v>
      </c>
      <c r="AT28982" s="94">
        <v>-52</v>
      </c>
    </row>
    <row r="28983" spans="1:46">
      <c r="A28983" s="85" t="s">
        <v>140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283</v>
      </c>
      <c r="I28983" s="94">
        <v>318</v>
      </c>
      <c r="J28983" s="94">
        <v>261</v>
      </c>
      <c r="K28983" s="94">
        <v>-57</v>
      </c>
      <c r="O28983" s="94">
        <v>318</v>
      </c>
      <c r="P28983" s="94">
        <v>261</v>
      </c>
      <c r="Q28983" s="94">
        <v>-57</v>
      </c>
      <c r="R28983" s="94">
        <v>-2</v>
      </c>
      <c r="S28983" s="94">
        <v>161</v>
      </c>
      <c r="Y28983" s="94">
        <v>102</v>
      </c>
      <c r="AJ28983" s="94">
        <v>-2</v>
      </c>
      <c r="AK28983" s="94">
        <v>161</v>
      </c>
      <c r="AQ28983" s="94">
        <v>102</v>
      </c>
      <c r="AS28983" s="94">
        <v>6</v>
      </c>
      <c r="AT28983" s="94">
        <v>-63</v>
      </c>
    </row>
    <row r="28984" spans="1:46">
      <c r="A28984" s="85" t="s">
        <v>140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303</v>
      </c>
      <c r="I28984" s="94">
        <v>334</v>
      </c>
      <c r="J28984" s="94">
        <v>261</v>
      </c>
      <c r="K28984" s="94">
        <v>-73</v>
      </c>
      <c r="O28984" s="94">
        <v>334</v>
      </c>
      <c r="P28984" s="94">
        <v>261</v>
      </c>
      <c r="Q28984" s="94">
        <v>-73</v>
      </c>
      <c r="R28984" s="94">
        <v>-2</v>
      </c>
      <c r="S28984" s="94">
        <v>160</v>
      </c>
      <c r="Y28984" s="94">
        <v>102</v>
      </c>
      <c r="AJ28984" s="94">
        <v>-2</v>
      </c>
      <c r="AK28984" s="94">
        <v>160</v>
      </c>
      <c r="AQ28984" s="94">
        <v>102</v>
      </c>
      <c r="AS28984" s="94">
        <v>-3</v>
      </c>
      <c r="AT28984" s="94">
        <v>-70</v>
      </c>
    </row>
    <row r="28985" spans="1:46">
      <c r="A28985" s="85" t="s">
        <v>140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322</v>
      </c>
      <c r="I28985" s="94">
        <v>346</v>
      </c>
      <c r="J28985" s="94">
        <v>262</v>
      </c>
      <c r="K28985" s="94">
        <v>-84</v>
      </c>
      <c r="O28985" s="94">
        <v>346</v>
      </c>
      <c r="P28985" s="94">
        <v>262</v>
      </c>
      <c r="Q28985" s="94">
        <v>-84</v>
      </c>
      <c r="R28985" s="94">
        <v>-2</v>
      </c>
      <c r="S28985" s="94">
        <v>161</v>
      </c>
      <c r="Y28985" s="94">
        <v>103</v>
      </c>
      <c r="AJ28985" s="94">
        <v>-2</v>
      </c>
      <c r="AK28985" s="94">
        <v>161</v>
      </c>
      <c r="AQ28985" s="94">
        <v>103</v>
      </c>
      <c r="AS28985" s="94">
        <v>-10</v>
      </c>
      <c r="AT28985" s="94">
        <v>-74</v>
      </c>
    </row>
    <row r="28986" spans="1:46">
      <c r="A28986" s="85" t="s">
        <v>140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334</v>
      </c>
      <c r="I28986" s="94">
        <v>352</v>
      </c>
      <c r="J28986" s="94">
        <v>259</v>
      </c>
      <c r="K28986" s="94">
        <v>-92</v>
      </c>
      <c r="O28986" s="94">
        <v>352</v>
      </c>
      <c r="P28986" s="94">
        <v>259</v>
      </c>
      <c r="Q28986" s="94">
        <v>-92</v>
      </c>
      <c r="R28986" s="94">
        <v>-2</v>
      </c>
      <c r="S28986" s="94">
        <v>159</v>
      </c>
      <c r="Y28986" s="94">
        <v>103</v>
      </c>
      <c r="AJ28986" s="94">
        <v>-2</v>
      </c>
      <c r="AK28986" s="94">
        <v>159</v>
      </c>
      <c r="AQ28986" s="94">
        <v>103</v>
      </c>
      <c r="AS28986" s="94">
        <v>-16</v>
      </c>
      <c r="AT28986" s="94">
        <v>-76</v>
      </c>
    </row>
    <row r="28987" spans="1:46">
      <c r="A28987" s="85" t="s">
        <v>140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339</v>
      </c>
      <c r="I28987" s="94">
        <v>350</v>
      </c>
      <c r="J28987" s="94">
        <v>258</v>
      </c>
      <c r="K28987" s="94">
        <v>-91</v>
      </c>
      <c r="O28987" s="94">
        <v>350</v>
      </c>
      <c r="P28987" s="94">
        <v>258</v>
      </c>
      <c r="Q28987" s="94">
        <v>-91</v>
      </c>
      <c r="R28987" s="94">
        <v>-2</v>
      </c>
      <c r="S28987" s="94">
        <v>158</v>
      </c>
      <c r="Y28987" s="94">
        <v>102</v>
      </c>
      <c r="AJ28987" s="94">
        <v>-2</v>
      </c>
      <c r="AK28987" s="94">
        <v>158</v>
      </c>
      <c r="AQ28987" s="94">
        <v>102</v>
      </c>
      <c r="AS28987" s="94">
        <v>-19</v>
      </c>
      <c r="AT28987" s="94">
        <v>-72</v>
      </c>
    </row>
    <row r="28988" spans="1:46">
      <c r="A28988" s="85" t="s">
        <v>140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336</v>
      </c>
      <c r="I28988" s="94">
        <v>333</v>
      </c>
      <c r="J28988" s="94">
        <v>217</v>
      </c>
      <c r="K28988" s="94">
        <v>-116</v>
      </c>
      <c r="O28988" s="94">
        <v>333</v>
      </c>
      <c r="P28988" s="94">
        <v>217</v>
      </c>
      <c r="Q28988" s="94">
        <v>-116</v>
      </c>
      <c r="R28988" s="94">
        <v>-2</v>
      </c>
      <c r="S28988" s="94">
        <v>122</v>
      </c>
      <c r="Y28988" s="94">
        <v>97</v>
      </c>
      <c r="AJ28988" s="94">
        <v>-2</v>
      </c>
      <c r="AK28988" s="94">
        <v>122</v>
      </c>
      <c r="AQ28988" s="94">
        <v>97</v>
      </c>
      <c r="AS28988" s="94">
        <v>-45</v>
      </c>
      <c r="AT28988" s="94">
        <v>-72</v>
      </c>
    </row>
    <row r="28989" spans="1:46">
      <c r="A28989" s="85" t="s">
        <v>140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324</v>
      </c>
      <c r="I28989" s="94">
        <v>321</v>
      </c>
      <c r="J28989" s="94">
        <v>208</v>
      </c>
      <c r="K28989" s="94">
        <v>-112</v>
      </c>
      <c r="O28989" s="94">
        <v>321</v>
      </c>
      <c r="P28989" s="94">
        <v>208</v>
      </c>
      <c r="Q28989" s="94">
        <v>-112</v>
      </c>
      <c r="R28989" s="94">
        <v>-2</v>
      </c>
      <c r="S28989" s="94">
        <v>120</v>
      </c>
      <c r="Y28989" s="94">
        <v>91</v>
      </c>
      <c r="AJ28989" s="94">
        <v>-2</v>
      </c>
      <c r="AK28989" s="94">
        <v>120</v>
      </c>
      <c r="AQ28989" s="94">
        <v>91</v>
      </c>
      <c r="AS28989" s="94">
        <v>-48</v>
      </c>
      <c r="AT28989" s="94">
        <v>-64</v>
      </c>
    </row>
    <row r="28990" spans="1:46">
      <c r="A28990" s="85" t="s">
        <v>140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326</v>
      </c>
      <c r="I28990" s="94">
        <v>304</v>
      </c>
      <c r="J28990" s="94">
        <v>210</v>
      </c>
      <c r="K28990" s="94">
        <v>-94</v>
      </c>
      <c r="O28990" s="94">
        <v>304</v>
      </c>
      <c r="P28990" s="94">
        <v>210</v>
      </c>
      <c r="Q28990" s="94">
        <v>-94</v>
      </c>
      <c r="R28990" s="94">
        <v>-2</v>
      </c>
      <c r="S28990" s="94">
        <v>116</v>
      </c>
      <c r="Y28990" s="94">
        <v>95</v>
      </c>
      <c r="AJ28990" s="94">
        <v>-2</v>
      </c>
      <c r="AK28990" s="94">
        <v>116</v>
      </c>
      <c r="AQ28990" s="94">
        <v>95</v>
      </c>
      <c r="AS28990" s="94">
        <v>-41</v>
      </c>
      <c r="AT28990" s="94">
        <v>-53</v>
      </c>
    </row>
    <row r="28991" spans="1:46">
      <c r="A28991" s="85" t="s">
        <v>140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315</v>
      </c>
      <c r="I28991" s="94">
        <v>284</v>
      </c>
      <c r="J28991" s="94">
        <v>201</v>
      </c>
      <c r="K28991" s="94">
        <v>-83</v>
      </c>
      <c r="O28991" s="94">
        <v>284</v>
      </c>
      <c r="P28991" s="94">
        <v>201</v>
      </c>
      <c r="Q28991" s="94">
        <v>-83</v>
      </c>
      <c r="R28991" s="94">
        <v>-2</v>
      </c>
      <c r="S28991" s="94">
        <v>116</v>
      </c>
      <c r="Y28991" s="94">
        <v>87</v>
      </c>
      <c r="AJ28991" s="94">
        <v>-2</v>
      </c>
      <c r="AK28991" s="94">
        <v>116</v>
      </c>
      <c r="AQ28991" s="94">
        <v>87</v>
      </c>
      <c r="AS28991" s="94">
        <v>-34</v>
      </c>
      <c r="AT28991" s="94">
        <v>-49</v>
      </c>
    </row>
    <row r="28992" spans="1:46">
      <c r="A28992" s="85" t="s">
        <v>140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295</v>
      </c>
      <c r="I28992" s="94">
        <v>262</v>
      </c>
      <c r="J28992" s="94">
        <v>204</v>
      </c>
      <c r="K28992" s="94">
        <v>-58</v>
      </c>
      <c r="O28992" s="94">
        <v>262</v>
      </c>
      <c r="P28992" s="94">
        <v>204</v>
      </c>
      <c r="Q28992" s="94">
        <v>-58</v>
      </c>
      <c r="R28992" s="94">
        <v>-2</v>
      </c>
      <c r="S28992" s="94">
        <v>117</v>
      </c>
      <c r="Y28992" s="94">
        <v>90</v>
      </c>
      <c r="AJ28992" s="94">
        <v>-2</v>
      </c>
      <c r="AK28992" s="94">
        <v>117</v>
      </c>
      <c r="AQ28992" s="94">
        <v>90</v>
      </c>
      <c r="AS28992" s="94">
        <v>-24</v>
      </c>
      <c r="AT28992" s="94">
        <v>-33</v>
      </c>
    </row>
    <row r="28993" spans="1:46">
      <c r="A28993" s="85" t="s">
        <v>140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271</v>
      </c>
      <c r="I28993" s="94">
        <v>241</v>
      </c>
      <c r="J28993" s="94">
        <v>213</v>
      </c>
      <c r="K28993" s="94">
        <v>-28</v>
      </c>
      <c r="O28993" s="94">
        <v>241</v>
      </c>
      <c r="P28993" s="94">
        <v>213</v>
      </c>
      <c r="Q28993" s="94">
        <v>-28</v>
      </c>
      <c r="R28993" s="94">
        <v>-2</v>
      </c>
      <c r="S28993" s="94">
        <v>122</v>
      </c>
      <c r="Y28993" s="94">
        <v>94</v>
      </c>
      <c r="AJ28993" s="94">
        <v>-2</v>
      </c>
      <c r="AK28993" s="94">
        <v>122</v>
      </c>
      <c r="AQ28993" s="94">
        <v>94</v>
      </c>
      <c r="AS28993" s="94">
        <v>-10</v>
      </c>
      <c r="AT28993" s="94">
        <v>-17</v>
      </c>
    </row>
    <row r="28994" spans="1:46">
      <c r="A28994" s="85" t="s">
        <v>140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198</v>
      </c>
      <c r="I28994" s="94">
        <v>221</v>
      </c>
      <c r="J28994" s="94">
        <v>205</v>
      </c>
      <c r="K28994" s="94">
        <v>-16</v>
      </c>
      <c r="O28994" s="94">
        <v>221</v>
      </c>
      <c r="P28994" s="94">
        <v>205</v>
      </c>
      <c r="Q28994" s="94">
        <v>-16</v>
      </c>
      <c r="R28994" s="94">
        <v>-2</v>
      </c>
      <c r="S28994" s="94">
        <v>120</v>
      </c>
      <c r="Y28994" s="94">
        <v>88</v>
      </c>
      <c r="AJ28994" s="94">
        <v>-2</v>
      </c>
      <c r="AK28994" s="94">
        <v>120</v>
      </c>
      <c r="AQ28994" s="94">
        <v>88</v>
      </c>
      <c r="AS28994" s="94">
        <v>-3</v>
      </c>
      <c r="AT28994" s="94">
        <v>-13</v>
      </c>
    </row>
    <row r="28995" spans="1:46">
      <c r="A28995" s="85" t="s">
        <v>140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179</v>
      </c>
      <c r="I28995" s="94">
        <v>205</v>
      </c>
      <c r="J28995" s="94">
        <v>201</v>
      </c>
      <c r="K28995" s="94">
        <v>-4</v>
      </c>
      <c r="O28995" s="94">
        <v>205</v>
      </c>
      <c r="P28995" s="94">
        <v>201</v>
      </c>
      <c r="Q28995" s="94">
        <v>-4</v>
      </c>
      <c r="R28995" s="94">
        <v>-2</v>
      </c>
      <c r="S28995" s="94">
        <v>118</v>
      </c>
      <c r="Y28995" s="94">
        <v>85</v>
      </c>
      <c r="AJ28995" s="94">
        <v>-2</v>
      </c>
      <c r="AK28995" s="94">
        <v>118</v>
      </c>
      <c r="AQ28995" s="94">
        <v>85</v>
      </c>
      <c r="AS28995" s="94">
        <v>2</v>
      </c>
      <c r="AT28995" s="94">
        <v>-7</v>
      </c>
    </row>
    <row r="28996" spans="1:46">
      <c r="A28996" s="85" t="s">
        <v>140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166</v>
      </c>
      <c r="I28996" s="94">
        <v>191</v>
      </c>
      <c r="J28996" s="94">
        <v>194</v>
      </c>
      <c r="K28996" s="94">
        <v>2</v>
      </c>
      <c r="O28996" s="94">
        <v>191</v>
      </c>
      <c r="P28996" s="94">
        <v>194</v>
      </c>
      <c r="Q28996" s="94">
        <v>2</v>
      </c>
      <c r="R28996" s="94">
        <v>-2</v>
      </c>
      <c r="S28996" s="94">
        <v>118</v>
      </c>
      <c r="Y28996" s="94">
        <v>78</v>
      </c>
      <c r="AJ28996" s="94">
        <v>-2</v>
      </c>
      <c r="AK28996" s="94">
        <v>118</v>
      </c>
      <c r="AQ28996" s="94">
        <v>78</v>
      </c>
      <c r="AS28996" s="94">
        <v>9</v>
      </c>
      <c r="AT28996" s="94">
        <v>-7</v>
      </c>
    </row>
    <row r="28997" spans="1:46">
      <c r="A28997" s="85" t="s">
        <v>140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156</v>
      </c>
      <c r="I28997" s="94">
        <v>181</v>
      </c>
      <c r="J28997" s="94">
        <v>183</v>
      </c>
      <c r="K28997" s="94">
        <v>3</v>
      </c>
      <c r="O28997" s="94">
        <v>181</v>
      </c>
      <c r="P28997" s="94">
        <v>183</v>
      </c>
      <c r="Q28997" s="94">
        <v>3</v>
      </c>
      <c r="R28997" s="94">
        <v>-2</v>
      </c>
      <c r="S28997" s="94">
        <v>118</v>
      </c>
      <c r="Y28997" s="94">
        <v>68</v>
      </c>
      <c r="AJ28997" s="94">
        <v>-2</v>
      </c>
      <c r="AK28997" s="94">
        <v>118</v>
      </c>
      <c r="AQ28997" s="94">
        <v>68</v>
      </c>
      <c r="AS28997" s="94">
        <v>12</v>
      </c>
      <c r="AT28997" s="94">
        <v>-10</v>
      </c>
    </row>
    <row r="28998" spans="1:46">
      <c r="A28998" s="85" t="s">
        <v>140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151</v>
      </c>
      <c r="I28998" s="94">
        <v>175</v>
      </c>
      <c r="J28998" s="94">
        <v>177</v>
      </c>
      <c r="K28998" s="94">
        <v>2</v>
      </c>
      <c r="O28998" s="94">
        <v>175</v>
      </c>
      <c r="P28998" s="94">
        <v>177</v>
      </c>
      <c r="Q28998" s="94">
        <v>2</v>
      </c>
      <c r="R28998" s="94">
        <v>-2</v>
      </c>
      <c r="S28998" s="94">
        <v>117</v>
      </c>
      <c r="Y28998" s="94">
        <v>62</v>
      </c>
      <c r="AJ28998" s="94">
        <v>-2</v>
      </c>
      <c r="AK28998" s="94">
        <v>117</v>
      </c>
      <c r="AQ28998" s="94">
        <v>62</v>
      </c>
      <c r="AS28998" s="94">
        <v>13</v>
      </c>
      <c r="AT28998" s="94">
        <v>-11</v>
      </c>
    </row>
    <row r="28999" spans="1:46">
      <c r="A28999" s="85" t="s">
        <v>140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150</v>
      </c>
      <c r="I28999" s="94">
        <v>170</v>
      </c>
      <c r="J28999" s="94">
        <v>173</v>
      </c>
      <c r="K28999" s="94">
        <v>3</v>
      </c>
      <c r="O28999" s="94">
        <v>170</v>
      </c>
      <c r="P28999" s="94">
        <v>173</v>
      </c>
      <c r="Q28999" s="94">
        <v>3</v>
      </c>
      <c r="R28999" s="94">
        <v>-2</v>
      </c>
      <c r="S28999" s="94">
        <v>117</v>
      </c>
      <c r="Y28999" s="94">
        <v>58</v>
      </c>
      <c r="AJ28999" s="94">
        <v>-2</v>
      </c>
      <c r="AK28999" s="94">
        <v>117</v>
      </c>
      <c r="AQ28999" s="94">
        <v>58</v>
      </c>
      <c r="AS28999" s="94">
        <v>16</v>
      </c>
      <c r="AT28999" s="94">
        <v>-13</v>
      </c>
    </row>
    <row r="29000" spans="1:46">
      <c r="A29000" s="85" t="s">
        <v>140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154</v>
      </c>
      <c r="I29000" s="94">
        <v>167</v>
      </c>
      <c r="J29000" s="94">
        <v>168</v>
      </c>
      <c r="K29000" s="94">
        <v>1</v>
      </c>
      <c r="O29000" s="94">
        <v>167</v>
      </c>
      <c r="P29000" s="94">
        <v>168</v>
      </c>
      <c r="Q29000" s="94">
        <v>1</v>
      </c>
      <c r="R29000" s="94">
        <v>-2</v>
      </c>
      <c r="S29000" s="94">
        <v>117</v>
      </c>
      <c r="Y29000" s="94">
        <v>53</v>
      </c>
      <c r="AJ29000" s="94">
        <v>-2</v>
      </c>
      <c r="AK29000" s="94">
        <v>117</v>
      </c>
      <c r="AQ29000" s="94">
        <v>53</v>
      </c>
      <c r="AS29000" s="94">
        <v>15</v>
      </c>
      <c r="AT29000" s="94">
        <v>-15</v>
      </c>
    </row>
    <row r="29001" spans="1:46">
      <c r="A29001" s="85" t="s">
        <v>140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156</v>
      </c>
      <c r="I29001" s="94">
        <v>166</v>
      </c>
      <c r="J29001" s="94">
        <v>147</v>
      </c>
      <c r="K29001" s="94">
        <v>-19</v>
      </c>
      <c r="O29001" s="94">
        <v>166</v>
      </c>
      <c r="P29001" s="94">
        <v>147</v>
      </c>
      <c r="Q29001" s="94">
        <v>-19</v>
      </c>
      <c r="R29001" s="94">
        <v>-2</v>
      </c>
      <c r="S29001" s="94">
        <v>117</v>
      </c>
      <c r="Y29001" s="94">
        <v>32</v>
      </c>
      <c r="AJ29001" s="94">
        <v>-2</v>
      </c>
      <c r="AK29001" s="94">
        <v>117</v>
      </c>
      <c r="AQ29001" s="94">
        <v>32</v>
      </c>
      <c r="AS29001" s="94">
        <v>1</v>
      </c>
      <c r="AT29001" s="94">
        <v>-20</v>
      </c>
    </row>
    <row r="29002" spans="1:46">
      <c r="A29002" s="85" t="s">
        <v>140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164</v>
      </c>
      <c r="I29002" s="94">
        <v>170</v>
      </c>
      <c r="J29002" s="94">
        <v>146</v>
      </c>
      <c r="K29002" s="94">
        <v>-24</v>
      </c>
      <c r="O29002" s="94">
        <v>170</v>
      </c>
      <c r="P29002" s="94">
        <v>146</v>
      </c>
      <c r="Q29002" s="94">
        <v>-24</v>
      </c>
      <c r="R29002" s="94">
        <v>-2</v>
      </c>
      <c r="S29002" s="94">
        <v>117</v>
      </c>
      <c r="Y29002" s="94">
        <v>30</v>
      </c>
      <c r="AJ29002" s="94">
        <v>-2</v>
      </c>
      <c r="AK29002" s="94">
        <v>117</v>
      </c>
      <c r="AQ29002" s="94">
        <v>30</v>
      </c>
      <c r="AS29002" s="94">
        <v>-2</v>
      </c>
      <c r="AT29002" s="94">
        <v>-22</v>
      </c>
    </row>
    <row r="29003" spans="1:46">
      <c r="A29003" s="85" t="s">
        <v>140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177</v>
      </c>
      <c r="I29003" s="94">
        <v>178</v>
      </c>
      <c r="J29003" s="94">
        <v>151</v>
      </c>
      <c r="K29003" s="94">
        <v>-26</v>
      </c>
      <c r="O29003" s="94">
        <v>178</v>
      </c>
      <c r="P29003" s="94">
        <v>151</v>
      </c>
      <c r="Q29003" s="94">
        <v>-26</v>
      </c>
      <c r="R29003" s="94">
        <v>-2</v>
      </c>
      <c r="S29003" s="94">
        <v>118</v>
      </c>
      <c r="Y29003" s="94">
        <v>36</v>
      </c>
      <c r="AJ29003" s="94">
        <v>-2</v>
      </c>
      <c r="AK29003" s="94">
        <v>118</v>
      </c>
      <c r="AQ29003" s="94">
        <v>36</v>
      </c>
      <c r="AS29003" s="94">
        <v>-4</v>
      </c>
      <c r="AT29003" s="94">
        <v>-23</v>
      </c>
    </row>
    <row r="29004" spans="1:46">
      <c r="A29004" s="85" t="s">
        <v>140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189</v>
      </c>
      <c r="I29004" s="94">
        <v>186</v>
      </c>
      <c r="J29004" s="94">
        <v>161</v>
      </c>
      <c r="K29004" s="94">
        <v>-25</v>
      </c>
      <c r="O29004" s="94">
        <v>186</v>
      </c>
      <c r="P29004" s="94">
        <v>161</v>
      </c>
      <c r="Q29004" s="94">
        <v>-25</v>
      </c>
      <c r="R29004" s="94">
        <v>-2</v>
      </c>
      <c r="S29004" s="94">
        <v>116</v>
      </c>
      <c r="Y29004" s="94">
        <v>46</v>
      </c>
      <c r="AJ29004" s="94">
        <v>-2</v>
      </c>
      <c r="AK29004" s="94">
        <v>116</v>
      </c>
      <c r="AQ29004" s="94">
        <v>46</v>
      </c>
      <c r="AS29004" s="94">
        <v>1</v>
      </c>
      <c r="AT29004" s="94">
        <v>-26</v>
      </c>
    </row>
    <row r="29005" spans="1:46">
      <c r="A29005" s="85" t="s">
        <v>140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203</v>
      </c>
      <c r="I29005" s="94">
        <v>192</v>
      </c>
      <c r="J29005" s="94">
        <v>165</v>
      </c>
      <c r="K29005" s="94">
        <v>-27</v>
      </c>
      <c r="O29005" s="94">
        <v>192</v>
      </c>
      <c r="P29005" s="94">
        <v>165</v>
      </c>
      <c r="Q29005" s="94">
        <v>-27</v>
      </c>
      <c r="R29005" s="94">
        <v>-2</v>
      </c>
      <c r="S29005" s="94">
        <v>117</v>
      </c>
      <c r="Y29005" s="94">
        <v>50</v>
      </c>
      <c r="AJ29005" s="94">
        <v>-2</v>
      </c>
      <c r="AK29005" s="94">
        <v>117</v>
      </c>
      <c r="AQ29005" s="94">
        <v>50</v>
      </c>
      <c r="AS29005" s="94">
        <v>2</v>
      </c>
      <c r="AT29005" s="94">
        <v>-29</v>
      </c>
    </row>
    <row r="29006" spans="1:46">
      <c r="A29006" s="85" t="s">
        <v>140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216</v>
      </c>
      <c r="I29006" s="94">
        <v>202</v>
      </c>
      <c r="J29006" s="94">
        <v>153</v>
      </c>
      <c r="K29006" s="94">
        <v>-49</v>
      </c>
      <c r="O29006" s="94">
        <v>202</v>
      </c>
      <c r="P29006" s="94">
        <v>153</v>
      </c>
      <c r="Q29006" s="94">
        <v>-49</v>
      </c>
      <c r="R29006" s="94">
        <v>-2</v>
      </c>
      <c r="S29006" s="94">
        <v>117</v>
      </c>
      <c r="Y29006" s="94">
        <v>38</v>
      </c>
      <c r="AJ29006" s="94">
        <v>-2</v>
      </c>
      <c r="AK29006" s="94">
        <v>117</v>
      </c>
      <c r="AQ29006" s="94">
        <v>38</v>
      </c>
      <c r="AS29006" s="94">
        <v>-9</v>
      </c>
      <c r="AT29006" s="94">
        <v>-40</v>
      </c>
    </row>
    <row r="29007" spans="1:46">
      <c r="A29007" s="85" t="s">
        <v>140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229</v>
      </c>
      <c r="I29007" s="94">
        <v>212</v>
      </c>
      <c r="J29007" s="94">
        <v>160</v>
      </c>
      <c r="K29007" s="94">
        <v>-52</v>
      </c>
      <c r="O29007" s="94">
        <v>212</v>
      </c>
      <c r="P29007" s="94">
        <v>160</v>
      </c>
      <c r="Q29007" s="94">
        <v>-52</v>
      </c>
      <c r="R29007" s="94">
        <v>-2</v>
      </c>
      <c r="S29007" s="94">
        <v>117</v>
      </c>
      <c r="Y29007" s="94">
        <v>45</v>
      </c>
      <c r="AJ29007" s="94">
        <v>-2</v>
      </c>
      <c r="AK29007" s="94">
        <v>117</v>
      </c>
      <c r="AQ29007" s="94">
        <v>45</v>
      </c>
      <c r="AS29007" s="94">
        <v>-9</v>
      </c>
      <c r="AT29007" s="94">
        <v>-43</v>
      </c>
    </row>
    <row r="29008" spans="1:46">
      <c r="A29008" s="85" t="s">
        <v>140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237</v>
      </c>
      <c r="I29008" s="94">
        <v>221</v>
      </c>
      <c r="J29008" s="94">
        <v>170</v>
      </c>
      <c r="K29008" s="94">
        <v>-51</v>
      </c>
      <c r="O29008" s="94">
        <v>221</v>
      </c>
      <c r="P29008" s="94">
        <v>170</v>
      </c>
      <c r="Q29008" s="94">
        <v>-51</v>
      </c>
      <c r="R29008" s="94">
        <v>-2</v>
      </c>
      <c r="S29008" s="94">
        <v>117</v>
      </c>
      <c r="Y29008" s="94">
        <v>55</v>
      </c>
      <c r="AJ29008" s="94">
        <v>-2</v>
      </c>
      <c r="AK29008" s="94">
        <v>117</v>
      </c>
      <c r="AQ29008" s="94">
        <v>55</v>
      </c>
      <c r="AS29008" s="94">
        <v>-5</v>
      </c>
      <c r="AT29008" s="94">
        <v>-46</v>
      </c>
    </row>
    <row r="29009" spans="1:46">
      <c r="A29009" s="85" t="s">
        <v>140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244</v>
      </c>
      <c r="I29009" s="94">
        <v>230</v>
      </c>
      <c r="J29009" s="94">
        <v>175</v>
      </c>
      <c r="K29009" s="94">
        <v>-54</v>
      </c>
      <c r="O29009" s="94">
        <v>230</v>
      </c>
      <c r="P29009" s="94">
        <v>175</v>
      </c>
      <c r="Q29009" s="94">
        <v>-54</v>
      </c>
      <c r="R29009" s="94">
        <v>-2</v>
      </c>
      <c r="S29009" s="94">
        <v>116</v>
      </c>
      <c r="Y29009" s="94">
        <v>61</v>
      </c>
      <c r="AJ29009" s="94">
        <v>-2</v>
      </c>
      <c r="AK29009" s="94">
        <v>116</v>
      </c>
      <c r="AQ29009" s="94">
        <v>61</v>
      </c>
      <c r="AS29009" s="94">
        <v>-6</v>
      </c>
      <c r="AT29009" s="94">
        <v>-49</v>
      </c>
    </row>
    <row r="29010" spans="1:46">
      <c r="A29010" s="85" t="s">
        <v>140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247</v>
      </c>
      <c r="I29010" s="94">
        <v>237</v>
      </c>
      <c r="J29010" s="94">
        <v>184</v>
      </c>
      <c r="K29010" s="94">
        <v>-53</v>
      </c>
      <c r="O29010" s="94">
        <v>237</v>
      </c>
      <c r="P29010" s="94">
        <v>184</v>
      </c>
      <c r="Q29010" s="94">
        <v>-53</v>
      </c>
      <c r="R29010" s="94">
        <v>-2</v>
      </c>
      <c r="S29010" s="94">
        <v>117</v>
      </c>
      <c r="Y29010" s="94">
        <v>69</v>
      </c>
      <c r="AJ29010" s="94">
        <v>-2</v>
      </c>
      <c r="AK29010" s="94">
        <v>117</v>
      </c>
      <c r="AQ29010" s="94">
        <v>69</v>
      </c>
      <c r="AS29010" s="94">
        <v>-6</v>
      </c>
      <c r="AT29010" s="94">
        <v>-48</v>
      </c>
    </row>
    <row r="29011" spans="1:46">
      <c r="A29011" s="85" t="s">
        <v>140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247</v>
      </c>
      <c r="I29011" s="94">
        <v>240</v>
      </c>
      <c r="J29011" s="94">
        <v>186</v>
      </c>
      <c r="K29011" s="94">
        <v>-54</v>
      </c>
      <c r="O29011" s="94">
        <v>240</v>
      </c>
      <c r="P29011" s="94">
        <v>186</v>
      </c>
      <c r="Q29011" s="94">
        <v>-54</v>
      </c>
      <c r="R29011" s="94">
        <v>-2</v>
      </c>
      <c r="S29011" s="94">
        <v>117</v>
      </c>
      <c r="Y29011" s="94">
        <v>71</v>
      </c>
      <c r="AJ29011" s="94">
        <v>-2</v>
      </c>
      <c r="AK29011" s="94">
        <v>117</v>
      </c>
      <c r="AQ29011" s="94">
        <v>71</v>
      </c>
      <c r="AS29011" s="94">
        <v>-9</v>
      </c>
      <c r="AT29011" s="94">
        <v>-46</v>
      </c>
    </row>
    <row r="29012" spans="1:46">
      <c r="A29012" s="85" t="s">
        <v>140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245</v>
      </c>
      <c r="I29012" s="94">
        <v>236</v>
      </c>
      <c r="J29012" s="94">
        <v>184</v>
      </c>
      <c r="K29012" s="94">
        <v>-52</v>
      </c>
      <c r="O29012" s="94">
        <v>236</v>
      </c>
      <c r="P29012" s="94">
        <v>184</v>
      </c>
      <c r="Q29012" s="94">
        <v>-52</v>
      </c>
      <c r="R29012" s="94">
        <v>-2</v>
      </c>
      <c r="S29012" s="94">
        <v>117</v>
      </c>
      <c r="Y29012" s="94">
        <v>69</v>
      </c>
      <c r="AJ29012" s="94">
        <v>-2</v>
      </c>
      <c r="AK29012" s="94">
        <v>117</v>
      </c>
      <c r="AQ29012" s="94">
        <v>69</v>
      </c>
      <c r="AS29012" s="94">
        <v>-15</v>
      </c>
      <c r="AT29012" s="94">
        <v>-37</v>
      </c>
    </row>
    <row r="29013" spans="1:46">
      <c r="A29013" s="85" t="s">
        <v>140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249</v>
      </c>
      <c r="I29013" s="94">
        <v>241</v>
      </c>
      <c r="J29013" s="94">
        <v>187</v>
      </c>
      <c r="K29013" s="94">
        <v>-54</v>
      </c>
      <c r="O29013" s="94">
        <v>241</v>
      </c>
      <c r="P29013" s="94">
        <v>187</v>
      </c>
      <c r="Q29013" s="94">
        <v>-54</v>
      </c>
      <c r="R29013" s="94">
        <v>-2</v>
      </c>
      <c r="S29013" s="94">
        <v>117</v>
      </c>
      <c r="Y29013" s="94">
        <v>72</v>
      </c>
      <c r="AJ29013" s="94">
        <v>-2</v>
      </c>
      <c r="AK29013" s="94">
        <v>117</v>
      </c>
      <c r="AQ29013" s="94">
        <v>72</v>
      </c>
      <c r="AS29013" s="94">
        <v>-21</v>
      </c>
      <c r="AT29013" s="94">
        <v>-33</v>
      </c>
    </row>
    <row r="29014" spans="1:46">
      <c r="A29014" s="85" t="s">
        <v>140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244</v>
      </c>
      <c r="I29014" s="94">
        <v>232</v>
      </c>
      <c r="J29014" s="94">
        <v>186</v>
      </c>
      <c r="K29014" s="94">
        <v>-46</v>
      </c>
      <c r="O29014" s="94">
        <v>232</v>
      </c>
      <c r="P29014" s="94">
        <v>186</v>
      </c>
      <c r="Q29014" s="94">
        <v>-46</v>
      </c>
      <c r="R29014" s="94">
        <v>-2</v>
      </c>
      <c r="S29014" s="94">
        <v>116</v>
      </c>
      <c r="Y29014" s="94">
        <v>72</v>
      </c>
      <c r="AJ29014" s="94">
        <v>-2</v>
      </c>
      <c r="AK29014" s="94">
        <v>116</v>
      </c>
      <c r="AQ29014" s="94">
        <v>72</v>
      </c>
      <c r="AS29014" s="94">
        <v>-18</v>
      </c>
      <c r="AT29014" s="94">
        <v>-28</v>
      </c>
    </row>
    <row r="29015" spans="1:46">
      <c r="A29015" s="85" t="s">
        <v>140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226</v>
      </c>
      <c r="I29015" s="94">
        <v>216</v>
      </c>
      <c r="J29015" s="94">
        <v>209</v>
      </c>
      <c r="K29015" s="94">
        <v>-7</v>
      </c>
      <c r="O29015" s="94">
        <v>216</v>
      </c>
      <c r="P29015" s="94">
        <v>209</v>
      </c>
      <c r="Q29015" s="94">
        <v>-7</v>
      </c>
      <c r="R29015" s="94">
        <v>-2</v>
      </c>
      <c r="S29015" s="94">
        <v>118</v>
      </c>
      <c r="Y29015" s="94">
        <v>93</v>
      </c>
      <c r="AJ29015" s="94">
        <v>-2</v>
      </c>
      <c r="AK29015" s="94">
        <v>118</v>
      </c>
      <c r="AQ29015" s="94">
        <v>93</v>
      </c>
      <c r="AS29015" s="94">
        <v>-2</v>
      </c>
      <c r="AT29015" s="94">
        <v>-5</v>
      </c>
    </row>
    <row r="29016" spans="1:46">
      <c r="A29016" s="85" t="s">
        <v>140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206</v>
      </c>
      <c r="I29016" s="94">
        <v>196</v>
      </c>
      <c r="J29016" s="94">
        <v>193</v>
      </c>
      <c r="K29016" s="94">
        <v>-4</v>
      </c>
      <c r="O29016" s="94">
        <v>196</v>
      </c>
      <c r="P29016" s="94">
        <v>193</v>
      </c>
      <c r="Q29016" s="94">
        <v>-4</v>
      </c>
      <c r="R29016" s="94">
        <v>-2</v>
      </c>
      <c r="S29016" s="94">
        <v>119</v>
      </c>
      <c r="Y29016" s="94">
        <v>76</v>
      </c>
      <c r="AJ29016" s="94">
        <v>-2</v>
      </c>
      <c r="AK29016" s="94">
        <v>119</v>
      </c>
      <c r="AQ29016" s="94">
        <v>76</v>
      </c>
      <c r="AS29016" s="94">
        <v>-7</v>
      </c>
      <c r="AT29016" s="94">
        <v>3</v>
      </c>
    </row>
    <row r="29017" spans="1:46">
      <c r="A29017" s="85" t="s">
        <v>140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186</v>
      </c>
      <c r="I29017" s="94">
        <v>174</v>
      </c>
      <c r="J29017" s="94">
        <v>189</v>
      </c>
      <c r="K29017" s="94">
        <v>14</v>
      </c>
      <c r="O29017" s="94">
        <v>174</v>
      </c>
      <c r="P29017" s="94">
        <v>189</v>
      </c>
      <c r="Q29017" s="94">
        <v>14</v>
      </c>
      <c r="R29017" s="94">
        <v>-2</v>
      </c>
      <c r="S29017" s="94">
        <v>119</v>
      </c>
      <c r="Y29017" s="94">
        <v>72</v>
      </c>
      <c r="AJ29017" s="94">
        <v>-2</v>
      </c>
      <c r="AK29017" s="94">
        <v>119</v>
      </c>
      <c r="AQ29017" s="94">
        <v>72</v>
      </c>
      <c r="AS29017" s="94">
        <v>4</v>
      </c>
      <c r="AT29017" s="94">
        <v>10</v>
      </c>
    </row>
    <row r="29018" spans="1:46">
      <c r="A29018" s="85" t="s">
        <v>140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164</v>
      </c>
      <c r="I29018" s="94">
        <v>158</v>
      </c>
      <c r="J29018" s="94">
        <v>172</v>
      </c>
      <c r="K29018" s="94">
        <v>14</v>
      </c>
      <c r="O29018" s="94">
        <v>158</v>
      </c>
      <c r="P29018" s="94">
        <v>172</v>
      </c>
      <c r="Q29018" s="94">
        <v>14</v>
      </c>
      <c r="R29018" s="94">
        <v>-2</v>
      </c>
      <c r="S29018" s="94">
        <v>120</v>
      </c>
      <c r="Y29018" s="94">
        <v>55</v>
      </c>
      <c r="AJ29018" s="94">
        <v>-2</v>
      </c>
      <c r="AK29018" s="94">
        <v>120</v>
      </c>
      <c r="AQ29018" s="94">
        <v>55</v>
      </c>
      <c r="AS29018" s="94">
        <v>6</v>
      </c>
      <c r="AT29018" s="94">
        <v>8</v>
      </c>
    </row>
    <row r="29019" spans="1:46">
      <c r="A29019" s="85" t="s">
        <v>140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152</v>
      </c>
      <c r="I29019" s="94">
        <v>146</v>
      </c>
      <c r="J29019" s="94">
        <v>169</v>
      </c>
      <c r="K29019" s="94">
        <v>23</v>
      </c>
      <c r="O29019" s="94">
        <v>146</v>
      </c>
      <c r="P29019" s="94">
        <v>169</v>
      </c>
      <c r="Q29019" s="94">
        <v>23</v>
      </c>
      <c r="R29019" s="94">
        <v>-2</v>
      </c>
      <c r="S29019" s="94">
        <v>118</v>
      </c>
      <c r="Y29019" s="94">
        <v>54</v>
      </c>
      <c r="AJ29019" s="94">
        <v>-2</v>
      </c>
      <c r="AK29019" s="94">
        <v>118</v>
      </c>
      <c r="AQ29019" s="94">
        <v>54</v>
      </c>
      <c r="AS29019" s="94">
        <v>14</v>
      </c>
      <c r="AT29019" s="94">
        <v>9</v>
      </c>
    </row>
    <row r="29020" spans="1:46">
      <c r="A29020" s="85" t="s">
        <v>140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145</v>
      </c>
      <c r="I29020" s="94">
        <v>139</v>
      </c>
      <c r="J29020" s="94">
        <v>177</v>
      </c>
      <c r="K29020" s="94">
        <v>38</v>
      </c>
      <c r="O29020" s="94">
        <v>139</v>
      </c>
      <c r="P29020" s="94">
        <v>177</v>
      </c>
      <c r="Q29020" s="94">
        <v>38</v>
      </c>
      <c r="R29020" s="94">
        <v>-2</v>
      </c>
      <c r="S29020" s="94">
        <v>117</v>
      </c>
      <c r="Y29020" s="94">
        <v>63</v>
      </c>
      <c r="AJ29020" s="94">
        <v>-2</v>
      </c>
      <c r="AK29020" s="94">
        <v>117</v>
      </c>
      <c r="AQ29020" s="94">
        <v>63</v>
      </c>
      <c r="AS29020" s="94">
        <v>22</v>
      </c>
      <c r="AT29020" s="94">
        <v>16</v>
      </c>
    </row>
    <row r="29021" spans="1:46">
      <c r="A29021" s="85" t="s">
        <v>140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141</v>
      </c>
      <c r="I29021" s="94">
        <v>135</v>
      </c>
      <c r="J29021" s="94">
        <v>169</v>
      </c>
      <c r="K29021" s="94">
        <v>34</v>
      </c>
      <c r="O29021" s="94">
        <v>135</v>
      </c>
      <c r="P29021" s="94">
        <v>169</v>
      </c>
      <c r="Q29021" s="94">
        <v>34</v>
      </c>
      <c r="R29021" s="94">
        <v>-2</v>
      </c>
      <c r="S29021" s="94">
        <v>117</v>
      </c>
      <c r="Y29021" s="94">
        <v>54</v>
      </c>
      <c r="AJ29021" s="94">
        <v>-2</v>
      </c>
      <c r="AK29021" s="94">
        <v>117</v>
      </c>
      <c r="AQ29021" s="94">
        <v>54</v>
      </c>
      <c r="AS29021" s="94">
        <v>25</v>
      </c>
      <c r="AT29021" s="94">
        <v>9</v>
      </c>
    </row>
    <row r="29022" spans="1:46">
      <c r="A29022" s="85" t="s">
        <v>140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140</v>
      </c>
      <c r="I29022" s="94">
        <v>137</v>
      </c>
      <c r="J29022" s="94">
        <v>172</v>
      </c>
      <c r="K29022" s="94">
        <v>36</v>
      </c>
      <c r="O29022" s="94">
        <v>137</v>
      </c>
      <c r="P29022" s="94">
        <v>172</v>
      </c>
      <c r="Q29022" s="94">
        <v>36</v>
      </c>
      <c r="R29022" s="94">
        <v>-2</v>
      </c>
      <c r="S29022" s="94">
        <v>117</v>
      </c>
      <c r="Y29022" s="94">
        <v>58</v>
      </c>
      <c r="AJ29022" s="94">
        <v>-2</v>
      </c>
      <c r="AK29022" s="94">
        <v>117</v>
      </c>
      <c r="AQ29022" s="94">
        <v>58</v>
      </c>
      <c r="AS29022" s="94">
        <v>24</v>
      </c>
      <c r="AT29022" s="94">
        <v>12</v>
      </c>
    </row>
    <row r="29023" spans="1:46">
      <c r="A29023" s="85" t="s">
        <v>140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149</v>
      </c>
      <c r="I29023" s="94">
        <v>146</v>
      </c>
      <c r="J29023" s="94">
        <v>183</v>
      </c>
      <c r="K29023" s="94">
        <v>37</v>
      </c>
      <c r="O29023" s="94">
        <v>146</v>
      </c>
      <c r="P29023" s="94">
        <v>183</v>
      </c>
      <c r="Q29023" s="94">
        <v>37</v>
      </c>
      <c r="R29023" s="94">
        <v>-2</v>
      </c>
      <c r="S29023" s="94">
        <v>117</v>
      </c>
      <c r="Y29023" s="94">
        <v>69</v>
      </c>
      <c r="AJ29023" s="94">
        <v>-2</v>
      </c>
      <c r="AK29023" s="94">
        <v>117</v>
      </c>
      <c r="AQ29023" s="94">
        <v>69</v>
      </c>
      <c r="AS29023" s="94">
        <v>21</v>
      </c>
      <c r="AT29023" s="94">
        <v>16</v>
      </c>
    </row>
    <row r="29024" spans="1:46">
      <c r="A29024" s="85" t="s">
        <v>140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166</v>
      </c>
      <c r="I29024" s="94">
        <v>168</v>
      </c>
      <c r="J29024" s="94">
        <v>189</v>
      </c>
      <c r="K29024" s="94">
        <v>21</v>
      </c>
      <c r="O29024" s="94">
        <v>168</v>
      </c>
      <c r="P29024" s="94">
        <v>189</v>
      </c>
      <c r="Q29024" s="94">
        <v>21</v>
      </c>
      <c r="R29024" s="94">
        <v>-2</v>
      </c>
      <c r="S29024" s="94">
        <v>118</v>
      </c>
      <c r="Y29024" s="94">
        <v>74</v>
      </c>
      <c r="AJ29024" s="94">
        <v>-2</v>
      </c>
      <c r="AK29024" s="94">
        <v>118</v>
      </c>
      <c r="AQ29024" s="94">
        <v>74</v>
      </c>
      <c r="AS29024" s="94">
        <v>4</v>
      </c>
      <c r="AT29024" s="94">
        <v>18</v>
      </c>
    </row>
    <row r="29025" spans="1:46">
      <c r="A29025" s="85" t="s">
        <v>140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177</v>
      </c>
      <c r="I29025" s="94">
        <v>180</v>
      </c>
      <c r="J29025" s="94">
        <v>174</v>
      </c>
      <c r="K29025" s="94">
        <v>-6</v>
      </c>
      <c r="O29025" s="94">
        <v>180</v>
      </c>
      <c r="P29025" s="94">
        <v>174</v>
      </c>
      <c r="Q29025" s="94">
        <v>-6</v>
      </c>
      <c r="R29025" s="94">
        <v>-2</v>
      </c>
      <c r="S29025" s="94">
        <v>116</v>
      </c>
      <c r="Y29025" s="94">
        <v>60</v>
      </c>
      <c r="AJ29025" s="94">
        <v>-2</v>
      </c>
      <c r="AK29025" s="94">
        <v>116</v>
      </c>
      <c r="AQ29025" s="94">
        <v>60</v>
      </c>
      <c r="AS29025" s="94">
        <v>-14</v>
      </c>
      <c r="AT29025" s="94">
        <v>9</v>
      </c>
    </row>
    <row r="29026" spans="1:46">
      <c r="A29026" s="85" t="s">
        <v>140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182</v>
      </c>
      <c r="I29026" s="94">
        <v>181</v>
      </c>
      <c r="J29026" s="94">
        <v>180</v>
      </c>
      <c r="K29026" s="94">
        <v>-1</v>
      </c>
      <c r="O29026" s="94">
        <v>181</v>
      </c>
      <c r="P29026" s="94">
        <v>180</v>
      </c>
      <c r="Q29026" s="94">
        <v>-1</v>
      </c>
      <c r="R29026" s="94">
        <v>-2</v>
      </c>
      <c r="S29026" s="94">
        <v>118</v>
      </c>
      <c r="Y29026" s="94">
        <v>64</v>
      </c>
      <c r="AJ29026" s="94">
        <v>-2</v>
      </c>
      <c r="AK29026" s="94">
        <v>118</v>
      </c>
      <c r="AQ29026" s="94">
        <v>64</v>
      </c>
      <c r="AS29026" s="94">
        <v>-3</v>
      </c>
      <c r="AT29026" s="94">
        <v>3</v>
      </c>
    </row>
    <row r="29027" spans="1:46">
      <c r="A29027" s="85" t="s">
        <v>140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188</v>
      </c>
      <c r="I29027" s="94">
        <v>182</v>
      </c>
      <c r="J29027" s="94">
        <v>184</v>
      </c>
      <c r="K29027" s="94">
        <v>2</v>
      </c>
      <c r="O29027" s="94">
        <v>182</v>
      </c>
      <c r="P29027" s="94">
        <v>184</v>
      </c>
      <c r="Q29027" s="94">
        <v>2</v>
      </c>
      <c r="R29027" s="94">
        <v>-2</v>
      </c>
      <c r="S29027" s="94">
        <v>119</v>
      </c>
      <c r="Y29027" s="94">
        <v>67</v>
      </c>
      <c r="AJ29027" s="94">
        <v>-2</v>
      </c>
      <c r="AK29027" s="94">
        <v>119</v>
      </c>
      <c r="AQ29027" s="94">
        <v>67</v>
      </c>
      <c r="AS29027" s="94">
        <v>8</v>
      </c>
      <c r="AT29027" s="94">
        <v>-6</v>
      </c>
    </row>
    <row r="29028" spans="1:46">
      <c r="A29028" s="85" t="s">
        <v>140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198</v>
      </c>
      <c r="I29028" s="94">
        <v>187</v>
      </c>
      <c r="J29028" s="94">
        <v>188</v>
      </c>
      <c r="K29028" s="94">
        <v>1</v>
      </c>
      <c r="O29028" s="94">
        <v>187</v>
      </c>
      <c r="P29028" s="94">
        <v>188</v>
      </c>
      <c r="Q29028" s="94">
        <v>1</v>
      </c>
      <c r="R29028" s="94">
        <v>-2</v>
      </c>
      <c r="S29028" s="94">
        <v>121</v>
      </c>
      <c r="Y29028" s="94">
        <v>70</v>
      </c>
      <c r="AJ29028" s="94">
        <v>-2</v>
      </c>
      <c r="AK29028" s="94">
        <v>121</v>
      </c>
      <c r="AQ29028" s="94">
        <v>70</v>
      </c>
      <c r="AS29028" s="94">
        <v>10</v>
      </c>
      <c r="AT29028" s="94">
        <v>-9</v>
      </c>
    </row>
    <row r="29029" spans="1:46">
      <c r="A29029" s="85" t="s">
        <v>140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205</v>
      </c>
      <c r="I29029" s="94">
        <v>195</v>
      </c>
      <c r="J29029" s="94">
        <v>194</v>
      </c>
      <c r="K29029" s="94">
        <v>-1</v>
      </c>
      <c r="O29029" s="94">
        <v>195</v>
      </c>
      <c r="P29029" s="94">
        <v>194</v>
      </c>
      <c r="Q29029" s="94">
        <v>-1</v>
      </c>
      <c r="R29029" s="94">
        <v>-2</v>
      </c>
      <c r="S29029" s="94">
        <v>117</v>
      </c>
      <c r="Y29029" s="94">
        <v>79</v>
      </c>
      <c r="AJ29029" s="94">
        <v>-2</v>
      </c>
      <c r="AK29029" s="94">
        <v>117</v>
      </c>
      <c r="AQ29029" s="94">
        <v>79</v>
      </c>
      <c r="AS29029" s="94">
        <v>10</v>
      </c>
      <c r="AT29029" s="94">
        <v>-11</v>
      </c>
    </row>
    <row r="29030" spans="1:46">
      <c r="A29030" s="85" t="s">
        <v>140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214</v>
      </c>
      <c r="I29030" s="94">
        <v>203</v>
      </c>
      <c r="J29030" s="94">
        <v>187</v>
      </c>
      <c r="K29030" s="94">
        <v>-16</v>
      </c>
      <c r="O29030" s="94">
        <v>203</v>
      </c>
      <c r="P29030" s="94">
        <v>187</v>
      </c>
      <c r="Q29030" s="94">
        <v>-16</v>
      </c>
      <c r="R29030" s="94">
        <v>-2</v>
      </c>
      <c r="S29030" s="94">
        <v>118</v>
      </c>
      <c r="Y29030" s="94">
        <v>71</v>
      </c>
      <c r="AJ29030" s="94">
        <v>-2</v>
      </c>
      <c r="AK29030" s="94">
        <v>118</v>
      </c>
      <c r="AQ29030" s="94">
        <v>71</v>
      </c>
      <c r="AS29030" s="94">
        <v>-2</v>
      </c>
      <c r="AT29030" s="94">
        <v>-15</v>
      </c>
    </row>
    <row r="29031" spans="1:46">
      <c r="A29031" s="85" t="s">
        <v>140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225</v>
      </c>
      <c r="I29031" s="94">
        <v>212</v>
      </c>
      <c r="J29031" s="94">
        <v>193</v>
      </c>
      <c r="K29031" s="94">
        <v>-19</v>
      </c>
      <c r="O29031" s="94">
        <v>212</v>
      </c>
      <c r="P29031" s="94">
        <v>193</v>
      </c>
      <c r="Q29031" s="94">
        <v>-19</v>
      </c>
      <c r="R29031" s="94">
        <v>-2</v>
      </c>
      <c r="S29031" s="94">
        <v>117</v>
      </c>
      <c r="Y29031" s="94">
        <v>78</v>
      </c>
      <c r="AJ29031" s="94">
        <v>-2</v>
      </c>
      <c r="AK29031" s="94">
        <v>117</v>
      </c>
      <c r="AQ29031" s="94">
        <v>78</v>
      </c>
      <c r="AS29031" s="94">
        <v>-3</v>
      </c>
      <c r="AT29031" s="94">
        <v>-16</v>
      </c>
    </row>
    <row r="29032" spans="1:46">
      <c r="A29032" s="85" t="s">
        <v>140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232</v>
      </c>
      <c r="I29032" s="94">
        <v>218</v>
      </c>
      <c r="J29032" s="94">
        <v>193</v>
      </c>
      <c r="K29032" s="94">
        <v>-26</v>
      </c>
      <c r="O29032" s="94">
        <v>218</v>
      </c>
      <c r="P29032" s="94">
        <v>193</v>
      </c>
      <c r="Q29032" s="94">
        <v>-26</v>
      </c>
      <c r="R29032" s="94">
        <v>-2</v>
      </c>
      <c r="S29032" s="94">
        <v>117</v>
      </c>
      <c r="Y29032" s="94">
        <v>78</v>
      </c>
      <c r="AJ29032" s="94">
        <v>-2</v>
      </c>
      <c r="AK29032" s="94">
        <v>117</v>
      </c>
      <c r="AQ29032" s="94">
        <v>78</v>
      </c>
      <c r="AS29032" s="94">
        <v>-5</v>
      </c>
      <c r="AT29032" s="94">
        <v>-21</v>
      </c>
    </row>
    <row r="29033" spans="1:46">
      <c r="A29033" s="85" t="s">
        <v>140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237</v>
      </c>
      <c r="I29033" s="94">
        <v>227</v>
      </c>
      <c r="J29033" s="94">
        <v>219</v>
      </c>
      <c r="K29033" s="94">
        <v>-8</v>
      </c>
      <c r="O29033" s="94">
        <v>227</v>
      </c>
      <c r="P29033" s="94">
        <v>219</v>
      </c>
      <c r="Q29033" s="94">
        <v>-8</v>
      </c>
      <c r="R29033" s="94">
        <v>-2</v>
      </c>
      <c r="S29033" s="94">
        <v>124</v>
      </c>
      <c r="Y29033" s="94">
        <v>97</v>
      </c>
      <c r="AJ29033" s="94">
        <v>-2</v>
      </c>
      <c r="AK29033" s="94">
        <v>124</v>
      </c>
      <c r="AQ29033" s="94">
        <v>97</v>
      </c>
      <c r="AS29033" s="94">
        <v>11</v>
      </c>
      <c r="AT29033" s="94">
        <v>-19</v>
      </c>
    </row>
    <row r="29034" spans="1:46">
      <c r="A29034" s="85" t="s">
        <v>140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239</v>
      </c>
      <c r="I29034" s="94">
        <v>234</v>
      </c>
      <c r="J29034" s="94">
        <v>225</v>
      </c>
      <c r="K29034" s="94">
        <v>-10</v>
      </c>
      <c r="O29034" s="94">
        <v>234</v>
      </c>
      <c r="P29034" s="94">
        <v>225</v>
      </c>
      <c r="Q29034" s="94">
        <v>-10</v>
      </c>
      <c r="R29034" s="94">
        <v>-2</v>
      </c>
      <c r="S29034" s="94">
        <v>131</v>
      </c>
      <c r="Y29034" s="94">
        <v>97</v>
      </c>
      <c r="AJ29034" s="94">
        <v>-2</v>
      </c>
      <c r="AK29034" s="94">
        <v>131</v>
      </c>
      <c r="AQ29034" s="94">
        <v>97</v>
      </c>
      <c r="AS29034" s="94">
        <v>12</v>
      </c>
      <c r="AT29034" s="94">
        <v>-22</v>
      </c>
    </row>
    <row r="29035" spans="1:46">
      <c r="A29035" s="85" t="s">
        <v>140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241</v>
      </c>
      <c r="I29035" s="94">
        <v>241</v>
      </c>
      <c r="J29035" s="94">
        <v>216</v>
      </c>
      <c r="K29035" s="94">
        <v>-25</v>
      </c>
      <c r="O29035" s="94">
        <v>241</v>
      </c>
      <c r="P29035" s="94">
        <v>216</v>
      </c>
      <c r="Q29035" s="94">
        <v>-25</v>
      </c>
      <c r="R29035" s="94">
        <v>-2</v>
      </c>
      <c r="S29035" s="94">
        <v>131</v>
      </c>
      <c r="Y29035" s="94">
        <v>88</v>
      </c>
      <c r="AJ29035" s="94">
        <v>-2</v>
      </c>
      <c r="AK29035" s="94">
        <v>131</v>
      </c>
      <c r="AQ29035" s="94">
        <v>88</v>
      </c>
      <c r="AS29035" s="94">
        <v>-2</v>
      </c>
      <c r="AT29035" s="94">
        <v>-23</v>
      </c>
    </row>
    <row r="29036" spans="1:46">
      <c r="A29036" s="85" t="s">
        <v>140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246</v>
      </c>
      <c r="I29036" s="94">
        <v>246</v>
      </c>
      <c r="J29036" s="94">
        <v>219</v>
      </c>
      <c r="K29036" s="94">
        <v>-26</v>
      </c>
      <c r="O29036" s="94">
        <v>246</v>
      </c>
      <c r="P29036" s="94">
        <v>219</v>
      </c>
      <c r="Q29036" s="94">
        <v>-26</v>
      </c>
      <c r="R29036" s="94">
        <v>-2</v>
      </c>
      <c r="S29036" s="94">
        <v>131</v>
      </c>
      <c r="Y29036" s="94">
        <v>91</v>
      </c>
      <c r="AJ29036" s="94">
        <v>-2</v>
      </c>
      <c r="AK29036" s="94">
        <v>131</v>
      </c>
      <c r="AQ29036" s="94">
        <v>91</v>
      </c>
      <c r="AS29036" s="94">
        <v>-6</v>
      </c>
      <c r="AT29036" s="94">
        <v>-20</v>
      </c>
    </row>
    <row r="29037" spans="1:46">
      <c r="A29037" s="85" t="s">
        <v>140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246</v>
      </c>
      <c r="I29037" s="94">
        <v>258</v>
      </c>
      <c r="J29037" s="94">
        <v>225</v>
      </c>
      <c r="K29037" s="94">
        <v>-33</v>
      </c>
      <c r="O29037" s="94">
        <v>258</v>
      </c>
      <c r="P29037" s="94">
        <v>225</v>
      </c>
      <c r="Q29037" s="94">
        <v>-33</v>
      </c>
      <c r="R29037" s="94">
        <v>-2</v>
      </c>
      <c r="S29037" s="94">
        <v>130</v>
      </c>
      <c r="Y29037" s="94">
        <v>97</v>
      </c>
      <c r="AJ29037" s="94">
        <v>-2</v>
      </c>
      <c r="AK29037" s="94">
        <v>130</v>
      </c>
      <c r="AQ29037" s="94">
        <v>97</v>
      </c>
      <c r="AS29037" s="94">
        <v>-11</v>
      </c>
      <c r="AT29037" s="94">
        <v>-23</v>
      </c>
    </row>
    <row r="29038" spans="1:46">
      <c r="A29038" s="85" t="s">
        <v>140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238</v>
      </c>
      <c r="I29038" s="94">
        <v>251</v>
      </c>
      <c r="J29038" s="94">
        <v>222</v>
      </c>
      <c r="K29038" s="94">
        <v>-29</v>
      </c>
      <c r="O29038" s="94">
        <v>251</v>
      </c>
      <c r="P29038" s="94">
        <v>222</v>
      </c>
      <c r="Q29038" s="94">
        <v>-29</v>
      </c>
      <c r="R29038" s="94">
        <v>-3</v>
      </c>
      <c r="S29038" s="94">
        <v>131</v>
      </c>
      <c r="Y29038" s="94">
        <v>94</v>
      </c>
      <c r="AJ29038" s="94">
        <v>-3</v>
      </c>
      <c r="AK29038" s="94">
        <v>131</v>
      </c>
      <c r="AQ29038" s="94">
        <v>94</v>
      </c>
      <c r="AS29038" s="94">
        <v>-6</v>
      </c>
      <c r="AT29038" s="94">
        <v>-22</v>
      </c>
    </row>
    <row r="29039" spans="1:46">
      <c r="A29039" s="85" t="s">
        <v>140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221</v>
      </c>
      <c r="I29039" s="94">
        <v>234</v>
      </c>
      <c r="J29039" s="94">
        <v>208</v>
      </c>
      <c r="K29039" s="94">
        <v>-26</v>
      </c>
      <c r="O29039" s="94">
        <v>234</v>
      </c>
      <c r="P29039" s="94">
        <v>208</v>
      </c>
      <c r="Q29039" s="94">
        <v>-26</v>
      </c>
      <c r="R29039" s="94">
        <v>-2</v>
      </c>
      <c r="S29039" s="94">
        <v>131</v>
      </c>
      <c r="Y29039" s="94">
        <v>80</v>
      </c>
      <c r="AJ29039" s="94">
        <v>-2</v>
      </c>
      <c r="AK29039" s="94">
        <v>131</v>
      </c>
      <c r="AQ29039" s="94">
        <v>80</v>
      </c>
      <c r="AS29039" s="94">
        <v>-12</v>
      </c>
      <c r="AT29039" s="94">
        <v>-14</v>
      </c>
    </row>
    <row r="29040" spans="1:46">
      <c r="A29040" s="85" t="s">
        <v>140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202</v>
      </c>
      <c r="I29040" s="94">
        <v>214</v>
      </c>
      <c r="J29040" s="94">
        <v>208</v>
      </c>
      <c r="K29040" s="94">
        <v>-6</v>
      </c>
      <c r="O29040" s="94">
        <v>214</v>
      </c>
      <c r="P29040" s="94">
        <v>208</v>
      </c>
      <c r="Q29040" s="94">
        <v>-6</v>
      </c>
      <c r="R29040" s="94">
        <v>-2</v>
      </c>
      <c r="S29040" s="94">
        <v>131</v>
      </c>
      <c r="Y29040" s="94">
        <v>80</v>
      </c>
      <c r="AJ29040" s="94">
        <v>-2</v>
      </c>
      <c r="AK29040" s="94">
        <v>131</v>
      </c>
      <c r="AQ29040" s="94">
        <v>80</v>
      </c>
      <c r="AS29040" s="94">
        <v>-2</v>
      </c>
      <c r="AT29040" s="94">
        <v>-4</v>
      </c>
    </row>
    <row r="29041" spans="1:46">
      <c r="A29041" s="85" t="s">
        <v>140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182</v>
      </c>
      <c r="I29041" s="94">
        <v>191</v>
      </c>
      <c r="J29041" s="94">
        <v>193</v>
      </c>
      <c r="K29041" s="94">
        <v>2</v>
      </c>
      <c r="O29041" s="94">
        <v>191</v>
      </c>
      <c r="P29041" s="94">
        <v>193</v>
      </c>
      <c r="Q29041" s="94">
        <v>2</v>
      </c>
      <c r="R29041" s="94">
        <v>-3</v>
      </c>
      <c r="S29041" s="94">
        <v>131</v>
      </c>
      <c r="Y29041" s="94">
        <v>65</v>
      </c>
      <c r="AJ29041" s="94">
        <v>-3</v>
      </c>
      <c r="AK29041" s="94">
        <v>131</v>
      </c>
      <c r="AQ29041" s="94">
        <v>65</v>
      </c>
      <c r="AS29041" s="94">
        <v>2</v>
      </c>
      <c r="AT29041" s="94">
        <v>0</v>
      </c>
    </row>
    <row r="29042" spans="1:46">
      <c r="A29042" s="85" t="s">
        <v>140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164</v>
      </c>
      <c r="I29042" s="94">
        <v>172</v>
      </c>
      <c r="J29042" s="94">
        <v>176</v>
      </c>
      <c r="K29042" s="94">
        <v>3</v>
      </c>
      <c r="O29042" s="94">
        <v>172</v>
      </c>
      <c r="P29042" s="94">
        <v>176</v>
      </c>
      <c r="Q29042" s="94">
        <v>3</v>
      </c>
      <c r="R29042" s="94">
        <v>-2</v>
      </c>
      <c r="S29042" s="94">
        <v>131</v>
      </c>
      <c r="Y29042" s="94">
        <v>47</v>
      </c>
      <c r="AJ29042" s="94">
        <v>-2</v>
      </c>
      <c r="AK29042" s="94">
        <v>131</v>
      </c>
      <c r="AQ29042" s="94">
        <v>47</v>
      </c>
      <c r="AS29042" s="94">
        <v>3</v>
      </c>
      <c r="AT29042" s="94">
        <v>0</v>
      </c>
    </row>
    <row r="29043" spans="1:46">
      <c r="A29043" s="85" t="s">
        <v>140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152</v>
      </c>
      <c r="I29043" s="94">
        <v>159</v>
      </c>
      <c r="J29043" s="94">
        <v>163</v>
      </c>
      <c r="K29043" s="94">
        <v>4</v>
      </c>
      <c r="O29043" s="94">
        <v>159</v>
      </c>
      <c r="P29043" s="94">
        <v>163</v>
      </c>
      <c r="Q29043" s="94">
        <v>4</v>
      </c>
      <c r="R29043" s="94">
        <v>-2</v>
      </c>
      <c r="S29043" s="94">
        <v>132</v>
      </c>
      <c r="Y29043" s="94">
        <v>34</v>
      </c>
      <c r="AJ29043" s="94">
        <v>-2</v>
      </c>
      <c r="AK29043" s="94">
        <v>132</v>
      </c>
      <c r="AQ29043" s="94">
        <v>34</v>
      </c>
      <c r="AS29043" s="94">
        <v>6</v>
      </c>
      <c r="AT29043" s="94">
        <v>-2</v>
      </c>
    </row>
    <row r="29044" spans="1:46">
      <c r="A29044" s="85" t="s">
        <v>140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145</v>
      </c>
      <c r="I29044" s="94">
        <v>150</v>
      </c>
      <c r="J29044" s="94">
        <v>152</v>
      </c>
      <c r="K29044" s="94">
        <v>2</v>
      </c>
      <c r="O29044" s="94">
        <v>150</v>
      </c>
      <c r="P29044" s="94">
        <v>152</v>
      </c>
      <c r="Q29044" s="94">
        <v>2</v>
      </c>
      <c r="R29044" s="94">
        <v>-2</v>
      </c>
      <c r="S29044" s="94">
        <v>124</v>
      </c>
      <c r="Y29044" s="94">
        <v>31</v>
      </c>
      <c r="AJ29044" s="94">
        <v>-2</v>
      </c>
      <c r="AK29044" s="94">
        <v>124</v>
      </c>
      <c r="AQ29044" s="94">
        <v>31</v>
      </c>
      <c r="AS29044" s="94">
        <v>4</v>
      </c>
      <c r="AT29044" s="94">
        <v>-2</v>
      </c>
    </row>
    <row r="29045" spans="1:46">
      <c r="A29045" s="85" t="s">
        <v>140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141</v>
      </c>
      <c r="I29045" s="94">
        <v>144</v>
      </c>
      <c r="J29045" s="94">
        <v>150</v>
      </c>
      <c r="K29045" s="94">
        <v>5</v>
      </c>
      <c r="O29045" s="94">
        <v>144</v>
      </c>
      <c r="P29045" s="94">
        <v>150</v>
      </c>
      <c r="Q29045" s="94">
        <v>5</v>
      </c>
      <c r="R29045" s="94">
        <v>-2</v>
      </c>
      <c r="S29045" s="94">
        <v>121</v>
      </c>
      <c r="Y29045" s="94">
        <v>31</v>
      </c>
      <c r="AJ29045" s="94">
        <v>-2</v>
      </c>
      <c r="AK29045" s="94">
        <v>121</v>
      </c>
      <c r="AQ29045" s="94">
        <v>31</v>
      </c>
      <c r="AS29045" s="94">
        <v>8</v>
      </c>
      <c r="AT29045" s="94">
        <v>-2</v>
      </c>
    </row>
    <row r="29046" spans="1:46">
      <c r="A29046" s="85" t="s">
        <v>140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140</v>
      </c>
      <c r="I29046" s="94">
        <v>145</v>
      </c>
      <c r="J29046" s="94">
        <v>151</v>
      </c>
      <c r="K29046" s="94">
        <v>6</v>
      </c>
      <c r="O29046" s="94">
        <v>145</v>
      </c>
      <c r="P29046" s="94">
        <v>151</v>
      </c>
      <c r="Q29046" s="94">
        <v>6</v>
      </c>
      <c r="R29046" s="94">
        <v>-2</v>
      </c>
      <c r="S29046" s="94">
        <v>124</v>
      </c>
      <c r="Y29046" s="94">
        <v>31</v>
      </c>
      <c r="AJ29046" s="94">
        <v>-2</v>
      </c>
      <c r="AK29046" s="94">
        <v>124</v>
      </c>
      <c r="AQ29046" s="94">
        <v>31</v>
      </c>
      <c r="AS29046" s="94">
        <v>8</v>
      </c>
      <c r="AT29046" s="94">
        <v>-2</v>
      </c>
    </row>
    <row r="29047" spans="1:46">
      <c r="A29047" s="85" t="s">
        <v>140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149</v>
      </c>
      <c r="I29047" s="94">
        <v>155</v>
      </c>
      <c r="J29047" s="94">
        <v>155</v>
      </c>
      <c r="K29047" s="94">
        <v>0</v>
      </c>
      <c r="O29047" s="94">
        <v>155</v>
      </c>
      <c r="P29047" s="94">
        <v>155</v>
      </c>
      <c r="Q29047" s="94">
        <v>0</v>
      </c>
      <c r="R29047" s="94">
        <v>-2</v>
      </c>
      <c r="S29047" s="94">
        <v>124</v>
      </c>
      <c r="Y29047" s="94">
        <v>34</v>
      </c>
      <c r="AJ29047" s="94">
        <v>-2</v>
      </c>
      <c r="AK29047" s="94">
        <v>124</v>
      </c>
      <c r="AQ29047" s="94">
        <v>34</v>
      </c>
      <c r="AS29047" s="94">
        <v>4</v>
      </c>
      <c r="AT29047" s="94">
        <v>-4</v>
      </c>
    </row>
    <row r="29048" spans="1:46">
      <c r="A29048" s="85" t="s">
        <v>140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166</v>
      </c>
      <c r="I29048" s="94">
        <v>178</v>
      </c>
      <c r="J29048" s="94">
        <v>178</v>
      </c>
      <c r="K29048" s="94">
        <v>0</v>
      </c>
      <c r="O29048" s="94">
        <v>178</v>
      </c>
      <c r="P29048" s="94">
        <v>178</v>
      </c>
      <c r="Q29048" s="94">
        <v>0</v>
      </c>
      <c r="R29048" s="94">
        <v>-2</v>
      </c>
      <c r="S29048" s="94">
        <v>124</v>
      </c>
      <c r="Y29048" s="94">
        <v>57</v>
      </c>
      <c r="AJ29048" s="94">
        <v>-2</v>
      </c>
      <c r="AK29048" s="94">
        <v>124</v>
      </c>
      <c r="AQ29048" s="94">
        <v>57</v>
      </c>
      <c r="AS29048" s="94">
        <v>3</v>
      </c>
      <c r="AT29048" s="94">
        <v>-4</v>
      </c>
    </row>
    <row r="29049" spans="1:46">
      <c r="A29049" s="85" t="s">
        <v>140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177</v>
      </c>
      <c r="I29049" s="94">
        <v>191</v>
      </c>
      <c r="J29049" s="94">
        <v>187</v>
      </c>
      <c r="K29049" s="94">
        <v>-4</v>
      </c>
      <c r="O29049" s="94">
        <v>191</v>
      </c>
      <c r="P29049" s="94">
        <v>187</v>
      </c>
      <c r="Q29049" s="94">
        <v>-4</v>
      </c>
      <c r="R29049" s="94">
        <v>-2</v>
      </c>
      <c r="S29049" s="94">
        <v>120</v>
      </c>
      <c r="Y29049" s="94">
        <v>69</v>
      </c>
      <c r="AJ29049" s="94">
        <v>-2</v>
      </c>
      <c r="AK29049" s="94">
        <v>120</v>
      </c>
      <c r="AQ29049" s="94">
        <v>69</v>
      </c>
      <c r="AS29049" s="94">
        <v>4</v>
      </c>
      <c r="AT29049" s="94">
        <v>-8</v>
      </c>
    </row>
    <row r="29050" spans="1:46">
      <c r="A29050" s="85" t="s">
        <v>140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182</v>
      </c>
      <c r="I29050" s="94">
        <v>194</v>
      </c>
      <c r="J29050" s="94">
        <v>195</v>
      </c>
      <c r="K29050" s="94">
        <v>1</v>
      </c>
      <c r="O29050" s="94">
        <v>194</v>
      </c>
      <c r="P29050" s="94">
        <v>195</v>
      </c>
      <c r="Q29050" s="94">
        <v>1</v>
      </c>
      <c r="R29050" s="94">
        <v>-2</v>
      </c>
      <c r="S29050" s="94">
        <v>118</v>
      </c>
      <c r="Y29050" s="94">
        <v>79</v>
      </c>
      <c r="AJ29050" s="94">
        <v>-2</v>
      </c>
      <c r="AK29050" s="94">
        <v>118</v>
      </c>
      <c r="AQ29050" s="94">
        <v>79</v>
      </c>
      <c r="AS29050" s="94">
        <v>10</v>
      </c>
      <c r="AT29050" s="94">
        <v>-9</v>
      </c>
    </row>
    <row r="29051" spans="1:46">
      <c r="A29051" s="85" t="s">
        <v>140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188</v>
      </c>
      <c r="I29051" s="94">
        <v>201</v>
      </c>
      <c r="J29051" s="94">
        <v>198</v>
      </c>
      <c r="K29051" s="94">
        <v>-3</v>
      </c>
      <c r="O29051" s="94">
        <v>201</v>
      </c>
      <c r="P29051" s="94">
        <v>198</v>
      </c>
      <c r="Q29051" s="94">
        <v>-3</v>
      </c>
      <c r="R29051" s="94">
        <v>-2</v>
      </c>
      <c r="S29051" s="94">
        <v>115</v>
      </c>
      <c r="Y29051" s="94">
        <v>85</v>
      </c>
      <c r="AJ29051" s="94">
        <v>-2</v>
      </c>
      <c r="AK29051" s="94">
        <v>115</v>
      </c>
      <c r="AQ29051" s="94">
        <v>85</v>
      </c>
      <c r="AS29051" s="94">
        <v>12</v>
      </c>
      <c r="AT29051" s="94">
        <v>-15</v>
      </c>
    </row>
    <row r="29052" spans="1:46">
      <c r="A29052" s="85" t="s">
        <v>140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198</v>
      </c>
      <c r="I29052" s="94">
        <v>207</v>
      </c>
      <c r="J29052" s="94">
        <v>206</v>
      </c>
      <c r="K29052" s="94">
        <v>-1</v>
      </c>
      <c r="O29052" s="94">
        <v>207</v>
      </c>
      <c r="P29052" s="94">
        <v>206</v>
      </c>
      <c r="Q29052" s="94">
        <v>-1</v>
      </c>
      <c r="R29052" s="94">
        <v>-2</v>
      </c>
      <c r="S29052" s="94">
        <v>118</v>
      </c>
      <c r="Y29052" s="94">
        <v>89</v>
      </c>
      <c r="AJ29052" s="94">
        <v>-2</v>
      </c>
      <c r="AK29052" s="94">
        <v>118</v>
      </c>
      <c r="AQ29052" s="94">
        <v>89</v>
      </c>
      <c r="AS29052" s="94">
        <v>12</v>
      </c>
      <c r="AT29052" s="94">
        <v>-13</v>
      </c>
    </row>
    <row r="29053" spans="1:46">
      <c r="A29053" s="85" t="s">
        <v>140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205</v>
      </c>
      <c r="I29053" s="94">
        <v>214</v>
      </c>
      <c r="J29053" s="94">
        <v>213</v>
      </c>
      <c r="K29053" s="94">
        <v>0</v>
      </c>
      <c r="O29053" s="94">
        <v>214</v>
      </c>
      <c r="P29053" s="94">
        <v>213</v>
      </c>
      <c r="Q29053" s="94">
        <v>0</v>
      </c>
      <c r="R29053" s="94">
        <v>-2</v>
      </c>
      <c r="S29053" s="94">
        <v>123</v>
      </c>
      <c r="Y29053" s="94">
        <v>94</v>
      </c>
      <c r="AJ29053" s="94">
        <v>-2</v>
      </c>
      <c r="AK29053" s="94">
        <v>123</v>
      </c>
      <c r="AQ29053" s="94">
        <v>94</v>
      </c>
      <c r="AS29053" s="94">
        <v>15</v>
      </c>
      <c r="AT29053" s="94">
        <v>-16</v>
      </c>
    </row>
    <row r="29054" spans="1:46">
      <c r="A29054" s="85" t="s">
        <v>140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214</v>
      </c>
      <c r="I29054" s="94">
        <v>221</v>
      </c>
      <c r="J29054" s="94">
        <v>220</v>
      </c>
      <c r="K29054" s="94">
        <v>-1</v>
      </c>
      <c r="O29054" s="94">
        <v>221</v>
      </c>
      <c r="P29054" s="94">
        <v>220</v>
      </c>
      <c r="Q29054" s="94">
        <v>-1</v>
      </c>
      <c r="R29054" s="94">
        <v>-2</v>
      </c>
      <c r="S29054" s="94">
        <v>121</v>
      </c>
      <c r="Y29054" s="94">
        <v>101</v>
      </c>
      <c r="AJ29054" s="94">
        <v>-2</v>
      </c>
      <c r="AK29054" s="94">
        <v>121</v>
      </c>
      <c r="AQ29054" s="94">
        <v>101</v>
      </c>
      <c r="AS29054" s="94">
        <v>16</v>
      </c>
      <c r="AT29054" s="94">
        <v>-17</v>
      </c>
    </row>
    <row r="29055" spans="1:46">
      <c r="A29055" s="85" t="s">
        <v>140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225</v>
      </c>
      <c r="I29055" s="94">
        <v>225</v>
      </c>
      <c r="J29055" s="94">
        <v>200</v>
      </c>
      <c r="K29055" s="94">
        <v>-25</v>
      </c>
      <c r="O29055" s="94">
        <v>225</v>
      </c>
      <c r="P29055" s="94">
        <v>200</v>
      </c>
      <c r="Q29055" s="94">
        <v>-25</v>
      </c>
      <c r="R29055" s="94">
        <v>-2</v>
      </c>
      <c r="S29055" s="94">
        <v>118</v>
      </c>
      <c r="Y29055" s="94">
        <v>84</v>
      </c>
      <c r="AJ29055" s="94">
        <v>-2</v>
      </c>
      <c r="AK29055" s="94">
        <v>118</v>
      </c>
      <c r="AQ29055" s="94">
        <v>84</v>
      </c>
      <c r="AS29055" s="94">
        <v>5</v>
      </c>
      <c r="AT29055" s="94">
        <v>-30</v>
      </c>
    </row>
    <row r="29056" spans="1:46">
      <c r="A29056" s="85" t="s">
        <v>140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232</v>
      </c>
      <c r="I29056" s="94">
        <v>227</v>
      </c>
      <c r="J29056" s="94">
        <v>201</v>
      </c>
      <c r="K29056" s="94">
        <v>-26</v>
      </c>
      <c r="O29056" s="94">
        <v>227</v>
      </c>
      <c r="P29056" s="94">
        <v>201</v>
      </c>
      <c r="Q29056" s="94">
        <v>-26</v>
      </c>
      <c r="R29056" s="94">
        <v>-2</v>
      </c>
      <c r="S29056" s="94">
        <v>120</v>
      </c>
      <c r="Y29056" s="94">
        <v>84</v>
      </c>
      <c r="AJ29056" s="94">
        <v>-2</v>
      </c>
      <c r="AK29056" s="94">
        <v>120</v>
      </c>
      <c r="AQ29056" s="94">
        <v>84</v>
      </c>
      <c r="AS29056" s="94">
        <v>5</v>
      </c>
      <c r="AT29056" s="94">
        <v>-31</v>
      </c>
    </row>
    <row r="29057" spans="1:46">
      <c r="A29057" s="85" t="s">
        <v>140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237</v>
      </c>
      <c r="I29057" s="94">
        <v>228</v>
      </c>
      <c r="J29057" s="94">
        <v>202</v>
      </c>
      <c r="K29057" s="94">
        <v>-26</v>
      </c>
      <c r="O29057" s="94">
        <v>228</v>
      </c>
      <c r="P29057" s="94">
        <v>202</v>
      </c>
      <c r="Q29057" s="94">
        <v>-26</v>
      </c>
      <c r="R29057" s="94">
        <v>-2</v>
      </c>
      <c r="S29057" s="94">
        <v>120</v>
      </c>
      <c r="Y29057" s="94">
        <v>85</v>
      </c>
      <c r="AJ29057" s="94">
        <v>-2</v>
      </c>
      <c r="AK29057" s="94">
        <v>120</v>
      </c>
      <c r="AQ29057" s="94">
        <v>85</v>
      </c>
      <c r="AS29057" s="94">
        <v>4</v>
      </c>
      <c r="AT29057" s="94">
        <v>-30</v>
      </c>
    </row>
    <row r="29058" spans="1:46">
      <c r="A29058" s="85" t="s">
        <v>140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239</v>
      </c>
      <c r="I29058" s="94">
        <v>232</v>
      </c>
      <c r="J29058" s="94">
        <v>210</v>
      </c>
      <c r="K29058" s="94">
        <v>-23</v>
      </c>
      <c r="O29058" s="94">
        <v>232</v>
      </c>
      <c r="P29058" s="94">
        <v>210</v>
      </c>
      <c r="Q29058" s="94">
        <v>-23</v>
      </c>
      <c r="R29058" s="94">
        <v>-2</v>
      </c>
      <c r="S29058" s="94">
        <v>122</v>
      </c>
      <c r="Y29058" s="94">
        <v>90</v>
      </c>
      <c r="AJ29058" s="94">
        <v>-2</v>
      </c>
      <c r="AK29058" s="94">
        <v>122</v>
      </c>
      <c r="AQ29058" s="94">
        <v>90</v>
      </c>
      <c r="AS29058" s="94">
        <v>7</v>
      </c>
      <c r="AT29058" s="94">
        <v>-29</v>
      </c>
    </row>
    <row r="29059" spans="1:46">
      <c r="A29059" s="85" t="s">
        <v>140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241</v>
      </c>
      <c r="I29059" s="94">
        <v>234</v>
      </c>
      <c r="J29059" s="94">
        <v>213</v>
      </c>
      <c r="K29059" s="94">
        <v>-21</v>
      </c>
      <c r="O29059" s="94">
        <v>234</v>
      </c>
      <c r="P29059" s="94">
        <v>213</v>
      </c>
      <c r="Q29059" s="94">
        <v>-21</v>
      </c>
      <c r="R29059" s="94">
        <v>-2</v>
      </c>
      <c r="S29059" s="94">
        <v>122</v>
      </c>
      <c r="Y29059" s="94">
        <v>93</v>
      </c>
      <c r="AJ29059" s="94">
        <v>-2</v>
      </c>
      <c r="AK29059" s="94">
        <v>122</v>
      </c>
      <c r="AQ29059" s="94">
        <v>93</v>
      </c>
      <c r="AS29059" s="94">
        <v>9</v>
      </c>
      <c r="AT29059" s="94">
        <v>-30</v>
      </c>
    </row>
    <row r="29060" spans="1:46">
      <c r="A29060" s="85" t="s">
        <v>140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246</v>
      </c>
      <c r="I29060" s="94">
        <v>241</v>
      </c>
      <c r="J29060" s="94">
        <v>214</v>
      </c>
      <c r="K29060" s="94">
        <v>-28</v>
      </c>
      <c r="O29060" s="94">
        <v>241</v>
      </c>
      <c r="P29060" s="94">
        <v>214</v>
      </c>
      <c r="Q29060" s="94">
        <v>-28</v>
      </c>
      <c r="R29060" s="94">
        <v>-2</v>
      </c>
      <c r="S29060" s="94">
        <v>122</v>
      </c>
      <c r="Y29060" s="94">
        <v>94</v>
      </c>
      <c r="AJ29060" s="94">
        <v>-2</v>
      </c>
      <c r="AK29060" s="94">
        <v>122</v>
      </c>
      <c r="AQ29060" s="94">
        <v>94</v>
      </c>
      <c r="AS29060" s="94">
        <v>0</v>
      </c>
      <c r="AT29060" s="94">
        <v>-28</v>
      </c>
    </row>
    <row r="29061" spans="1:46">
      <c r="A29061" s="85" t="s">
        <v>140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246</v>
      </c>
      <c r="I29061" s="94">
        <v>250</v>
      </c>
      <c r="J29061" s="94">
        <v>221</v>
      </c>
      <c r="K29061" s="94">
        <v>-29</v>
      </c>
      <c r="O29061" s="94">
        <v>250</v>
      </c>
      <c r="P29061" s="94">
        <v>221</v>
      </c>
      <c r="Q29061" s="94">
        <v>-29</v>
      </c>
      <c r="R29061" s="94">
        <v>-2</v>
      </c>
      <c r="S29061" s="94">
        <v>122</v>
      </c>
      <c r="Y29061" s="94">
        <v>101</v>
      </c>
      <c r="AJ29061" s="94">
        <v>-2</v>
      </c>
      <c r="AK29061" s="94">
        <v>122</v>
      </c>
      <c r="AQ29061" s="94">
        <v>101</v>
      </c>
      <c r="AS29061" s="94">
        <v>-5</v>
      </c>
      <c r="AT29061" s="94">
        <v>-24</v>
      </c>
    </row>
    <row r="29062" spans="1:46">
      <c r="A29062" s="85" t="s">
        <v>140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238</v>
      </c>
      <c r="I29062" s="94">
        <v>244</v>
      </c>
      <c r="J29062" s="94">
        <v>196</v>
      </c>
      <c r="K29062" s="94">
        <v>-49</v>
      </c>
      <c r="O29062" s="94">
        <v>244</v>
      </c>
      <c r="P29062" s="94">
        <v>196</v>
      </c>
      <c r="Q29062" s="94">
        <v>-49</v>
      </c>
      <c r="R29062" s="94">
        <v>-2</v>
      </c>
      <c r="S29062" s="94">
        <v>122</v>
      </c>
      <c r="Y29062" s="94">
        <v>76</v>
      </c>
      <c r="AJ29062" s="94">
        <v>-2</v>
      </c>
      <c r="AK29062" s="94">
        <v>122</v>
      </c>
      <c r="AQ29062" s="94">
        <v>76</v>
      </c>
      <c r="AS29062" s="94">
        <v>-18</v>
      </c>
      <c r="AT29062" s="94">
        <v>-31</v>
      </c>
    </row>
    <row r="29063" spans="1:46">
      <c r="A29063" s="85" t="s">
        <v>140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221</v>
      </c>
      <c r="I29063" s="94">
        <v>231</v>
      </c>
      <c r="J29063" s="94">
        <v>205</v>
      </c>
      <c r="K29063" s="94">
        <v>-27</v>
      </c>
      <c r="O29063" s="94">
        <v>231</v>
      </c>
      <c r="P29063" s="94">
        <v>205</v>
      </c>
      <c r="Q29063" s="94">
        <v>-27</v>
      </c>
      <c r="R29063" s="94">
        <v>-2</v>
      </c>
      <c r="S29063" s="94">
        <v>125</v>
      </c>
      <c r="Y29063" s="94">
        <v>82</v>
      </c>
      <c r="AJ29063" s="94">
        <v>-2</v>
      </c>
      <c r="AK29063" s="94">
        <v>125</v>
      </c>
      <c r="AQ29063" s="94">
        <v>82</v>
      </c>
      <c r="AS29063" s="94">
        <v>-10</v>
      </c>
      <c r="AT29063" s="94">
        <v>-17</v>
      </c>
    </row>
    <row r="29064" spans="1:46">
      <c r="A29064" s="85" t="s">
        <v>140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202</v>
      </c>
      <c r="I29064" s="94">
        <v>213</v>
      </c>
      <c r="J29064" s="94">
        <v>190</v>
      </c>
      <c r="K29064" s="94">
        <v>-24</v>
      </c>
      <c r="O29064" s="94">
        <v>213</v>
      </c>
      <c r="P29064" s="94">
        <v>190</v>
      </c>
      <c r="Q29064" s="94">
        <v>-24</v>
      </c>
      <c r="R29064" s="94">
        <v>-2</v>
      </c>
      <c r="S29064" s="94">
        <v>125</v>
      </c>
      <c r="Y29064" s="94">
        <v>66</v>
      </c>
      <c r="AJ29064" s="94">
        <v>-2</v>
      </c>
      <c r="AK29064" s="94">
        <v>125</v>
      </c>
      <c r="AQ29064" s="94">
        <v>66</v>
      </c>
      <c r="AS29064" s="94">
        <v>-10</v>
      </c>
      <c r="AT29064" s="94">
        <v>-14</v>
      </c>
    </row>
    <row r="29065" spans="1:46">
      <c r="A29065" s="85" t="s">
        <v>140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182</v>
      </c>
      <c r="I29065" s="94">
        <v>189</v>
      </c>
      <c r="J29065" s="94">
        <v>189</v>
      </c>
      <c r="K29065" s="94">
        <v>0</v>
      </c>
      <c r="O29065" s="94">
        <v>189</v>
      </c>
      <c r="P29065" s="94">
        <v>189</v>
      </c>
      <c r="Q29065" s="94">
        <v>0</v>
      </c>
      <c r="R29065" s="94">
        <v>-2</v>
      </c>
      <c r="S29065" s="94">
        <v>125</v>
      </c>
      <c r="Y29065" s="94">
        <v>65</v>
      </c>
      <c r="AJ29065" s="94">
        <v>-2</v>
      </c>
      <c r="AK29065" s="94">
        <v>125</v>
      </c>
      <c r="AQ29065" s="94">
        <v>65</v>
      </c>
      <c r="AS29065" s="94">
        <v>3</v>
      </c>
      <c r="AT29065" s="94">
        <v>-3</v>
      </c>
    </row>
    <row r="29066" spans="1:46">
      <c r="A29066" s="85" t="s">
        <v>140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170</v>
      </c>
      <c r="I29066" s="94">
        <v>174</v>
      </c>
      <c r="J29066" s="94">
        <v>177</v>
      </c>
      <c r="K29066" s="94">
        <v>3</v>
      </c>
      <c r="O29066" s="94">
        <v>174</v>
      </c>
      <c r="P29066" s="94">
        <v>177</v>
      </c>
      <c r="Q29066" s="94">
        <v>3</v>
      </c>
      <c r="R29066" s="94">
        <v>-2</v>
      </c>
      <c r="S29066" s="94">
        <v>126</v>
      </c>
      <c r="Y29066" s="94">
        <v>53</v>
      </c>
      <c r="AJ29066" s="94">
        <v>-2</v>
      </c>
      <c r="AK29066" s="94">
        <v>126</v>
      </c>
      <c r="AQ29066" s="94">
        <v>53</v>
      </c>
      <c r="AS29066" s="94">
        <v>5</v>
      </c>
      <c r="AT29066" s="94">
        <v>-3</v>
      </c>
    </row>
    <row r="29067" spans="1:46">
      <c r="A29067" s="85" t="s">
        <v>140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157</v>
      </c>
      <c r="I29067" s="94">
        <v>164</v>
      </c>
      <c r="J29067" s="94">
        <v>167</v>
      </c>
      <c r="K29067" s="94">
        <v>3</v>
      </c>
      <c r="O29067" s="94">
        <v>164</v>
      </c>
      <c r="P29067" s="94">
        <v>167</v>
      </c>
      <c r="Q29067" s="94">
        <v>3</v>
      </c>
      <c r="R29067" s="94">
        <v>-2</v>
      </c>
      <c r="S29067" s="94">
        <v>126</v>
      </c>
      <c r="Y29067" s="94">
        <v>43</v>
      </c>
      <c r="AJ29067" s="94">
        <v>-2</v>
      </c>
      <c r="AK29067" s="94">
        <v>126</v>
      </c>
      <c r="AQ29067" s="94">
        <v>43</v>
      </c>
      <c r="AS29067" s="94">
        <v>7</v>
      </c>
      <c r="AT29067" s="94">
        <v>-3</v>
      </c>
    </row>
    <row r="29068" spans="1:46">
      <c r="A29068" s="85" t="s">
        <v>140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148</v>
      </c>
      <c r="I29068" s="94">
        <v>156</v>
      </c>
      <c r="J29068" s="94">
        <v>159</v>
      </c>
      <c r="K29068" s="94">
        <v>3</v>
      </c>
      <c r="O29068" s="94">
        <v>156</v>
      </c>
      <c r="P29068" s="94">
        <v>159</v>
      </c>
      <c r="Q29068" s="94">
        <v>3</v>
      </c>
      <c r="R29068" s="94">
        <v>-2</v>
      </c>
      <c r="S29068" s="94">
        <v>126</v>
      </c>
      <c r="Y29068" s="94">
        <v>35</v>
      </c>
      <c r="AJ29068" s="94">
        <v>-2</v>
      </c>
      <c r="AK29068" s="94">
        <v>126</v>
      </c>
      <c r="AQ29068" s="94">
        <v>35</v>
      </c>
      <c r="AS29068" s="94">
        <v>8</v>
      </c>
      <c r="AT29068" s="94">
        <v>-5</v>
      </c>
    </row>
    <row r="29069" spans="1:46">
      <c r="A29069" s="85" t="s">
        <v>140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143</v>
      </c>
      <c r="I29069" s="94">
        <v>151</v>
      </c>
      <c r="J29069" s="94">
        <v>154</v>
      </c>
      <c r="K29069" s="94">
        <v>3</v>
      </c>
      <c r="O29069" s="94">
        <v>151</v>
      </c>
      <c r="P29069" s="94">
        <v>154</v>
      </c>
      <c r="Q29069" s="94">
        <v>3</v>
      </c>
      <c r="R29069" s="94">
        <v>-2</v>
      </c>
      <c r="S29069" s="94">
        <v>126</v>
      </c>
      <c r="Y29069" s="94">
        <v>31</v>
      </c>
      <c r="AJ29069" s="94">
        <v>-2</v>
      </c>
      <c r="AK29069" s="94">
        <v>126</v>
      </c>
      <c r="AQ29069" s="94">
        <v>31</v>
      </c>
      <c r="AS29069" s="94">
        <v>9</v>
      </c>
      <c r="AT29069" s="94">
        <v>-5</v>
      </c>
    </row>
    <row r="29070" spans="1:46">
      <c r="A29070" s="85" t="s">
        <v>140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145</v>
      </c>
      <c r="I29070" s="94">
        <v>152</v>
      </c>
      <c r="J29070" s="94">
        <v>153</v>
      </c>
      <c r="K29070" s="94">
        <v>1</v>
      </c>
      <c r="O29070" s="94">
        <v>152</v>
      </c>
      <c r="P29070" s="94">
        <v>153</v>
      </c>
      <c r="Q29070" s="94">
        <v>1</v>
      </c>
      <c r="R29070" s="94">
        <v>-2</v>
      </c>
      <c r="S29070" s="94">
        <v>125</v>
      </c>
      <c r="Y29070" s="94">
        <v>30</v>
      </c>
      <c r="AJ29070" s="94">
        <v>-2</v>
      </c>
      <c r="AK29070" s="94">
        <v>125</v>
      </c>
      <c r="AQ29070" s="94">
        <v>30</v>
      </c>
      <c r="AS29070" s="94">
        <v>8</v>
      </c>
      <c r="AT29070" s="94">
        <v>-7</v>
      </c>
    </row>
    <row r="29071" spans="1:46">
      <c r="A29071" s="85" t="s">
        <v>140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153</v>
      </c>
      <c r="I29071" s="94">
        <v>163</v>
      </c>
      <c r="J29071" s="94">
        <v>162</v>
      </c>
      <c r="K29071" s="94">
        <v>0</v>
      </c>
      <c r="O29071" s="94">
        <v>163</v>
      </c>
      <c r="P29071" s="94">
        <v>162</v>
      </c>
      <c r="Q29071" s="94">
        <v>0</v>
      </c>
      <c r="R29071" s="94">
        <v>-2</v>
      </c>
      <c r="S29071" s="94">
        <v>127</v>
      </c>
      <c r="Y29071" s="94">
        <v>37</v>
      </c>
      <c r="AJ29071" s="94">
        <v>-2</v>
      </c>
      <c r="AK29071" s="94">
        <v>127</v>
      </c>
      <c r="AQ29071" s="94">
        <v>37</v>
      </c>
      <c r="AS29071" s="94">
        <v>6</v>
      </c>
      <c r="AT29071" s="94">
        <v>-7</v>
      </c>
    </row>
    <row r="29072" spans="1:46">
      <c r="A29072" s="85" t="s">
        <v>140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176</v>
      </c>
      <c r="I29072" s="94">
        <v>187</v>
      </c>
      <c r="J29072" s="94">
        <v>184</v>
      </c>
      <c r="K29072" s="94">
        <v>-3</v>
      </c>
      <c r="O29072" s="94">
        <v>187</v>
      </c>
      <c r="P29072" s="94">
        <v>184</v>
      </c>
      <c r="Q29072" s="94">
        <v>-3</v>
      </c>
      <c r="R29072" s="94">
        <v>-2</v>
      </c>
      <c r="S29072" s="94">
        <v>124</v>
      </c>
      <c r="Y29072" s="94">
        <v>63</v>
      </c>
      <c r="AJ29072" s="94">
        <v>-2</v>
      </c>
      <c r="AK29072" s="94">
        <v>124</v>
      </c>
      <c r="AQ29072" s="94">
        <v>63</v>
      </c>
      <c r="AS29072" s="94">
        <v>3</v>
      </c>
      <c r="AT29072" s="94">
        <v>-5</v>
      </c>
    </row>
    <row r="29073" spans="1:46">
      <c r="A29073" s="85" t="s">
        <v>140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189</v>
      </c>
      <c r="I29073" s="94">
        <v>202</v>
      </c>
      <c r="J29073" s="94">
        <v>196</v>
      </c>
      <c r="K29073" s="94">
        <v>-5</v>
      </c>
      <c r="O29073" s="94">
        <v>202</v>
      </c>
      <c r="P29073" s="94">
        <v>196</v>
      </c>
      <c r="Q29073" s="94">
        <v>-5</v>
      </c>
      <c r="R29073" s="94">
        <v>-2</v>
      </c>
      <c r="S29073" s="94">
        <v>120</v>
      </c>
      <c r="Y29073" s="94">
        <v>77</v>
      </c>
      <c r="AJ29073" s="94">
        <v>-2</v>
      </c>
      <c r="AK29073" s="94">
        <v>120</v>
      </c>
      <c r="AQ29073" s="94">
        <v>77</v>
      </c>
      <c r="AS29073" s="94">
        <v>2</v>
      </c>
      <c r="AT29073" s="94">
        <v>-7</v>
      </c>
    </row>
    <row r="29074" spans="1:46">
      <c r="A29074" s="85" t="s">
        <v>140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192</v>
      </c>
      <c r="I29074" s="94">
        <v>202</v>
      </c>
      <c r="J29074" s="94">
        <v>199</v>
      </c>
      <c r="K29074" s="94">
        <v>-3</v>
      </c>
      <c r="O29074" s="94">
        <v>202</v>
      </c>
      <c r="P29074" s="94">
        <v>199</v>
      </c>
      <c r="Q29074" s="94">
        <v>-3</v>
      </c>
      <c r="R29074" s="94">
        <v>-2</v>
      </c>
      <c r="S29074" s="94">
        <v>123</v>
      </c>
      <c r="Y29074" s="94">
        <v>78</v>
      </c>
      <c r="AJ29074" s="94">
        <v>-2</v>
      </c>
      <c r="AK29074" s="94">
        <v>123</v>
      </c>
      <c r="AQ29074" s="94">
        <v>78</v>
      </c>
      <c r="AS29074" s="94">
        <v>12</v>
      </c>
      <c r="AT29074" s="94">
        <v>-15</v>
      </c>
    </row>
    <row r="29075" spans="1:46">
      <c r="A29075" s="85" t="s">
        <v>140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199</v>
      </c>
      <c r="I29075" s="94">
        <v>204</v>
      </c>
      <c r="J29075" s="94">
        <v>206</v>
      </c>
      <c r="K29075" s="94">
        <v>2</v>
      </c>
      <c r="O29075" s="94">
        <v>204</v>
      </c>
      <c r="P29075" s="94">
        <v>206</v>
      </c>
      <c r="Q29075" s="94">
        <v>2</v>
      </c>
      <c r="R29075" s="94">
        <v>-2</v>
      </c>
      <c r="S29075" s="94">
        <v>123</v>
      </c>
      <c r="Y29075" s="94">
        <v>86</v>
      </c>
      <c r="AJ29075" s="94">
        <v>-2</v>
      </c>
      <c r="AK29075" s="94">
        <v>123</v>
      </c>
      <c r="AQ29075" s="94">
        <v>86</v>
      </c>
      <c r="AS29075" s="94">
        <v>16</v>
      </c>
      <c r="AT29075" s="94">
        <v>-13</v>
      </c>
    </row>
    <row r="29076" spans="1:46">
      <c r="A29076" s="85" t="s">
        <v>140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207</v>
      </c>
      <c r="I29076" s="94">
        <v>209</v>
      </c>
      <c r="J29076" s="94">
        <v>212</v>
      </c>
      <c r="K29076" s="94">
        <v>3</v>
      </c>
      <c r="O29076" s="94">
        <v>209</v>
      </c>
      <c r="P29076" s="94">
        <v>212</v>
      </c>
      <c r="Q29076" s="94">
        <v>3</v>
      </c>
      <c r="R29076" s="94">
        <v>-2</v>
      </c>
      <c r="S29076" s="94">
        <v>124</v>
      </c>
      <c r="Y29076" s="94">
        <v>92</v>
      </c>
      <c r="AJ29076" s="94">
        <v>-2</v>
      </c>
      <c r="AK29076" s="94">
        <v>124</v>
      </c>
      <c r="AQ29076" s="94">
        <v>92</v>
      </c>
      <c r="AS29076" s="94">
        <v>18</v>
      </c>
      <c r="AT29076" s="94">
        <v>-15</v>
      </c>
    </row>
    <row r="29077" spans="1:46">
      <c r="A29077" s="85" t="s">
        <v>140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216</v>
      </c>
      <c r="I29077" s="94">
        <v>220</v>
      </c>
      <c r="J29077" s="94">
        <v>220</v>
      </c>
      <c r="K29077" s="94">
        <v>0</v>
      </c>
      <c r="O29077" s="94">
        <v>220</v>
      </c>
      <c r="P29077" s="94">
        <v>220</v>
      </c>
      <c r="Q29077" s="94">
        <v>0</v>
      </c>
      <c r="R29077" s="94">
        <v>-2</v>
      </c>
      <c r="S29077" s="94">
        <v>124</v>
      </c>
      <c r="Y29077" s="94">
        <v>99</v>
      </c>
      <c r="AJ29077" s="94">
        <v>-2</v>
      </c>
      <c r="AK29077" s="94">
        <v>124</v>
      </c>
      <c r="AQ29077" s="94">
        <v>99</v>
      </c>
      <c r="AS29077" s="94">
        <v>15</v>
      </c>
      <c r="AT29077" s="94">
        <v>-15</v>
      </c>
    </row>
    <row r="29078" spans="1:46">
      <c r="A29078" s="85" t="s">
        <v>140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224</v>
      </c>
      <c r="I29078" s="94">
        <v>228</v>
      </c>
      <c r="J29078" s="94">
        <v>226</v>
      </c>
      <c r="K29078" s="94">
        <v>-2</v>
      </c>
      <c r="O29078" s="94">
        <v>228</v>
      </c>
      <c r="P29078" s="94">
        <v>226</v>
      </c>
      <c r="Q29078" s="94">
        <v>-2</v>
      </c>
      <c r="R29078" s="94">
        <v>-2</v>
      </c>
      <c r="S29078" s="94">
        <v>130</v>
      </c>
      <c r="Y29078" s="94">
        <v>97</v>
      </c>
      <c r="AJ29078" s="94">
        <v>-2</v>
      </c>
      <c r="AK29078" s="94">
        <v>130</v>
      </c>
      <c r="AQ29078" s="94">
        <v>97</v>
      </c>
      <c r="AS29078" s="94">
        <v>13</v>
      </c>
      <c r="AT29078" s="94">
        <v>-14</v>
      </c>
    </row>
    <row r="29079" spans="1:46">
      <c r="A29079" s="85" t="s">
        <v>140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234</v>
      </c>
      <c r="I29079" s="94">
        <v>242</v>
      </c>
      <c r="J29079" s="94">
        <v>221</v>
      </c>
      <c r="K29079" s="94">
        <v>-21</v>
      </c>
      <c r="O29079" s="94">
        <v>242</v>
      </c>
      <c r="P29079" s="94">
        <v>221</v>
      </c>
      <c r="Q29079" s="94">
        <v>-21</v>
      </c>
      <c r="R29079" s="94">
        <v>-2</v>
      </c>
      <c r="S29079" s="94">
        <v>133</v>
      </c>
      <c r="Y29079" s="94">
        <v>92</v>
      </c>
      <c r="AJ29079" s="94">
        <v>-2</v>
      </c>
      <c r="AK29079" s="94">
        <v>133</v>
      </c>
      <c r="AQ29079" s="94">
        <v>92</v>
      </c>
      <c r="AS29079" s="94">
        <v>2</v>
      </c>
      <c r="AT29079" s="94">
        <v>-23</v>
      </c>
    </row>
    <row r="29080" spans="1:46">
      <c r="A29080" s="85" t="s">
        <v>140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248</v>
      </c>
      <c r="I29080" s="94">
        <v>250</v>
      </c>
      <c r="J29080" s="94">
        <v>222</v>
      </c>
      <c r="K29080" s="94">
        <v>-27</v>
      </c>
      <c r="O29080" s="94">
        <v>250</v>
      </c>
      <c r="P29080" s="94">
        <v>222</v>
      </c>
      <c r="Q29080" s="94">
        <v>-27</v>
      </c>
      <c r="R29080" s="94">
        <v>-2</v>
      </c>
      <c r="S29080" s="94">
        <v>130</v>
      </c>
      <c r="Y29080" s="94">
        <v>94</v>
      </c>
      <c r="AJ29080" s="94">
        <v>-2</v>
      </c>
      <c r="AK29080" s="94">
        <v>130</v>
      </c>
      <c r="AQ29080" s="94">
        <v>94</v>
      </c>
      <c r="AS29080" s="94">
        <v>3</v>
      </c>
      <c r="AT29080" s="94">
        <v>-31</v>
      </c>
    </row>
    <row r="29081" spans="1:46">
      <c r="A29081" s="85" t="s">
        <v>140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260</v>
      </c>
      <c r="I29081" s="94">
        <v>258</v>
      </c>
      <c r="J29081" s="94">
        <v>226</v>
      </c>
      <c r="K29081" s="94">
        <v>-31</v>
      </c>
      <c r="O29081" s="94">
        <v>258</v>
      </c>
      <c r="P29081" s="94">
        <v>226</v>
      </c>
      <c r="Q29081" s="94">
        <v>-31</v>
      </c>
      <c r="R29081" s="94">
        <v>-2</v>
      </c>
      <c r="S29081" s="94">
        <v>130</v>
      </c>
      <c r="Y29081" s="94">
        <v>99</v>
      </c>
      <c r="AJ29081" s="94">
        <v>-2</v>
      </c>
      <c r="AK29081" s="94">
        <v>130</v>
      </c>
      <c r="AQ29081" s="94">
        <v>99</v>
      </c>
      <c r="AS29081" s="94">
        <v>7</v>
      </c>
      <c r="AT29081" s="94">
        <v>-39</v>
      </c>
    </row>
    <row r="29082" spans="1:46">
      <c r="A29082" s="85" t="s">
        <v>140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270</v>
      </c>
      <c r="I29082" s="94">
        <v>264</v>
      </c>
      <c r="J29082" s="94">
        <v>224</v>
      </c>
      <c r="K29082" s="94">
        <v>-39</v>
      </c>
      <c r="O29082" s="94">
        <v>264</v>
      </c>
      <c r="P29082" s="94">
        <v>224</v>
      </c>
      <c r="Q29082" s="94">
        <v>-39</v>
      </c>
      <c r="R29082" s="94">
        <v>-2</v>
      </c>
      <c r="S29082" s="94">
        <v>129</v>
      </c>
      <c r="Y29082" s="94">
        <v>97</v>
      </c>
      <c r="AJ29082" s="94">
        <v>-2</v>
      </c>
      <c r="AK29082" s="94">
        <v>129</v>
      </c>
      <c r="AQ29082" s="94">
        <v>97</v>
      </c>
      <c r="AS29082" s="94">
        <v>3</v>
      </c>
      <c r="AT29082" s="94">
        <v>-42</v>
      </c>
    </row>
    <row r="29083" spans="1:46">
      <c r="A29083" s="85" t="s">
        <v>140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272</v>
      </c>
      <c r="I29083" s="94">
        <v>263</v>
      </c>
      <c r="J29083" s="94">
        <v>211</v>
      </c>
      <c r="K29083" s="94">
        <v>-52</v>
      </c>
      <c r="O29083" s="94">
        <v>263</v>
      </c>
      <c r="P29083" s="94">
        <v>211</v>
      </c>
      <c r="Q29083" s="94">
        <v>-52</v>
      </c>
      <c r="R29083" s="94">
        <v>-2</v>
      </c>
      <c r="S29083" s="94">
        <v>130</v>
      </c>
      <c r="Y29083" s="94">
        <v>83</v>
      </c>
      <c r="AJ29083" s="94">
        <v>-2</v>
      </c>
      <c r="AK29083" s="94">
        <v>130</v>
      </c>
      <c r="AQ29083" s="94">
        <v>83</v>
      </c>
      <c r="AS29083" s="94">
        <v>-7</v>
      </c>
      <c r="AT29083" s="94">
        <v>-45</v>
      </c>
    </row>
    <row r="29084" spans="1:46">
      <c r="A29084" s="85" t="s">
        <v>140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266</v>
      </c>
      <c r="I29084" s="94">
        <v>257</v>
      </c>
      <c r="J29084" s="94">
        <v>206</v>
      </c>
      <c r="K29084" s="94">
        <v>-51</v>
      </c>
      <c r="O29084" s="94">
        <v>257</v>
      </c>
      <c r="P29084" s="94">
        <v>206</v>
      </c>
      <c r="Q29084" s="94">
        <v>-51</v>
      </c>
      <c r="R29084" s="94">
        <v>-2</v>
      </c>
      <c r="S29084" s="94">
        <v>130</v>
      </c>
      <c r="Y29084" s="94">
        <v>77</v>
      </c>
      <c r="AJ29084" s="94">
        <v>-2</v>
      </c>
      <c r="AK29084" s="94">
        <v>130</v>
      </c>
      <c r="AQ29084" s="94">
        <v>77</v>
      </c>
      <c r="AS29084" s="94">
        <v>-13</v>
      </c>
      <c r="AT29084" s="94">
        <v>-38</v>
      </c>
    </row>
    <row r="29085" spans="1:46">
      <c r="A29085" s="85" t="s">
        <v>140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268</v>
      </c>
      <c r="I29085" s="94">
        <v>260</v>
      </c>
      <c r="J29085" s="94">
        <v>205</v>
      </c>
      <c r="K29085" s="94">
        <v>-55</v>
      </c>
      <c r="O29085" s="94">
        <v>260</v>
      </c>
      <c r="P29085" s="94">
        <v>205</v>
      </c>
      <c r="Q29085" s="94">
        <v>-55</v>
      </c>
      <c r="R29085" s="94">
        <v>-2</v>
      </c>
      <c r="S29085" s="94">
        <v>130</v>
      </c>
      <c r="Y29085" s="94">
        <v>77</v>
      </c>
      <c r="AJ29085" s="94">
        <v>-2</v>
      </c>
      <c r="AK29085" s="94">
        <v>130</v>
      </c>
      <c r="AQ29085" s="94">
        <v>77</v>
      </c>
      <c r="AS29085" s="94">
        <v>-18</v>
      </c>
      <c r="AT29085" s="94">
        <v>-37</v>
      </c>
    </row>
    <row r="29086" spans="1:46">
      <c r="A29086" s="85" t="s">
        <v>140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264</v>
      </c>
      <c r="I29086" s="94">
        <v>250</v>
      </c>
      <c r="J29086" s="94">
        <v>198</v>
      </c>
      <c r="K29086" s="94">
        <v>-52</v>
      </c>
      <c r="O29086" s="94">
        <v>250</v>
      </c>
      <c r="P29086" s="94">
        <v>198</v>
      </c>
      <c r="Q29086" s="94">
        <v>-52</v>
      </c>
      <c r="R29086" s="94">
        <v>-2</v>
      </c>
      <c r="S29086" s="94">
        <v>130</v>
      </c>
      <c r="Y29086" s="94">
        <v>70</v>
      </c>
      <c r="AJ29086" s="94">
        <v>-2</v>
      </c>
      <c r="AK29086" s="94">
        <v>130</v>
      </c>
      <c r="AQ29086" s="94">
        <v>70</v>
      </c>
      <c r="AS29086" s="94">
        <v>-18</v>
      </c>
      <c r="AT29086" s="94">
        <v>-34</v>
      </c>
    </row>
    <row r="29087" spans="1:46">
      <c r="A29087" s="85" t="s">
        <v>140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245</v>
      </c>
      <c r="I29087" s="94">
        <v>231</v>
      </c>
      <c r="J29087" s="94">
        <v>204</v>
      </c>
      <c r="K29087" s="94">
        <v>-27</v>
      </c>
      <c r="O29087" s="94">
        <v>231</v>
      </c>
      <c r="P29087" s="94">
        <v>204</v>
      </c>
      <c r="Q29087" s="94">
        <v>-27</v>
      </c>
      <c r="R29087" s="94">
        <v>-2</v>
      </c>
      <c r="S29087" s="94">
        <v>130</v>
      </c>
      <c r="Y29087" s="94">
        <v>76</v>
      </c>
      <c r="AJ29087" s="94">
        <v>-2</v>
      </c>
      <c r="AK29087" s="94">
        <v>130</v>
      </c>
      <c r="AQ29087" s="94">
        <v>76</v>
      </c>
      <c r="AS29087" s="94">
        <v>-4</v>
      </c>
      <c r="AT29087" s="94">
        <v>-23</v>
      </c>
    </row>
    <row r="29088" spans="1:46">
      <c r="A29088" s="85" t="s">
        <v>140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220</v>
      </c>
      <c r="I29088" s="94">
        <v>208</v>
      </c>
      <c r="J29088" s="94">
        <v>184</v>
      </c>
      <c r="K29088" s="94">
        <v>-25</v>
      </c>
      <c r="O29088" s="94">
        <v>208</v>
      </c>
      <c r="P29088" s="94">
        <v>184</v>
      </c>
      <c r="Q29088" s="94">
        <v>-25</v>
      </c>
      <c r="R29088" s="94">
        <v>-2</v>
      </c>
      <c r="S29088" s="94">
        <v>130</v>
      </c>
      <c r="Y29088" s="94">
        <v>56</v>
      </c>
      <c r="AJ29088" s="94">
        <v>-2</v>
      </c>
      <c r="AK29088" s="94">
        <v>130</v>
      </c>
      <c r="AQ29088" s="94">
        <v>56</v>
      </c>
      <c r="AS29088" s="94">
        <v>-10</v>
      </c>
      <c r="AT29088" s="94">
        <v>-15</v>
      </c>
    </row>
    <row r="29089" spans="1:46">
      <c r="A29089" s="85" t="s">
        <v>140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195</v>
      </c>
      <c r="I29089" s="94">
        <v>186</v>
      </c>
      <c r="J29089" s="94">
        <v>186</v>
      </c>
      <c r="K29089" s="94">
        <v>0</v>
      </c>
      <c r="O29089" s="94">
        <v>186</v>
      </c>
      <c r="P29089" s="94">
        <v>186</v>
      </c>
      <c r="Q29089" s="94">
        <v>0</v>
      </c>
      <c r="R29089" s="94">
        <v>-2</v>
      </c>
      <c r="S29089" s="94">
        <v>132</v>
      </c>
      <c r="Y29089" s="94">
        <v>56</v>
      </c>
      <c r="AJ29089" s="94">
        <v>-2</v>
      </c>
      <c r="AK29089" s="94">
        <v>132</v>
      </c>
      <c r="AQ29089" s="94">
        <v>56</v>
      </c>
      <c r="AS29089" s="94">
        <v>5</v>
      </c>
      <c r="AT29089" s="94">
        <v>-5</v>
      </c>
    </row>
    <row r="29090" spans="1:46">
      <c r="A29090" s="85" t="s">
        <v>140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168</v>
      </c>
      <c r="I29090" s="94">
        <v>167</v>
      </c>
      <c r="J29090" s="94">
        <v>170</v>
      </c>
      <c r="K29090" s="94">
        <v>3</v>
      </c>
      <c r="O29090" s="94">
        <v>167</v>
      </c>
      <c r="P29090" s="94">
        <v>170</v>
      </c>
      <c r="Q29090" s="94">
        <v>3</v>
      </c>
      <c r="R29090" s="94">
        <v>-2</v>
      </c>
      <c r="S29090" s="94">
        <v>132</v>
      </c>
      <c r="Y29090" s="94">
        <v>41</v>
      </c>
      <c r="AJ29090" s="94">
        <v>-2</v>
      </c>
      <c r="AK29090" s="94">
        <v>132</v>
      </c>
      <c r="AQ29090" s="94">
        <v>41</v>
      </c>
      <c r="AS29090" s="94">
        <v>5</v>
      </c>
      <c r="AT29090" s="94">
        <v>-1</v>
      </c>
    </row>
    <row r="29091" spans="1:46">
      <c r="A29091" s="85" t="s">
        <v>140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154</v>
      </c>
      <c r="I29091" s="94">
        <v>154</v>
      </c>
      <c r="J29091" s="94">
        <v>158</v>
      </c>
      <c r="K29091" s="94">
        <v>4</v>
      </c>
      <c r="O29091" s="94">
        <v>154</v>
      </c>
      <c r="P29091" s="94">
        <v>158</v>
      </c>
      <c r="Q29091" s="94">
        <v>4</v>
      </c>
      <c r="R29091" s="94">
        <v>-2</v>
      </c>
      <c r="S29091" s="94">
        <v>129</v>
      </c>
      <c r="Y29091" s="94">
        <v>31</v>
      </c>
      <c r="AJ29091" s="94">
        <v>-2</v>
      </c>
      <c r="AK29091" s="94">
        <v>129</v>
      </c>
      <c r="AQ29091" s="94">
        <v>31</v>
      </c>
      <c r="AS29091" s="94">
        <v>4</v>
      </c>
      <c r="AT29091" s="94">
        <v>0</v>
      </c>
    </row>
    <row r="29092" spans="1:46">
      <c r="A29092" s="85" t="s">
        <v>140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145</v>
      </c>
      <c r="I29092" s="94">
        <v>146</v>
      </c>
      <c r="J29092" s="94">
        <v>150</v>
      </c>
      <c r="K29092" s="94">
        <v>4</v>
      </c>
      <c r="O29092" s="94">
        <v>146</v>
      </c>
      <c r="P29092" s="94">
        <v>150</v>
      </c>
      <c r="Q29092" s="94">
        <v>4</v>
      </c>
      <c r="R29092" s="94">
        <v>-2</v>
      </c>
      <c r="S29092" s="94">
        <v>121</v>
      </c>
      <c r="Y29092" s="94">
        <v>31</v>
      </c>
      <c r="AJ29092" s="94">
        <v>-2</v>
      </c>
      <c r="AK29092" s="94">
        <v>121</v>
      </c>
      <c r="AQ29092" s="94">
        <v>31</v>
      </c>
      <c r="AS29092" s="94">
        <v>4</v>
      </c>
      <c r="AT29092" s="94">
        <v>0</v>
      </c>
    </row>
    <row r="29093" spans="1:46">
      <c r="A29093" s="85" t="s">
        <v>140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141</v>
      </c>
      <c r="I29093" s="94">
        <v>142</v>
      </c>
      <c r="J29093" s="94">
        <v>148</v>
      </c>
      <c r="K29093" s="94">
        <v>6</v>
      </c>
      <c r="O29093" s="94">
        <v>142</v>
      </c>
      <c r="P29093" s="94">
        <v>148</v>
      </c>
      <c r="Q29093" s="94">
        <v>6</v>
      </c>
      <c r="R29093" s="94">
        <v>-2</v>
      </c>
      <c r="S29093" s="94">
        <v>119</v>
      </c>
      <c r="Y29093" s="94">
        <v>31</v>
      </c>
      <c r="AJ29093" s="94">
        <v>-2</v>
      </c>
      <c r="AK29093" s="94">
        <v>119</v>
      </c>
      <c r="AQ29093" s="94">
        <v>31</v>
      </c>
      <c r="AS29093" s="94">
        <v>5</v>
      </c>
      <c r="AT29093" s="94">
        <v>1</v>
      </c>
    </row>
    <row r="29094" spans="1:46">
      <c r="A29094" s="85" t="s">
        <v>140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141</v>
      </c>
      <c r="I29094" s="94">
        <v>143</v>
      </c>
      <c r="J29094" s="94">
        <v>150</v>
      </c>
      <c r="K29094" s="94">
        <v>8</v>
      </c>
      <c r="O29094" s="94">
        <v>143</v>
      </c>
      <c r="P29094" s="94">
        <v>150</v>
      </c>
      <c r="Q29094" s="94">
        <v>8</v>
      </c>
      <c r="R29094" s="94">
        <v>-2</v>
      </c>
      <c r="S29094" s="94">
        <v>121</v>
      </c>
      <c r="Y29094" s="94">
        <v>31</v>
      </c>
      <c r="AJ29094" s="94">
        <v>-2</v>
      </c>
      <c r="AK29094" s="94">
        <v>121</v>
      </c>
      <c r="AQ29094" s="94">
        <v>31</v>
      </c>
      <c r="AS29094" s="94">
        <v>5</v>
      </c>
      <c r="AT29094" s="94">
        <v>2</v>
      </c>
    </row>
    <row r="29095" spans="1:46">
      <c r="A29095" s="85" t="s">
        <v>140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151</v>
      </c>
      <c r="I29095" s="94">
        <v>152</v>
      </c>
      <c r="J29095" s="94">
        <v>156</v>
      </c>
      <c r="K29095" s="94">
        <v>3</v>
      </c>
      <c r="O29095" s="94">
        <v>152</v>
      </c>
      <c r="P29095" s="94">
        <v>156</v>
      </c>
      <c r="Q29095" s="94">
        <v>3</v>
      </c>
      <c r="R29095" s="94">
        <v>-2</v>
      </c>
      <c r="S29095" s="94">
        <v>123</v>
      </c>
      <c r="Y29095" s="94">
        <v>35</v>
      </c>
      <c r="AJ29095" s="94">
        <v>-2</v>
      </c>
      <c r="AK29095" s="94">
        <v>123</v>
      </c>
      <c r="AQ29095" s="94">
        <v>35</v>
      </c>
      <c r="AS29095" s="94">
        <v>1</v>
      </c>
      <c r="AT29095" s="94">
        <v>2</v>
      </c>
    </row>
    <row r="29096" spans="1:46">
      <c r="A29096" s="85" t="s">
        <v>140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174</v>
      </c>
      <c r="I29096" s="94">
        <v>176</v>
      </c>
      <c r="J29096" s="94">
        <v>178</v>
      </c>
      <c r="K29096" s="94">
        <v>2</v>
      </c>
      <c r="O29096" s="94">
        <v>176</v>
      </c>
      <c r="P29096" s="94">
        <v>178</v>
      </c>
      <c r="Q29096" s="94">
        <v>2</v>
      </c>
      <c r="R29096" s="94">
        <v>-2</v>
      </c>
      <c r="S29096" s="94">
        <v>120</v>
      </c>
      <c r="Y29096" s="94">
        <v>60</v>
      </c>
      <c r="AJ29096" s="94">
        <v>-2</v>
      </c>
      <c r="AK29096" s="94">
        <v>120</v>
      </c>
      <c r="AQ29096" s="94">
        <v>60</v>
      </c>
      <c r="AS29096" s="94">
        <v>2</v>
      </c>
      <c r="AT29096" s="94">
        <v>0</v>
      </c>
    </row>
    <row r="29097" spans="1:46">
      <c r="A29097" s="85" t="s">
        <v>140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187</v>
      </c>
      <c r="I29097" s="94">
        <v>189</v>
      </c>
      <c r="J29097" s="94">
        <v>191</v>
      </c>
      <c r="K29097" s="94">
        <v>2</v>
      </c>
      <c r="O29097" s="94">
        <v>189</v>
      </c>
      <c r="P29097" s="94">
        <v>191</v>
      </c>
      <c r="Q29097" s="94">
        <v>2</v>
      </c>
      <c r="R29097" s="94">
        <v>-2</v>
      </c>
      <c r="S29097" s="94">
        <v>121</v>
      </c>
      <c r="Y29097" s="94">
        <v>73</v>
      </c>
      <c r="AJ29097" s="94">
        <v>-2</v>
      </c>
      <c r="AK29097" s="94">
        <v>121</v>
      </c>
      <c r="AQ29097" s="94">
        <v>73</v>
      </c>
      <c r="AS29097" s="94">
        <v>1</v>
      </c>
      <c r="AT29097" s="94">
        <v>1</v>
      </c>
    </row>
    <row r="29098" spans="1:46">
      <c r="A29098" s="85" t="s">
        <v>140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188</v>
      </c>
      <c r="I29098" s="94">
        <v>191</v>
      </c>
      <c r="J29098" s="94">
        <v>191</v>
      </c>
      <c r="K29098" s="94">
        <v>0</v>
      </c>
      <c r="O29098" s="94">
        <v>191</v>
      </c>
      <c r="P29098" s="94">
        <v>191</v>
      </c>
      <c r="Q29098" s="94">
        <v>0</v>
      </c>
      <c r="R29098" s="94">
        <v>-2</v>
      </c>
      <c r="S29098" s="94">
        <v>119</v>
      </c>
      <c r="Y29098" s="94">
        <v>75</v>
      </c>
      <c r="AJ29098" s="94">
        <v>-2</v>
      </c>
      <c r="AK29098" s="94">
        <v>119</v>
      </c>
      <c r="AQ29098" s="94">
        <v>75</v>
      </c>
      <c r="AS29098" s="94">
        <v>6</v>
      </c>
      <c r="AT29098" s="94">
        <v>-6</v>
      </c>
    </row>
    <row r="29099" spans="1:46">
      <c r="A29099" s="85" t="s">
        <v>140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193</v>
      </c>
      <c r="I29099" s="94">
        <v>196</v>
      </c>
      <c r="J29099" s="94">
        <v>194</v>
      </c>
      <c r="K29099" s="94">
        <v>-3</v>
      </c>
      <c r="O29099" s="94">
        <v>196</v>
      </c>
      <c r="P29099" s="94">
        <v>194</v>
      </c>
      <c r="Q29099" s="94">
        <v>-3</v>
      </c>
      <c r="R29099" s="94">
        <v>-2</v>
      </c>
      <c r="S29099" s="94">
        <v>119</v>
      </c>
      <c r="Y29099" s="94">
        <v>78</v>
      </c>
      <c r="AJ29099" s="94">
        <v>-2</v>
      </c>
      <c r="AK29099" s="94">
        <v>119</v>
      </c>
      <c r="AQ29099" s="94">
        <v>78</v>
      </c>
      <c r="AS29099" s="94">
        <v>5</v>
      </c>
      <c r="AT29099" s="94">
        <v>-7</v>
      </c>
    </row>
    <row r="29100" spans="1:46">
      <c r="A29100" s="85" t="s">
        <v>140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200</v>
      </c>
      <c r="I29100" s="94">
        <v>206</v>
      </c>
      <c r="J29100" s="94">
        <v>206</v>
      </c>
      <c r="K29100" s="94">
        <v>-1</v>
      </c>
      <c r="O29100" s="94">
        <v>206</v>
      </c>
      <c r="P29100" s="94">
        <v>206</v>
      </c>
      <c r="Q29100" s="94">
        <v>-1</v>
      </c>
      <c r="R29100" s="94">
        <v>-2</v>
      </c>
      <c r="S29100" s="94">
        <v>121</v>
      </c>
      <c r="Y29100" s="94">
        <v>86</v>
      </c>
      <c r="AJ29100" s="94">
        <v>-2</v>
      </c>
      <c r="AK29100" s="94">
        <v>121</v>
      </c>
      <c r="AQ29100" s="94">
        <v>86</v>
      </c>
      <c r="AS29100" s="94">
        <v>14</v>
      </c>
      <c r="AT29100" s="94">
        <v>-15</v>
      </c>
    </row>
    <row r="29101" spans="1:46">
      <c r="A29101" s="85" t="s">
        <v>140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206</v>
      </c>
      <c r="I29101" s="94">
        <v>216</v>
      </c>
      <c r="J29101" s="94">
        <v>215</v>
      </c>
      <c r="K29101" s="94">
        <v>0</v>
      </c>
      <c r="O29101" s="94">
        <v>216</v>
      </c>
      <c r="P29101" s="94">
        <v>215</v>
      </c>
      <c r="Q29101" s="94">
        <v>0</v>
      </c>
      <c r="R29101" s="94">
        <v>-2</v>
      </c>
      <c r="S29101" s="94">
        <v>129</v>
      </c>
      <c r="Y29101" s="94">
        <v>88</v>
      </c>
      <c r="AJ29101" s="94">
        <v>-2</v>
      </c>
      <c r="AK29101" s="94">
        <v>129</v>
      </c>
      <c r="AQ29101" s="94">
        <v>88</v>
      </c>
      <c r="AS29101" s="94">
        <v>23</v>
      </c>
      <c r="AT29101" s="94">
        <v>-23</v>
      </c>
    </row>
    <row r="29102" spans="1:46">
      <c r="A29102" s="85" t="s">
        <v>140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214</v>
      </c>
      <c r="I29102" s="94">
        <v>228</v>
      </c>
      <c r="J29102" s="94">
        <v>229</v>
      </c>
      <c r="K29102" s="94">
        <v>0</v>
      </c>
      <c r="O29102" s="94">
        <v>228</v>
      </c>
      <c r="P29102" s="94">
        <v>229</v>
      </c>
      <c r="Q29102" s="94">
        <v>0</v>
      </c>
      <c r="R29102" s="94">
        <v>-2</v>
      </c>
      <c r="S29102" s="94">
        <v>130</v>
      </c>
      <c r="Y29102" s="94">
        <v>101</v>
      </c>
      <c r="AJ29102" s="94">
        <v>-2</v>
      </c>
      <c r="AK29102" s="94">
        <v>130</v>
      </c>
      <c r="AQ29102" s="94">
        <v>101</v>
      </c>
      <c r="AS29102" s="94">
        <v>25</v>
      </c>
      <c r="AT29102" s="94">
        <v>-25</v>
      </c>
    </row>
    <row r="29103" spans="1:46">
      <c r="A29103" s="85" t="s">
        <v>140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224</v>
      </c>
      <c r="I29103" s="94">
        <v>230</v>
      </c>
      <c r="J29103" s="94">
        <v>222</v>
      </c>
      <c r="K29103" s="94">
        <v>-9</v>
      </c>
      <c r="O29103" s="94">
        <v>230</v>
      </c>
      <c r="P29103" s="94">
        <v>222</v>
      </c>
      <c r="Q29103" s="94">
        <v>-9</v>
      </c>
      <c r="R29103" s="94">
        <v>-2</v>
      </c>
      <c r="S29103" s="94">
        <v>127</v>
      </c>
      <c r="Y29103" s="94">
        <v>96</v>
      </c>
      <c r="AJ29103" s="94">
        <v>-2</v>
      </c>
      <c r="AK29103" s="94">
        <v>127</v>
      </c>
      <c r="AQ29103" s="94">
        <v>96</v>
      </c>
      <c r="AS29103" s="94">
        <v>22</v>
      </c>
      <c r="AT29103" s="94">
        <v>-31</v>
      </c>
    </row>
    <row r="29104" spans="1:46">
      <c r="A29104" s="85" t="s">
        <v>140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233</v>
      </c>
      <c r="I29104" s="94">
        <v>232</v>
      </c>
      <c r="J29104" s="94">
        <v>207</v>
      </c>
      <c r="K29104" s="94">
        <v>-25</v>
      </c>
      <c r="O29104" s="94">
        <v>232</v>
      </c>
      <c r="P29104" s="94">
        <v>207</v>
      </c>
      <c r="Q29104" s="94">
        <v>-25</v>
      </c>
      <c r="R29104" s="94">
        <v>-2</v>
      </c>
      <c r="S29104" s="94">
        <v>120</v>
      </c>
      <c r="Y29104" s="94">
        <v>88</v>
      </c>
      <c r="AJ29104" s="94">
        <v>-2</v>
      </c>
      <c r="AK29104" s="94">
        <v>120</v>
      </c>
      <c r="AQ29104" s="94">
        <v>88</v>
      </c>
      <c r="AS29104" s="94">
        <v>18</v>
      </c>
      <c r="AT29104" s="94">
        <v>-43</v>
      </c>
    </row>
    <row r="29105" spans="1:46">
      <c r="A29105" s="85" t="s">
        <v>140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237</v>
      </c>
      <c r="I29105" s="94">
        <v>232</v>
      </c>
      <c r="J29105" s="94">
        <v>207</v>
      </c>
      <c r="K29105" s="94">
        <v>-26</v>
      </c>
      <c r="O29105" s="94">
        <v>232</v>
      </c>
      <c r="P29105" s="94">
        <v>207</v>
      </c>
      <c r="Q29105" s="94">
        <v>-26</v>
      </c>
      <c r="R29105" s="94">
        <v>-2</v>
      </c>
      <c r="S29105" s="94">
        <v>121</v>
      </c>
      <c r="Y29105" s="94">
        <v>88</v>
      </c>
      <c r="AJ29105" s="94">
        <v>-2</v>
      </c>
      <c r="AK29105" s="94">
        <v>121</v>
      </c>
      <c r="AQ29105" s="94">
        <v>88</v>
      </c>
      <c r="AS29105" s="94">
        <v>17</v>
      </c>
      <c r="AT29105" s="94">
        <v>-43</v>
      </c>
    </row>
    <row r="29106" spans="1:46">
      <c r="A29106" s="85" t="s">
        <v>140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243</v>
      </c>
      <c r="I29106" s="94">
        <v>233</v>
      </c>
      <c r="J29106" s="94">
        <v>207</v>
      </c>
      <c r="K29106" s="94">
        <v>-26</v>
      </c>
      <c r="O29106" s="94">
        <v>233</v>
      </c>
      <c r="P29106" s="94">
        <v>207</v>
      </c>
      <c r="Q29106" s="94">
        <v>-26</v>
      </c>
      <c r="R29106" s="94">
        <v>-2</v>
      </c>
      <c r="S29106" s="94">
        <v>120</v>
      </c>
      <c r="Y29106" s="94">
        <v>89</v>
      </c>
      <c r="AJ29106" s="94">
        <v>-2</v>
      </c>
      <c r="AK29106" s="94">
        <v>120</v>
      </c>
      <c r="AQ29106" s="94">
        <v>89</v>
      </c>
      <c r="AS29106" s="94">
        <v>17</v>
      </c>
      <c r="AT29106" s="94">
        <v>-43</v>
      </c>
    </row>
    <row r="29107" spans="1:46">
      <c r="A29107" s="85" t="s">
        <v>140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247</v>
      </c>
      <c r="I29107" s="94">
        <v>235</v>
      </c>
      <c r="J29107" s="94">
        <v>208</v>
      </c>
      <c r="K29107" s="94">
        <v>-27</v>
      </c>
      <c r="O29107" s="94">
        <v>235</v>
      </c>
      <c r="P29107" s="94">
        <v>208</v>
      </c>
      <c r="Q29107" s="94">
        <v>-27</v>
      </c>
      <c r="R29107" s="94">
        <v>-2</v>
      </c>
      <c r="S29107" s="94">
        <v>120</v>
      </c>
      <c r="Y29107" s="94">
        <v>90</v>
      </c>
      <c r="AJ29107" s="94">
        <v>-2</v>
      </c>
      <c r="AK29107" s="94">
        <v>120</v>
      </c>
      <c r="AQ29107" s="94">
        <v>90</v>
      </c>
      <c r="AS29107" s="94">
        <v>15</v>
      </c>
      <c r="AT29107" s="94">
        <v>-42</v>
      </c>
    </row>
    <row r="29108" spans="1:46">
      <c r="A29108" s="85" t="s">
        <v>140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247</v>
      </c>
      <c r="I29108" s="94">
        <v>243</v>
      </c>
      <c r="J29108" s="94">
        <v>215</v>
      </c>
      <c r="K29108" s="94">
        <v>-28</v>
      </c>
      <c r="O29108" s="94">
        <v>243</v>
      </c>
      <c r="P29108" s="94">
        <v>215</v>
      </c>
      <c r="Q29108" s="94">
        <v>-28</v>
      </c>
      <c r="R29108" s="94">
        <v>-2</v>
      </c>
      <c r="S29108" s="94">
        <v>121</v>
      </c>
      <c r="Y29108" s="94">
        <v>96</v>
      </c>
      <c r="AJ29108" s="94">
        <v>-2</v>
      </c>
      <c r="AK29108" s="94">
        <v>121</v>
      </c>
      <c r="AQ29108" s="94">
        <v>96</v>
      </c>
      <c r="AS29108" s="94">
        <v>13</v>
      </c>
      <c r="AT29108" s="94">
        <v>-42</v>
      </c>
    </row>
    <row r="29109" spans="1:46">
      <c r="A29109" s="85" t="s">
        <v>140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253</v>
      </c>
      <c r="I29109" s="94">
        <v>250</v>
      </c>
      <c r="J29109" s="94">
        <v>220</v>
      </c>
      <c r="K29109" s="94">
        <v>-30</v>
      </c>
      <c r="O29109" s="94">
        <v>250</v>
      </c>
      <c r="P29109" s="94">
        <v>220</v>
      </c>
      <c r="Q29109" s="94">
        <v>-30</v>
      </c>
      <c r="R29109" s="94">
        <v>-2</v>
      </c>
      <c r="S29109" s="94">
        <v>121</v>
      </c>
      <c r="Y29109" s="94">
        <v>102</v>
      </c>
      <c r="AJ29109" s="94">
        <v>-2</v>
      </c>
      <c r="AK29109" s="94">
        <v>121</v>
      </c>
      <c r="AQ29109" s="94">
        <v>102</v>
      </c>
      <c r="AS29109" s="94">
        <v>11</v>
      </c>
      <c r="AT29109" s="94">
        <v>-41</v>
      </c>
    </row>
    <row r="29110" spans="1:46">
      <c r="A29110" s="85" t="s">
        <v>140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248</v>
      </c>
      <c r="I29110" s="94">
        <v>244</v>
      </c>
      <c r="J29110" s="94">
        <v>216</v>
      </c>
      <c r="K29110" s="94">
        <v>-28</v>
      </c>
      <c r="O29110" s="94">
        <v>244</v>
      </c>
      <c r="P29110" s="94">
        <v>216</v>
      </c>
      <c r="Q29110" s="94">
        <v>-28</v>
      </c>
      <c r="R29110" s="94">
        <v>-2</v>
      </c>
      <c r="S29110" s="94">
        <v>121</v>
      </c>
      <c r="Y29110" s="94">
        <v>98</v>
      </c>
      <c r="AJ29110" s="94">
        <v>-2</v>
      </c>
      <c r="AK29110" s="94">
        <v>121</v>
      </c>
      <c r="AQ29110" s="94">
        <v>98</v>
      </c>
      <c r="AS29110" s="94">
        <v>10</v>
      </c>
      <c r="AT29110" s="94">
        <v>-38</v>
      </c>
    </row>
    <row r="29111" spans="1:46">
      <c r="A29111" s="85" t="s">
        <v>140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231</v>
      </c>
      <c r="I29111" s="94">
        <v>230</v>
      </c>
      <c r="J29111" s="94">
        <v>206</v>
      </c>
      <c r="K29111" s="94">
        <v>-25</v>
      </c>
      <c r="O29111" s="94">
        <v>230</v>
      </c>
      <c r="P29111" s="94">
        <v>206</v>
      </c>
      <c r="Q29111" s="94">
        <v>-25</v>
      </c>
      <c r="R29111" s="94">
        <v>-2</v>
      </c>
      <c r="S29111" s="94">
        <v>120</v>
      </c>
      <c r="Y29111" s="94">
        <v>88</v>
      </c>
      <c r="AJ29111" s="94">
        <v>-2</v>
      </c>
      <c r="AK29111" s="94">
        <v>120</v>
      </c>
      <c r="AQ29111" s="94">
        <v>88</v>
      </c>
      <c r="AS29111" s="94">
        <v>4</v>
      </c>
      <c r="AT29111" s="94">
        <v>-29</v>
      </c>
    </row>
    <row r="29112" spans="1:46">
      <c r="A29112" s="85" t="s">
        <v>140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210</v>
      </c>
      <c r="I29112" s="94">
        <v>214</v>
      </c>
      <c r="J29112" s="94">
        <v>190</v>
      </c>
      <c r="K29112" s="94">
        <v>-24</v>
      </c>
      <c r="O29112" s="94">
        <v>214</v>
      </c>
      <c r="P29112" s="94">
        <v>190</v>
      </c>
      <c r="Q29112" s="94">
        <v>-24</v>
      </c>
      <c r="R29112" s="94">
        <v>-2</v>
      </c>
      <c r="S29112" s="94">
        <v>121</v>
      </c>
      <c r="Y29112" s="94">
        <v>72</v>
      </c>
      <c r="AJ29112" s="94">
        <v>-2</v>
      </c>
      <c r="AK29112" s="94">
        <v>121</v>
      </c>
      <c r="AQ29112" s="94">
        <v>72</v>
      </c>
      <c r="AS29112" s="94">
        <v>-4</v>
      </c>
      <c r="AT29112" s="94">
        <v>-20</v>
      </c>
    </row>
    <row r="29113" spans="1:46">
      <c r="A29113" s="85" t="s">
        <v>140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187</v>
      </c>
      <c r="I29113" s="94">
        <v>194</v>
      </c>
      <c r="J29113" s="94">
        <v>193</v>
      </c>
      <c r="K29113" s="94">
        <v>0</v>
      </c>
      <c r="O29113" s="94">
        <v>194</v>
      </c>
      <c r="P29113" s="94">
        <v>193</v>
      </c>
      <c r="Q29113" s="94">
        <v>0</v>
      </c>
      <c r="R29113" s="94">
        <v>-2</v>
      </c>
      <c r="S29113" s="94">
        <v>121</v>
      </c>
      <c r="Y29113" s="94">
        <v>75</v>
      </c>
      <c r="AJ29113" s="94">
        <v>-2</v>
      </c>
      <c r="AK29113" s="94">
        <v>121</v>
      </c>
      <c r="AQ29113" s="94">
        <v>75</v>
      </c>
      <c r="AS29113" s="94">
        <v>11</v>
      </c>
      <c r="AT29113" s="94">
        <v>-12</v>
      </c>
    </row>
    <row r="29114" spans="1:46">
      <c r="A29114" s="85" t="s">
        <v>140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168</v>
      </c>
      <c r="I29114" s="94">
        <v>176</v>
      </c>
      <c r="J29114" s="94">
        <v>179</v>
      </c>
      <c r="K29114" s="94">
        <v>3</v>
      </c>
      <c r="O29114" s="94">
        <v>176</v>
      </c>
      <c r="P29114" s="94">
        <v>179</v>
      </c>
      <c r="Q29114" s="94">
        <v>3</v>
      </c>
      <c r="R29114" s="94">
        <v>-2</v>
      </c>
      <c r="S29114" s="94">
        <v>120</v>
      </c>
      <c r="Y29114" s="94">
        <v>61</v>
      </c>
      <c r="AJ29114" s="94">
        <v>-2</v>
      </c>
      <c r="AK29114" s="94">
        <v>120</v>
      </c>
      <c r="AQ29114" s="94">
        <v>61</v>
      </c>
      <c r="AS29114" s="94">
        <v>7</v>
      </c>
      <c r="AT29114" s="94">
        <v>-5</v>
      </c>
    </row>
    <row r="29115" spans="1:46">
      <c r="A29115" s="85" t="s">
        <v>140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156</v>
      </c>
      <c r="I29115" s="94">
        <v>165</v>
      </c>
      <c r="J29115" s="94">
        <v>167</v>
      </c>
      <c r="K29115" s="94">
        <v>2</v>
      </c>
      <c r="O29115" s="94">
        <v>165</v>
      </c>
      <c r="P29115" s="94">
        <v>167</v>
      </c>
      <c r="Q29115" s="94">
        <v>2</v>
      </c>
      <c r="R29115" s="94">
        <v>-2</v>
      </c>
      <c r="S29115" s="94">
        <v>120</v>
      </c>
      <c r="Y29115" s="94">
        <v>49</v>
      </c>
      <c r="AJ29115" s="94">
        <v>-2</v>
      </c>
      <c r="AK29115" s="94">
        <v>120</v>
      </c>
      <c r="AQ29115" s="94">
        <v>49</v>
      </c>
      <c r="AS29115" s="94">
        <v>6</v>
      </c>
      <c r="AT29115" s="94">
        <v>-4</v>
      </c>
    </row>
    <row r="29116" spans="1:46">
      <c r="A29116" s="85" t="s">
        <v>140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149</v>
      </c>
      <c r="I29116" s="94">
        <v>158</v>
      </c>
      <c r="J29116" s="94">
        <v>161</v>
      </c>
      <c r="K29116" s="94">
        <v>3</v>
      </c>
      <c r="O29116" s="94">
        <v>158</v>
      </c>
      <c r="P29116" s="94">
        <v>161</v>
      </c>
      <c r="Q29116" s="94">
        <v>3</v>
      </c>
      <c r="R29116" s="94">
        <v>-2</v>
      </c>
      <c r="S29116" s="94">
        <v>120</v>
      </c>
      <c r="Y29116" s="94">
        <v>43</v>
      </c>
      <c r="AJ29116" s="94">
        <v>-2</v>
      </c>
      <c r="AK29116" s="94">
        <v>120</v>
      </c>
      <c r="AQ29116" s="94">
        <v>43</v>
      </c>
      <c r="AS29116" s="94">
        <v>6</v>
      </c>
      <c r="AT29116" s="94">
        <v>-4</v>
      </c>
    </row>
    <row r="29117" spans="1:46">
      <c r="A29117" s="85" t="s">
        <v>140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144</v>
      </c>
      <c r="I29117" s="94">
        <v>155</v>
      </c>
      <c r="J29117" s="94">
        <v>158</v>
      </c>
      <c r="K29117" s="94">
        <v>3</v>
      </c>
      <c r="O29117" s="94">
        <v>155</v>
      </c>
      <c r="P29117" s="94">
        <v>158</v>
      </c>
      <c r="Q29117" s="94">
        <v>3</v>
      </c>
      <c r="R29117" s="94">
        <v>-2</v>
      </c>
      <c r="S29117" s="94">
        <v>120</v>
      </c>
      <c r="Y29117" s="94">
        <v>40</v>
      </c>
      <c r="AJ29117" s="94">
        <v>-2</v>
      </c>
      <c r="AK29117" s="94">
        <v>120</v>
      </c>
      <c r="AQ29117" s="94">
        <v>40</v>
      </c>
      <c r="AS29117" s="94">
        <v>5</v>
      </c>
      <c r="AT29117" s="94">
        <v>-2</v>
      </c>
    </row>
    <row r="29118" spans="1:46">
      <c r="A29118" s="85" t="s">
        <v>140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145</v>
      </c>
      <c r="I29118" s="94">
        <v>157</v>
      </c>
      <c r="J29118" s="94">
        <v>159</v>
      </c>
      <c r="K29118" s="94">
        <v>2</v>
      </c>
      <c r="O29118" s="94">
        <v>157</v>
      </c>
      <c r="P29118" s="94">
        <v>159</v>
      </c>
      <c r="Q29118" s="94">
        <v>2</v>
      </c>
      <c r="R29118" s="94">
        <v>-2</v>
      </c>
      <c r="S29118" s="94">
        <v>121</v>
      </c>
      <c r="Y29118" s="94">
        <v>40</v>
      </c>
      <c r="AJ29118" s="94">
        <v>-2</v>
      </c>
      <c r="AK29118" s="94">
        <v>121</v>
      </c>
      <c r="AQ29118" s="94">
        <v>40</v>
      </c>
      <c r="AS29118" s="94">
        <v>2</v>
      </c>
      <c r="AT29118" s="94">
        <v>0</v>
      </c>
    </row>
    <row r="29119" spans="1:46">
      <c r="A29119" s="85" t="s">
        <v>140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154</v>
      </c>
      <c r="I29119" s="94">
        <v>167</v>
      </c>
      <c r="J29119" s="94">
        <v>167</v>
      </c>
      <c r="K29119" s="94">
        <v>-1</v>
      </c>
      <c r="O29119" s="94">
        <v>167</v>
      </c>
      <c r="P29119" s="94">
        <v>167</v>
      </c>
      <c r="Q29119" s="94">
        <v>-1</v>
      </c>
      <c r="R29119" s="94">
        <v>-2</v>
      </c>
      <c r="S29119" s="94">
        <v>121</v>
      </c>
      <c r="Y29119" s="94">
        <v>49</v>
      </c>
      <c r="AJ29119" s="94">
        <v>-2</v>
      </c>
      <c r="AK29119" s="94">
        <v>121</v>
      </c>
      <c r="AQ29119" s="94">
        <v>49</v>
      </c>
      <c r="AS29119" s="94">
        <v>4</v>
      </c>
      <c r="AT29119" s="94">
        <v>-4</v>
      </c>
    </row>
    <row r="29120" spans="1:46">
      <c r="A29120" s="85" t="s">
        <v>140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180</v>
      </c>
      <c r="I29120" s="94">
        <v>191</v>
      </c>
      <c r="J29120" s="94">
        <v>187</v>
      </c>
      <c r="K29120" s="94">
        <v>-4</v>
      </c>
      <c r="O29120" s="94">
        <v>191</v>
      </c>
      <c r="P29120" s="94">
        <v>187</v>
      </c>
      <c r="Q29120" s="94">
        <v>-4</v>
      </c>
      <c r="R29120" s="94">
        <v>-2</v>
      </c>
      <c r="S29120" s="94">
        <v>121</v>
      </c>
      <c r="Y29120" s="94">
        <v>70</v>
      </c>
      <c r="AJ29120" s="94">
        <v>-2</v>
      </c>
      <c r="AK29120" s="94">
        <v>121</v>
      </c>
      <c r="AQ29120" s="94">
        <v>70</v>
      </c>
      <c r="AS29120" s="94">
        <v>10</v>
      </c>
      <c r="AT29120" s="94">
        <v>-14</v>
      </c>
    </row>
    <row r="29121" spans="1:46">
      <c r="A29121" s="85" t="s">
        <v>140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196</v>
      </c>
      <c r="I29121" s="94">
        <v>206</v>
      </c>
      <c r="J29121" s="94">
        <v>196</v>
      </c>
      <c r="K29121" s="94">
        <v>-10</v>
      </c>
      <c r="O29121" s="94">
        <v>206</v>
      </c>
      <c r="P29121" s="94">
        <v>196</v>
      </c>
      <c r="Q29121" s="94">
        <v>-10</v>
      </c>
      <c r="R29121" s="94">
        <v>-2</v>
      </c>
      <c r="S29121" s="94">
        <v>121</v>
      </c>
      <c r="Y29121" s="94">
        <v>77</v>
      </c>
      <c r="AJ29121" s="94">
        <v>-2</v>
      </c>
      <c r="AK29121" s="94">
        <v>121</v>
      </c>
      <c r="AQ29121" s="94">
        <v>77</v>
      </c>
      <c r="AS29121" s="94">
        <v>9</v>
      </c>
      <c r="AT29121" s="94">
        <v>-20</v>
      </c>
    </row>
    <row r="29122" spans="1:46">
      <c r="A29122" s="85" t="s">
        <v>140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197</v>
      </c>
      <c r="I29122" s="94">
        <v>210</v>
      </c>
      <c r="J29122" s="94">
        <v>188</v>
      </c>
      <c r="K29122" s="94">
        <v>-22</v>
      </c>
      <c r="O29122" s="94">
        <v>210</v>
      </c>
      <c r="P29122" s="94">
        <v>188</v>
      </c>
      <c r="Q29122" s="94">
        <v>-22</v>
      </c>
      <c r="R29122" s="94">
        <v>-2</v>
      </c>
      <c r="S29122" s="94">
        <v>118</v>
      </c>
      <c r="Y29122" s="94">
        <v>72</v>
      </c>
      <c r="AJ29122" s="94">
        <v>-2</v>
      </c>
      <c r="AK29122" s="94">
        <v>118</v>
      </c>
      <c r="AQ29122" s="94">
        <v>72</v>
      </c>
      <c r="AS29122" s="94">
        <v>10</v>
      </c>
      <c r="AT29122" s="94">
        <v>-32</v>
      </c>
    </row>
    <row r="29123" spans="1:46">
      <c r="A29123" s="85" t="s">
        <v>140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201</v>
      </c>
      <c r="I29123" s="94">
        <v>217</v>
      </c>
      <c r="J29123" s="94">
        <v>191</v>
      </c>
      <c r="K29123" s="94">
        <v>-26</v>
      </c>
      <c r="O29123" s="94">
        <v>217</v>
      </c>
      <c r="P29123" s="94">
        <v>191</v>
      </c>
      <c r="Q29123" s="94">
        <v>-26</v>
      </c>
      <c r="R29123" s="94">
        <v>-2</v>
      </c>
      <c r="S29123" s="94">
        <v>117</v>
      </c>
      <c r="Y29123" s="94">
        <v>75</v>
      </c>
      <c r="AJ29123" s="94">
        <v>-2</v>
      </c>
      <c r="AK29123" s="94">
        <v>117</v>
      </c>
      <c r="AQ29123" s="94">
        <v>75</v>
      </c>
      <c r="AS29123" s="94">
        <v>5</v>
      </c>
      <c r="AT29123" s="94">
        <v>-30</v>
      </c>
    </row>
    <row r="29124" spans="1:46">
      <c r="A29124" s="85" t="s">
        <v>140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209</v>
      </c>
      <c r="I29124" s="94">
        <v>230</v>
      </c>
      <c r="J29124" s="94">
        <v>203</v>
      </c>
      <c r="K29124" s="94">
        <v>-27</v>
      </c>
      <c r="O29124" s="94">
        <v>230</v>
      </c>
      <c r="P29124" s="94">
        <v>203</v>
      </c>
      <c r="Q29124" s="94">
        <v>-27</v>
      </c>
      <c r="R29124" s="94">
        <v>-2</v>
      </c>
      <c r="S29124" s="94">
        <v>120</v>
      </c>
      <c r="Y29124" s="94">
        <v>85</v>
      </c>
      <c r="AJ29124" s="94">
        <v>-2</v>
      </c>
      <c r="AK29124" s="94">
        <v>120</v>
      </c>
      <c r="AQ29124" s="94">
        <v>85</v>
      </c>
      <c r="AS29124" s="94">
        <v>-5</v>
      </c>
      <c r="AT29124" s="94">
        <v>-22</v>
      </c>
    </row>
    <row r="29125" spans="1:46">
      <c r="A29125" s="85" t="s">
        <v>140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219</v>
      </c>
      <c r="I29125" s="94">
        <v>234</v>
      </c>
      <c r="J29125" s="94">
        <v>206</v>
      </c>
      <c r="K29125" s="94">
        <v>-28</v>
      </c>
      <c r="O29125" s="94">
        <v>234</v>
      </c>
      <c r="P29125" s="94">
        <v>206</v>
      </c>
      <c r="Q29125" s="94">
        <v>-28</v>
      </c>
      <c r="R29125" s="94">
        <v>-2</v>
      </c>
      <c r="S29125" s="94">
        <v>122</v>
      </c>
      <c r="Y29125" s="94">
        <v>85</v>
      </c>
      <c r="AJ29125" s="94">
        <v>-2</v>
      </c>
      <c r="AK29125" s="94">
        <v>122</v>
      </c>
      <c r="AQ29125" s="94">
        <v>85</v>
      </c>
      <c r="AS29125" s="94">
        <v>-6</v>
      </c>
      <c r="AT29125" s="94">
        <v>-22</v>
      </c>
    </row>
    <row r="29126" spans="1:46">
      <c r="A29126" s="85" t="s">
        <v>140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231</v>
      </c>
      <c r="I29126" s="94">
        <v>236</v>
      </c>
      <c r="J29126" s="94">
        <v>207</v>
      </c>
      <c r="K29126" s="94">
        <v>-29</v>
      </c>
      <c r="O29126" s="94">
        <v>236</v>
      </c>
      <c r="P29126" s="94">
        <v>207</v>
      </c>
      <c r="Q29126" s="94">
        <v>-29</v>
      </c>
      <c r="R29126" s="94">
        <v>-2</v>
      </c>
      <c r="S29126" s="94">
        <v>126</v>
      </c>
      <c r="Y29126" s="94">
        <v>83</v>
      </c>
      <c r="AJ29126" s="94">
        <v>-2</v>
      </c>
      <c r="AK29126" s="94">
        <v>126</v>
      </c>
      <c r="AQ29126" s="94">
        <v>83</v>
      </c>
      <c r="AS29126" s="94">
        <v>-3</v>
      </c>
      <c r="AT29126" s="94">
        <v>-26</v>
      </c>
    </row>
    <row r="29127" spans="1:46">
      <c r="A29127" s="85" t="s">
        <v>140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241</v>
      </c>
      <c r="I29127" s="94">
        <v>240</v>
      </c>
      <c r="J29127" s="94">
        <v>214</v>
      </c>
      <c r="K29127" s="94">
        <v>-26</v>
      </c>
      <c r="O29127" s="94">
        <v>240</v>
      </c>
      <c r="P29127" s="94">
        <v>214</v>
      </c>
      <c r="Q29127" s="94">
        <v>-26</v>
      </c>
      <c r="R29127" s="94">
        <v>-2</v>
      </c>
      <c r="S29127" s="94">
        <v>129</v>
      </c>
      <c r="Y29127" s="94">
        <v>86</v>
      </c>
      <c r="AJ29127" s="94">
        <v>-2</v>
      </c>
      <c r="AK29127" s="94">
        <v>129</v>
      </c>
      <c r="AQ29127" s="94">
        <v>86</v>
      </c>
      <c r="AS29127" s="94">
        <v>5</v>
      </c>
      <c r="AT29127" s="94">
        <v>-30</v>
      </c>
    </row>
    <row r="29128" spans="1:46">
      <c r="A29128" s="85" t="s">
        <v>140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253</v>
      </c>
      <c r="I29128" s="94">
        <v>247</v>
      </c>
      <c r="J29128" s="94">
        <v>211</v>
      </c>
      <c r="K29128" s="94">
        <v>-36</v>
      </c>
      <c r="O29128" s="94">
        <v>247</v>
      </c>
      <c r="P29128" s="94">
        <v>211</v>
      </c>
      <c r="Q29128" s="94">
        <v>-36</v>
      </c>
      <c r="R29128" s="94">
        <v>-2</v>
      </c>
      <c r="S29128" s="94">
        <v>130</v>
      </c>
      <c r="Y29128" s="94">
        <v>83</v>
      </c>
      <c r="AJ29128" s="94">
        <v>-2</v>
      </c>
      <c r="AK29128" s="94">
        <v>130</v>
      </c>
      <c r="AQ29128" s="94">
        <v>83</v>
      </c>
      <c r="AS29128" s="94">
        <v>0</v>
      </c>
      <c r="AT29128" s="94">
        <v>-35</v>
      </c>
    </row>
    <row r="29129" spans="1:46">
      <c r="A29129" s="85" t="s">
        <v>140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262</v>
      </c>
      <c r="I29129" s="94">
        <v>257</v>
      </c>
      <c r="J29129" s="94">
        <v>226</v>
      </c>
      <c r="K29129" s="94">
        <v>-31</v>
      </c>
      <c r="O29129" s="94">
        <v>257</v>
      </c>
      <c r="P29129" s="94">
        <v>226</v>
      </c>
      <c r="Q29129" s="94">
        <v>-31</v>
      </c>
      <c r="R29129" s="94">
        <v>-2</v>
      </c>
      <c r="S29129" s="94">
        <v>131</v>
      </c>
      <c r="Y29129" s="94">
        <v>98</v>
      </c>
      <c r="AJ29129" s="94">
        <v>-2</v>
      </c>
      <c r="AK29129" s="94">
        <v>131</v>
      </c>
      <c r="AQ29129" s="94">
        <v>98</v>
      </c>
      <c r="AS29129" s="94">
        <v>-1</v>
      </c>
      <c r="AT29129" s="94">
        <v>-30</v>
      </c>
    </row>
    <row r="29130" spans="1:46">
      <c r="A29130" s="85" t="s">
        <v>140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268</v>
      </c>
      <c r="I29130" s="94">
        <v>265</v>
      </c>
      <c r="J29130" s="94">
        <v>223</v>
      </c>
      <c r="K29130" s="94">
        <v>-42</v>
      </c>
      <c r="O29130" s="94">
        <v>265</v>
      </c>
      <c r="P29130" s="94">
        <v>223</v>
      </c>
      <c r="Q29130" s="94">
        <v>-42</v>
      </c>
      <c r="R29130" s="94">
        <v>-2</v>
      </c>
      <c r="S29130" s="94">
        <v>130</v>
      </c>
      <c r="Y29130" s="94">
        <v>96</v>
      </c>
      <c r="AJ29130" s="94">
        <v>-2</v>
      </c>
      <c r="AK29130" s="94">
        <v>130</v>
      </c>
      <c r="AQ29130" s="94">
        <v>96</v>
      </c>
      <c r="AS29130" s="94">
        <v>-11</v>
      </c>
      <c r="AT29130" s="94">
        <v>-32</v>
      </c>
    </row>
    <row r="29131" spans="1:46">
      <c r="A29131" s="85" t="s">
        <v>140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265</v>
      </c>
      <c r="I29131" s="94">
        <v>262</v>
      </c>
      <c r="J29131" s="94">
        <v>209</v>
      </c>
      <c r="K29131" s="94">
        <v>-54</v>
      </c>
      <c r="O29131" s="94">
        <v>262</v>
      </c>
      <c r="P29131" s="94">
        <v>209</v>
      </c>
      <c r="Q29131" s="94">
        <v>-54</v>
      </c>
      <c r="R29131" s="94">
        <v>-2</v>
      </c>
      <c r="S29131" s="94">
        <v>130</v>
      </c>
      <c r="Y29131" s="94">
        <v>82</v>
      </c>
      <c r="AJ29131" s="94">
        <v>-2</v>
      </c>
      <c r="AK29131" s="94">
        <v>130</v>
      </c>
      <c r="AQ29131" s="94">
        <v>82</v>
      </c>
      <c r="AS29131" s="94">
        <v>-19</v>
      </c>
      <c r="AT29131" s="94">
        <v>-34</v>
      </c>
    </row>
    <row r="29132" spans="1:46">
      <c r="A29132" s="85" t="s">
        <v>140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261</v>
      </c>
      <c r="I29132" s="94">
        <v>254</v>
      </c>
      <c r="J29132" s="94">
        <v>203</v>
      </c>
      <c r="K29132" s="94">
        <v>-50</v>
      </c>
      <c r="O29132" s="94">
        <v>254</v>
      </c>
      <c r="P29132" s="94">
        <v>203</v>
      </c>
      <c r="Q29132" s="94">
        <v>-50</v>
      </c>
      <c r="R29132" s="94">
        <v>-2</v>
      </c>
      <c r="S29132" s="94">
        <v>130</v>
      </c>
      <c r="Y29132" s="94">
        <v>76</v>
      </c>
      <c r="AJ29132" s="94">
        <v>-2</v>
      </c>
      <c r="AK29132" s="94">
        <v>130</v>
      </c>
      <c r="AQ29132" s="94">
        <v>76</v>
      </c>
      <c r="AS29132" s="94">
        <v>-23</v>
      </c>
      <c r="AT29132" s="94">
        <v>-28</v>
      </c>
    </row>
    <row r="29133" spans="1:46">
      <c r="A29133" s="85" t="s">
        <v>140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268</v>
      </c>
      <c r="I29133" s="94">
        <v>253</v>
      </c>
      <c r="J29133" s="94">
        <v>223</v>
      </c>
      <c r="K29133" s="94">
        <v>-30</v>
      </c>
      <c r="O29133" s="94">
        <v>253</v>
      </c>
      <c r="P29133" s="94">
        <v>223</v>
      </c>
      <c r="Q29133" s="94">
        <v>-30</v>
      </c>
      <c r="R29133" s="94">
        <v>-2</v>
      </c>
      <c r="S29133" s="94">
        <v>131</v>
      </c>
      <c r="Y29133" s="94">
        <v>94</v>
      </c>
      <c r="AJ29133" s="94">
        <v>-2</v>
      </c>
      <c r="AK29133" s="94">
        <v>131</v>
      </c>
      <c r="AQ29133" s="94">
        <v>94</v>
      </c>
      <c r="AS29133" s="94">
        <v>-17</v>
      </c>
      <c r="AT29133" s="94">
        <v>-13</v>
      </c>
    </row>
    <row r="29134" spans="1:46">
      <c r="A29134" s="85" t="s">
        <v>140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261</v>
      </c>
      <c r="I29134" s="94">
        <v>242</v>
      </c>
      <c r="J29134" s="94">
        <v>215</v>
      </c>
      <c r="K29134" s="94">
        <v>-26</v>
      </c>
      <c r="O29134" s="94">
        <v>242</v>
      </c>
      <c r="P29134" s="94">
        <v>215</v>
      </c>
      <c r="Q29134" s="94">
        <v>-26</v>
      </c>
      <c r="R29134" s="94">
        <v>-2</v>
      </c>
      <c r="S29134" s="94">
        <v>133</v>
      </c>
      <c r="Y29134" s="94">
        <v>85</v>
      </c>
      <c r="AJ29134" s="94">
        <v>-2</v>
      </c>
      <c r="AK29134" s="94">
        <v>133</v>
      </c>
      <c r="AQ29134" s="94">
        <v>85</v>
      </c>
      <c r="AS29134" s="94">
        <v>-18</v>
      </c>
      <c r="AT29134" s="94">
        <v>-9</v>
      </c>
    </row>
    <row r="29135" spans="1:46">
      <c r="A29135" s="85" t="s">
        <v>140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244</v>
      </c>
      <c r="I29135" s="94">
        <v>226</v>
      </c>
      <c r="J29135" s="94">
        <v>201</v>
      </c>
      <c r="K29135" s="94">
        <v>-25</v>
      </c>
      <c r="O29135" s="94">
        <v>226</v>
      </c>
      <c r="P29135" s="94">
        <v>201</v>
      </c>
      <c r="Q29135" s="94">
        <v>-25</v>
      </c>
      <c r="R29135" s="94">
        <v>-2</v>
      </c>
      <c r="S29135" s="94">
        <v>133</v>
      </c>
      <c r="Y29135" s="94">
        <v>70</v>
      </c>
      <c r="AJ29135" s="94">
        <v>-2</v>
      </c>
      <c r="AK29135" s="94">
        <v>133</v>
      </c>
      <c r="AQ29135" s="94">
        <v>70</v>
      </c>
      <c r="AS29135" s="94">
        <v>-24</v>
      </c>
      <c r="AT29135" s="94">
        <v>-1</v>
      </c>
    </row>
    <row r="29136" spans="1:46">
      <c r="A29136" s="85" t="s">
        <v>140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220</v>
      </c>
      <c r="I29136" s="94">
        <v>209</v>
      </c>
      <c r="J29136" s="94">
        <v>186</v>
      </c>
      <c r="K29136" s="94">
        <v>-23</v>
      </c>
      <c r="O29136" s="94">
        <v>209</v>
      </c>
      <c r="P29136" s="94">
        <v>186</v>
      </c>
      <c r="Q29136" s="94">
        <v>-23</v>
      </c>
      <c r="R29136" s="94">
        <v>-2</v>
      </c>
      <c r="S29136" s="94">
        <v>133</v>
      </c>
      <c r="Y29136" s="94">
        <v>55</v>
      </c>
      <c r="AJ29136" s="94">
        <v>-2</v>
      </c>
      <c r="AK29136" s="94">
        <v>133</v>
      </c>
      <c r="AQ29136" s="94">
        <v>55</v>
      </c>
      <c r="AS29136" s="94">
        <v>-32</v>
      </c>
      <c r="AT29136" s="94">
        <v>9</v>
      </c>
    </row>
    <row r="29137" spans="1:46">
      <c r="A29137" s="85" t="s">
        <v>140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196</v>
      </c>
      <c r="I29137" s="94">
        <v>191</v>
      </c>
      <c r="J29137" s="94">
        <v>189</v>
      </c>
      <c r="K29137" s="94">
        <v>-2</v>
      </c>
      <c r="O29137" s="94">
        <v>191</v>
      </c>
      <c r="P29137" s="94">
        <v>189</v>
      </c>
      <c r="Q29137" s="94">
        <v>-2</v>
      </c>
      <c r="R29137" s="94">
        <v>-2</v>
      </c>
      <c r="S29137" s="94">
        <v>134</v>
      </c>
      <c r="Y29137" s="94">
        <v>58</v>
      </c>
      <c r="AJ29137" s="94">
        <v>-2</v>
      </c>
      <c r="AK29137" s="94">
        <v>134</v>
      </c>
      <c r="AQ29137" s="94">
        <v>58</v>
      </c>
      <c r="AS29137" s="94">
        <v>-15</v>
      </c>
      <c r="AT29137" s="94">
        <v>14</v>
      </c>
    </row>
    <row r="29138" spans="1:46">
      <c r="A29138" s="85" t="s">
        <v>140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163</v>
      </c>
      <c r="I29138" s="94">
        <v>173</v>
      </c>
      <c r="J29138" s="94">
        <v>175</v>
      </c>
      <c r="K29138" s="94">
        <v>3</v>
      </c>
      <c r="O29138" s="94">
        <v>173</v>
      </c>
      <c r="P29138" s="94">
        <v>175</v>
      </c>
      <c r="Q29138" s="94">
        <v>3</v>
      </c>
      <c r="R29138" s="94">
        <v>-2</v>
      </c>
      <c r="S29138" s="94">
        <v>134</v>
      </c>
      <c r="Y29138" s="94">
        <v>44</v>
      </c>
      <c r="AJ29138" s="94">
        <v>-2</v>
      </c>
      <c r="AK29138" s="94">
        <v>134</v>
      </c>
      <c r="AQ29138" s="94">
        <v>44</v>
      </c>
      <c r="AS29138" s="94">
        <v>-8</v>
      </c>
      <c r="AT29138" s="94">
        <v>11</v>
      </c>
    </row>
    <row r="29139" spans="1:46">
      <c r="A29139" s="85" t="s">
        <v>140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150</v>
      </c>
      <c r="I29139" s="94">
        <v>160</v>
      </c>
      <c r="J29139" s="94">
        <v>167</v>
      </c>
      <c r="K29139" s="94">
        <v>7</v>
      </c>
      <c r="O29139" s="94">
        <v>160</v>
      </c>
      <c r="P29139" s="94">
        <v>167</v>
      </c>
      <c r="Q29139" s="94">
        <v>7</v>
      </c>
      <c r="R29139" s="94">
        <v>-2</v>
      </c>
      <c r="S29139" s="94">
        <v>131</v>
      </c>
      <c r="Y29139" s="94">
        <v>39</v>
      </c>
      <c r="AJ29139" s="94">
        <v>-2</v>
      </c>
      <c r="AK29139" s="94">
        <v>131</v>
      </c>
      <c r="AQ29139" s="94">
        <v>39</v>
      </c>
      <c r="AS29139" s="94">
        <v>-3</v>
      </c>
      <c r="AT29139" s="94">
        <v>10</v>
      </c>
    </row>
    <row r="29140" spans="1:46">
      <c r="A29140" s="85" t="s">
        <v>140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141</v>
      </c>
      <c r="I29140" s="94">
        <v>150</v>
      </c>
      <c r="J29140" s="94">
        <v>167</v>
      </c>
      <c r="K29140" s="94">
        <v>17</v>
      </c>
      <c r="O29140" s="94">
        <v>150</v>
      </c>
      <c r="P29140" s="94">
        <v>167</v>
      </c>
      <c r="Q29140" s="94">
        <v>17</v>
      </c>
      <c r="R29140" s="94">
        <v>-2</v>
      </c>
      <c r="S29140" s="94">
        <v>128</v>
      </c>
      <c r="Y29140" s="94">
        <v>41</v>
      </c>
      <c r="AJ29140" s="94">
        <v>-2</v>
      </c>
      <c r="AK29140" s="94">
        <v>128</v>
      </c>
      <c r="AQ29140" s="94">
        <v>41</v>
      </c>
      <c r="AS29140" s="94">
        <v>2</v>
      </c>
      <c r="AT29140" s="94">
        <v>15</v>
      </c>
    </row>
    <row r="29141" spans="1:46">
      <c r="A29141" s="85" t="s">
        <v>140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135</v>
      </c>
      <c r="I29141" s="94">
        <v>142</v>
      </c>
      <c r="J29141" s="94">
        <v>165</v>
      </c>
      <c r="K29141" s="94">
        <v>23</v>
      </c>
      <c r="O29141" s="94">
        <v>142</v>
      </c>
      <c r="P29141" s="94">
        <v>165</v>
      </c>
      <c r="Q29141" s="94">
        <v>23</v>
      </c>
      <c r="R29141" s="94">
        <v>-2</v>
      </c>
      <c r="S29141" s="94">
        <v>127</v>
      </c>
      <c r="Y29141" s="94">
        <v>39</v>
      </c>
      <c r="AJ29141" s="94">
        <v>-2</v>
      </c>
      <c r="AK29141" s="94">
        <v>127</v>
      </c>
      <c r="AQ29141" s="94">
        <v>39</v>
      </c>
      <c r="AS29141" s="94">
        <v>5</v>
      </c>
      <c r="AT29141" s="94">
        <v>18</v>
      </c>
    </row>
    <row r="29142" spans="1:46">
      <c r="A29142" s="85" t="s">
        <v>140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131</v>
      </c>
      <c r="I29142" s="94">
        <v>139</v>
      </c>
      <c r="J29142" s="94">
        <v>165</v>
      </c>
      <c r="K29142" s="94">
        <v>26</v>
      </c>
      <c r="O29142" s="94">
        <v>139</v>
      </c>
      <c r="P29142" s="94">
        <v>165</v>
      </c>
      <c r="Q29142" s="94">
        <v>26</v>
      </c>
      <c r="R29142" s="94">
        <v>-2</v>
      </c>
      <c r="S29142" s="94">
        <v>127</v>
      </c>
      <c r="Y29142" s="94">
        <v>39</v>
      </c>
      <c r="AJ29142" s="94">
        <v>-2</v>
      </c>
      <c r="AK29142" s="94">
        <v>127</v>
      </c>
      <c r="AQ29142" s="94">
        <v>39</v>
      </c>
      <c r="AS29142" s="94">
        <v>6</v>
      </c>
      <c r="AT29142" s="94">
        <v>19</v>
      </c>
    </row>
    <row r="29143" spans="1:46">
      <c r="A29143" s="85" t="s">
        <v>140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131</v>
      </c>
      <c r="I29143" s="94">
        <v>141</v>
      </c>
      <c r="J29143" s="94">
        <v>166</v>
      </c>
      <c r="K29143" s="94">
        <v>26</v>
      </c>
      <c r="O29143" s="94">
        <v>141</v>
      </c>
      <c r="P29143" s="94">
        <v>166</v>
      </c>
      <c r="Q29143" s="94">
        <v>26</v>
      </c>
      <c r="R29143" s="94">
        <v>-2</v>
      </c>
      <c r="S29143" s="94">
        <v>127</v>
      </c>
      <c r="Y29143" s="94">
        <v>41</v>
      </c>
      <c r="AJ29143" s="94">
        <v>-2</v>
      </c>
      <c r="AK29143" s="94">
        <v>127</v>
      </c>
      <c r="AQ29143" s="94">
        <v>41</v>
      </c>
      <c r="AS29143" s="94">
        <v>7</v>
      </c>
      <c r="AT29143" s="94">
        <v>19</v>
      </c>
    </row>
    <row r="29144" spans="1:46">
      <c r="A29144" s="85" t="s">
        <v>140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135</v>
      </c>
      <c r="I29144" s="94">
        <v>149</v>
      </c>
      <c r="J29144" s="94">
        <v>169</v>
      </c>
      <c r="K29144" s="94">
        <v>20</v>
      </c>
      <c r="O29144" s="94">
        <v>149</v>
      </c>
      <c r="P29144" s="94">
        <v>169</v>
      </c>
      <c r="Q29144" s="94">
        <v>20</v>
      </c>
      <c r="R29144" s="94">
        <v>-2</v>
      </c>
      <c r="S29144" s="94">
        <v>127</v>
      </c>
      <c r="Y29144" s="94">
        <v>43</v>
      </c>
      <c r="AJ29144" s="94">
        <v>-2</v>
      </c>
      <c r="AK29144" s="94">
        <v>127</v>
      </c>
      <c r="AQ29144" s="94">
        <v>43</v>
      </c>
      <c r="AS29144" s="94">
        <v>6</v>
      </c>
      <c r="AT29144" s="94">
        <v>15</v>
      </c>
    </row>
    <row r="29145" spans="1:46">
      <c r="A29145" s="85" t="s">
        <v>140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139</v>
      </c>
      <c r="I29145" s="94">
        <v>156</v>
      </c>
      <c r="J29145" s="94">
        <v>178</v>
      </c>
      <c r="K29145" s="94">
        <v>22</v>
      </c>
      <c r="O29145" s="94">
        <v>156</v>
      </c>
      <c r="P29145" s="94">
        <v>178</v>
      </c>
      <c r="Q29145" s="94">
        <v>22</v>
      </c>
      <c r="R29145" s="94">
        <v>-2</v>
      </c>
      <c r="S29145" s="94">
        <v>127</v>
      </c>
      <c r="Y29145" s="94">
        <v>52</v>
      </c>
      <c r="AJ29145" s="94">
        <v>-2</v>
      </c>
      <c r="AK29145" s="94">
        <v>127</v>
      </c>
      <c r="AQ29145" s="94">
        <v>52</v>
      </c>
      <c r="AS29145" s="94">
        <v>9</v>
      </c>
      <c r="AT29145" s="94">
        <v>13</v>
      </c>
    </row>
    <row r="29146" spans="1:46">
      <c r="A29146" s="85" t="s">
        <v>140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145</v>
      </c>
      <c r="I29146" s="94">
        <v>162</v>
      </c>
      <c r="J29146" s="94">
        <v>149</v>
      </c>
      <c r="K29146" s="94">
        <v>-12</v>
      </c>
      <c r="O29146" s="94">
        <v>162</v>
      </c>
      <c r="P29146" s="94">
        <v>149</v>
      </c>
      <c r="Q29146" s="94">
        <v>-12</v>
      </c>
      <c r="R29146" s="94">
        <v>-2</v>
      </c>
      <c r="S29146" s="94">
        <v>115</v>
      </c>
      <c r="Y29146" s="94">
        <v>36</v>
      </c>
      <c r="AJ29146" s="94">
        <v>-2</v>
      </c>
      <c r="AK29146" s="94">
        <v>115</v>
      </c>
      <c r="AQ29146" s="94">
        <v>36</v>
      </c>
      <c r="AS29146" s="94">
        <v>-9</v>
      </c>
      <c r="AT29146" s="94">
        <v>-3</v>
      </c>
    </row>
    <row r="29147" spans="1:46">
      <c r="A29147" s="85" t="s">
        <v>140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155</v>
      </c>
      <c r="I29147" s="94">
        <v>173</v>
      </c>
      <c r="J29147" s="94">
        <v>182</v>
      </c>
      <c r="K29147" s="94">
        <v>10</v>
      </c>
      <c r="O29147" s="94">
        <v>173</v>
      </c>
      <c r="P29147" s="94">
        <v>182</v>
      </c>
      <c r="Q29147" s="94">
        <v>10</v>
      </c>
      <c r="R29147" s="94">
        <v>-2</v>
      </c>
      <c r="S29147" s="94">
        <v>131</v>
      </c>
      <c r="Y29147" s="94">
        <v>54</v>
      </c>
      <c r="AJ29147" s="94">
        <v>-2</v>
      </c>
      <c r="AK29147" s="94">
        <v>131</v>
      </c>
      <c r="AQ29147" s="94">
        <v>54</v>
      </c>
      <c r="AS29147" s="94">
        <v>6</v>
      </c>
      <c r="AT29147" s="94">
        <v>4</v>
      </c>
    </row>
    <row r="29148" spans="1:46">
      <c r="A29148" s="85" t="s">
        <v>140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165</v>
      </c>
      <c r="I29148" s="94">
        <v>181</v>
      </c>
      <c r="J29148" s="94">
        <v>183</v>
      </c>
      <c r="K29148" s="94">
        <v>1</v>
      </c>
      <c r="O29148" s="94">
        <v>181</v>
      </c>
      <c r="P29148" s="94">
        <v>183</v>
      </c>
      <c r="Q29148" s="94">
        <v>1</v>
      </c>
      <c r="R29148" s="94">
        <v>-2</v>
      </c>
      <c r="S29148" s="94">
        <v>131</v>
      </c>
      <c r="Y29148" s="94">
        <v>54</v>
      </c>
      <c r="AJ29148" s="94">
        <v>-2</v>
      </c>
      <c r="AK29148" s="94">
        <v>131</v>
      </c>
      <c r="AQ29148" s="94">
        <v>54</v>
      </c>
      <c r="AS29148" s="94">
        <v>-1</v>
      </c>
      <c r="AT29148" s="94">
        <v>3</v>
      </c>
    </row>
    <row r="29149" spans="1:46">
      <c r="A29149" s="85" t="s">
        <v>140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172</v>
      </c>
      <c r="I29149" s="94">
        <v>185</v>
      </c>
      <c r="J29149" s="94">
        <v>187</v>
      </c>
      <c r="K29149" s="94">
        <v>2</v>
      </c>
      <c r="O29149" s="94">
        <v>185</v>
      </c>
      <c r="P29149" s="94">
        <v>187</v>
      </c>
      <c r="Q29149" s="94">
        <v>2</v>
      </c>
      <c r="R29149" s="94">
        <v>-2</v>
      </c>
      <c r="S29149" s="94">
        <v>132</v>
      </c>
      <c r="Y29149" s="94">
        <v>58</v>
      </c>
      <c r="AJ29149" s="94">
        <v>-2</v>
      </c>
      <c r="AK29149" s="94">
        <v>132</v>
      </c>
      <c r="AQ29149" s="94">
        <v>58</v>
      </c>
      <c r="AS29149" s="94">
        <v>-2</v>
      </c>
      <c r="AT29149" s="94">
        <v>4</v>
      </c>
    </row>
    <row r="29150" spans="1:46">
      <c r="A29150" s="85" t="s">
        <v>140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182</v>
      </c>
      <c r="I29150" s="94">
        <v>185</v>
      </c>
      <c r="J29150" s="94">
        <v>188</v>
      </c>
      <c r="K29150" s="94">
        <v>3</v>
      </c>
      <c r="O29150" s="94">
        <v>185</v>
      </c>
      <c r="P29150" s="94">
        <v>188</v>
      </c>
      <c r="Q29150" s="94">
        <v>3</v>
      </c>
      <c r="R29150" s="94">
        <v>-2</v>
      </c>
      <c r="S29150" s="94">
        <v>131</v>
      </c>
      <c r="Y29150" s="94">
        <v>59</v>
      </c>
      <c r="AJ29150" s="94">
        <v>-2</v>
      </c>
      <c r="AK29150" s="94">
        <v>131</v>
      </c>
      <c r="AQ29150" s="94">
        <v>59</v>
      </c>
      <c r="AS29150" s="94">
        <v>-3</v>
      </c>
      <c r="AT29150" s="94">
        <v>6</v>
      </c>
    </row>
    <row r="29151" spans="1:46">
      <c r="A29151" s="85" t="s">
        <v>140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189</v>
      </c>
      <c r="I29151" s="94">
        <v>183</v>
      </c>
      <c r="J29151" s="94">
        <v>185</v>
      </c>
      <c r="K29151" s="94">
        <v>2</v>
      </c>
      <c r="O29151" s="94">
        <v>183</v>
      </c>
      <c r="P29151" s="94">
        <v>185</v>
      </c>
      <c r="Q29151" s="94">
        <v>2</v>
      </c>
      <c r="R29151" s="94">
        <v>-2</v>
      </c>
      <c r="S29151" s="94">
        <v>131</v>
      </c>
      <c r="Y29151" s="94">
        <v>56</v>
      </c>
      <c r="AJ29151" s="94">
        <v>-2</v>
      </c>
      <c r="AK29151" s="94">
        <v>131</v>
      </c>
      <c r="AQ29151" s="94">
        <v>56</v>
      </c>
      <c r="AS29151" s="94">
        <v>-3</v>
      </c>
      <c r="AT29151" s="94">
        <v>5</v>
      </c>
    </row>
    <row r="29152" spans="1:46">
      <c r="A29152" s="85" t="s">
        <v>140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193</v>
      </c>
      <c r="I29152" s="94">
        <v>183</v>
      </c>
      <c r="J29152" s="94">
        <v>181</v>
      </c>
      <c r="K29152" s="94">
        <v>-2</v>
      </c>
      <c r="O29152" s="94">
        <v>183</v>
      </c>
      <c r="P29152" s="94">
        <v>181</v>
      </c>
      <c r="Q29152" s="94">
        <v>-2</v>
      </c>
      <c r="R29152" s="94">
        <v>-2</v>
      </c>
      <c r="S29152" s="94">
        <v>132</v>
      </c>
      <c r="Y29152" s="94">
        <v>52</v>
      </c>
      <c r="AJ29152" s="94">
        <v>-2</v>
      </c>
      <c r="AK29152" s="94">
        <v>132</v>
      </c>
      <c r="AQ29152" s="94">
        <v>52</v>
      </c>
      <c r="AS29152" s="94">
        <v>-3</v>
      </c>
      <c r="AT29152" s="94">
        <v>1</v>
      </c>
    </row>
    <row r="29153" spans="1:46">
      <c r="A29153" s="85" t="s">
        <v>140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196</v>
      </c>
      <c r="I29153" s="94">
        <v>189</v>
      </c>
      <c r="J29153" s="94">
        <v>185</v>
      </c>
      <c r="K29153" s="94">
        <v>-4</v>
      </c>
      <c r="O29153" s="94">
        <v>189</v>
      </c>
      <c r="P29153" s="94">
        <v>185</v>
      </c>
      <c r="Q29153" s="94">
        <v>-4</v>
      </c>
      <c r="R29153" s="94">
        <v>-2</v>
      </c>
      <c r="S29153" s="94">
        <v>131</v>
      </c>
      <c r="Y29153" s="94">
        <v>56</v>
      </c>
      <c r="AJ29153" s="94">
        <v>-2</v>
      </c>
      <c r="AK29153" s="94">
        <v>131</v>
      </c>
      <c r="AQ29153" s="94">
        <v>56</v>
      </c>
      <c r="AS29153" s="94">
        <v>-4</v>
      </c>
      <c r="AT29153" s="94">
        <v>0</v>
      </c>
    </row>
    <row r="29154" spans="1:46">
      <c r="A29154" s="85" t="s">
        <v>140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198</v>
      </c>
      <c r="I29154" s="94">
        <v>190</v>
      </c>
      <c r="J29154" s="94">
        <v>187</v>
      </c>
      <c r="K29154" s="94">
        <v>-3</v>
      </c>
      <c r="O29154" s="94">
        <v>190</v>
      </c>
      <c r="P29154" s="94">
        <v>187</v>
      </c>
      <c r="Q29154" s="94">
        <v>-3</v>
      </c>
      <c r="R29154" s="94">
        <v>-2</v>
      </c>
      <c r="S29154" s="94">
        <v>131</v>
      </c>
      <c r="Y29154" s="94">
        <v>58</v>
      </c>
      <c r="AJ29154" s="94">
        <v>-2</v>
      </c>
      <c r="AK29154" s="94">
        <v>131</v>
      </c>
      <c r="AQ29154" s="94">
        <v>58</v>
      </c>
      <c r="AS29154" s="94">
        <v>-3</v>
      </c>
      <c r="AT29154" s="94">
        <v>0</v>
      </c>
    </row>
    <row r="29155" spans="1:46">
      <c r="A29155" s="85" t="s">
        <v>140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201</v>
      </c>
      <c r="I29155" s="94">
        <v>194</v>
      </c>
      <c r="J29155" s="94">
        <v>191</v>
      </c>
      <c r="K29155" s="94">
        <v>-2</v>
      </c>
      <c r="O29155" s="94">
        <v>194</v>
      </c>
      <c r="P29155" s="94">
        <v>191</v>
      </c>
      <c r="Q29155" s="94">
        <v>-2</v>
      </c>
      <c r="R29155" s="94">
        <v>-2</v>
      </c>
      <c r="S29155" s="94">
        <v>131</v>
      </c>
      <c r="Y29155" s="94">
        <v>62</v>
      </c>
      <c r="AJ29155" s="94">
        <v>-2</v>
      </c>
      <c r="AK29155" s="94">
        <v>131</v>
      </c>
      <c r="AQ29155" s="94">
        <v>62</v>
      </c>
      <c r="AS29155" s="94">
        <v>-5</v>
      </c>
      <c r="AT29155" s="94">
        <v>3</v>
      </c>
    </row>
    <row r="29156" spans="1:46">
      <c r="A29156" s="85" t="s">
        <v>140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203</v>
      </c>
      <c r="I29156" s="94">
        <v>194</v>
      </c>
      <c r="J29156" s="94">
        <v>195</v>
      </c>
      <c r="K29156" s="94">
        <v>1</v>
      </c>
      <c r="O29156" s="94">
        <v>194</v>
      </c>
      <c r="P29156" s="94">
        <v>195</v>
      </c>
      <c r="Q29156" s="94">
        <v>1</v>
      </c>
      <c r="R29156" s="94">
        <v>-2</v>
      </c>
      <c r="S29156" s="94">
        <v>132</v>
      </c>
      <c r="Y29156" s="94">
        <v>66</v>
      </c>
      <c r="AJ29156" s="94">
        <v>-2</v>
      </c>
      <c r="AK29156" s="94">
        <v>132</v>
      </c>
      <c r="AQ29156" s="94">
        <v>66</v>
      </c>
      <c r="AS29156" s="94">
        <v>-3</v>
      </c>
      <c r="AT29156" s="94">
        <v>4</v>
      </c>
    </row>
    <row r="29157" spans="1:46">
      <c r="A29157" s="85" t="s">
        <v>140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213</v>
      </c>
      <c r="I29157" s="94">
        <v>205</v>
      </c>
      <c r="J29157" s="94">
        <v>227</v>
      </c>
      <c r="K29157" s="94">
        <v>22</v>
      </c>
      <c r="O29157" s="94">
        <v>205</v>
      </c>
      <c r="P29157" s="94">
        <v>227</v>
      </c>
      <c r="Q29157" s="94">
        <v>22</v>
      </c>
      <c r="R29157" s="94">
        <v>-2</v>
      </c>
      <c r="S29157" s="94">
        <v>137</v>
      </c>
      <c r="Y29157" s="94">
        <v>93</v>
      </c>
      <c r="AJ29157" s="94">
        <v>-2</v>
      </c>
      <c r="AK29157" s="94">
        <v>137</v>
      </c>
      <c r="AQ29157" s="94">
        <v>93</v>
      </c>
      <c r="AS29157" s="94">
        <v>12</v>
      </c>
      <c r="AT29157" s="94">
        <v>10</v>
      </c>
    </row>
    <row r="29158" spans="1:46">
      <c r="A29158" s="85" t="s">
        <v>140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209</v>
      </c>
      <c r="I29158" s="94">
        <v>199</v>
      </c>
      <c r="J29158" s="94">
        <v>222</v>
      </c>
      <c r="K29158" s="94">
        <v>23</v>
      </c>
      <c r="O29158" s="94">
        <v>199</v>
      </c>
      <c r="P29158" s="94">
        <v>222</v>
      </c>
      <c r="Q29158" s="94">
        <v>23</v>
      </c>
      <c r="R29158" s="94">
        <v>-2</v>
      </c>
      <c r="S29158" s="94">
        <v>141</v>
      </c>
      <c r="Y29158" s="94">
        <v>84</v>
      </c>
      <c r="AJ29158" s="94">
        <v>-2</v>
      </c>
      <c r="AK29158" s="94">
        <v>141</v>
      </c>
      <c r="AQ29158" s="94">
        <v>84</v>
      </c>
      <c r="AS29158" s="94">
        <v>13</v>
      </c>
      <c r="AT29158" s="94">
        <v>10</v>
      </c>
    </row>
    <row r="29159" spans="1:46">
      <c r="A29159" s="85" t="s">
        <v>140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196</v>
      </c>
      <c r="I29159" s="94">
        <v>189</v>
      </c>
      <c r="J29159" s="94">
        <v>213</v>
      </c>
      <c r="K29159" s="94">
        <v>24</v>
      </c>
      <c r="O29159" s="94">
        <v>189</v>
      </c>
      <c r="P29159" s="94">
        <v>213</v>
      </c>
      <c r="Q29159" s="94">
        <v>24</v>
      </c>
      <c r="R29159" s="94">
        <v>-2</v>
      </c>
      <c r="S29159" s="94">
        <v>140</v>
      </c>
      <c r="Y29159" s="94">
        <v>75</v>
      </c>
      <c r="AJ29159" s="94">
        <v>-2</v>
      </c>
      <c r="AK29159" s="94">
        <v>140</v>
      </c>
      <c r="AQ29159" s="94">
        <v>75</v>
      </c>
      <c r="AS29159" s="94">
        <v>11</v>
      </c>
      <c r="AT29159" s="94">
        <v>13</v>
      </c>
    </row>
    <row r="29160" spans="1:46">
      <c r="A29160" s="85" t="s">
        <v>140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181</v>
      </c>
      <c r="I29160" s="94">
        <v>177</v>
      </c>
      <c r="J29160" s="94">
        <v>172</v>
      </c>
      <c r="K29160" s="94">
        <v>-5</v>
      </c>
      <c r="O29160" s="94">
        <v>177</v>
      </c>
      <c r="P29160" s="94">
        <v>172</v>
      </c>
      <c r="Q29160" s="94">
        <v>-5</v>
      </c>
      <c r="R29160" s="94">
        <v>-2</v>
      </c>
      <c r="S29160" s="94">
        <v>132</v>
      </c>
      <c r="Y29160" s="94">
        <v>42</v>
      </c>
      <c r="AJ29160" s="94">
        <v>-2</v>
      </c>
      <c r="AK29160" s="94">
        <v>132</v>
      </c>
      <c r="AQ29160" s="94">
        <v>42</v>
      </c>
      <c r="AS29160" s="94">
        <v>-10</v>
      </c>
      <c r="AT29160" s="94">
        <v>5</v>
      </c>
    </row>
    <row r="29161" spans="1:46">
      <c r="A29161" s="85" t="s">
        <v>140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162</v>
      </c>
      <c r="I29161" s="94">
        <v>163</v>
      </c>
      <c r="J29161" s="94">
        <v>170</v>
      </c>
      <c r="K29161" s="94">
        <v>6</v>
      </c>
      <c r="O29161" s="94">
        <v>163</v>
      </c>
      <c r="P29161" s="94">
        <v>170</v>
      </c>
      <c r="Q29161" s="94">
        <v>6</v>
      </c>
      <c r="R29161" s="94">
        <v>-2</v>
      </c>
      <c r="S29161" s="94">
        <v>130</v>
      </c>
      <c r="Y29161" s="94">
        <v>42</v>
      </c>
      <c r="AJ29161" s="94">
        <v>-2</v>
      </c>
      <c r="AK29161" s="94">
        <v>130</v>
      </c>
      <c r="AQ29161" s="94">
        <v>42</v>
      </c>
      <c r="AS29161" s="94">
        <v>-5</v>
      </c>
      <c r="AT29161" s="94">
        <v>12</v>
      </c>
    </row>
    <row r="29162" spans="1:46">
      <c r="A29162" s="85" t="s">
        <v>140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147</v>
      </c>
      <c r="I29162" s="94">
        <v>152</v>
      </c>
      <c r="J29162" s="94">
        <v>161</v>
      </c>
      <c r="K29162" s="94">
        <v>9</v>
      </c>
      <c r="O29162" s="94">
        <v>152</v>
      </c>
      <c r="P29162" s="94">
        <v>161</v>
      </c>
      <c r="Q29162" s="94">
        <v>9</v>
      </c>
      <c r="R29162" s="94">
        <v>-2</v>
      </c>
      <c r="S29162" s="94">
        <v>127</v>
      </c>
      <c r="Y29162" s="94">
        <v>35</v>
      </c>
      <c r="AJ29162" s="94">
        <v>-2</v>
      </c>
      <c r="AK29162" s="94">
        <v>127</v>
      </c>
      <c r="AQ29162" s="94">
        <v>35</v>
      </c>
      <c r="AS29162" s="94">
        <v>-7</v>
      </c>
      <c r="AT29162" s="94">
        <v>16</v>
      </c>
    </row>
    <row r="29163" spans="1:46">
      <c r="A29163" s="85" t="s">
        <v>140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138</v>
      </c>
      <c r="I29163" s="94">
        <v>143</v>
      </c>
      <c r="J29163" s="94">
        <v>161</v>
      </c>
      <c r="K29163" s="94">
        <v>18</v>
      </c>
      <c r="O29163" s="94">
        <v>143</v>
      </c>
      <c r="P29163" s="94">
        <v>161</v>
      </c>
      <c r="Q29163" s="94">
        <v>18</v>
      </c>
      <c r="R29163" s="94">
        <v>-2</v>
      </c>
      <c r="S29163" s="94">
        <v>125</v>
      </c>
      <c r="Y29163" s="94">
        <v>38</v>
      </c>
      <c r="AJ29163" s="94">
        <v>-2</v>
      </c>
      <c r="AK29163" s="94">
        <v>125</v>
      </c>
      <c r="AQ29163" s="94">
        <v>38</v>
      </c>
      <c r="AS29163" s="94">
        <v>-8</v>
      </c>
      <c r="AT29163" s="94">
        <v>26</v>
      </c>
    </row>
    <row r="29164" spans="1:46">
      <c r="A29164" s="85" t="s">
        <v>140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132</v>
      </c>
      <c r="I29164" s="94">
        <v>136</v>
      </c>
      <c r="J29164" s="94">
        <v>157</v>
      </c>
      <c r="K29164" s="94">
        <v>21</v>
      </c>
      <c r="O29164" s="94">
        <v>136</v>
      </c>
      <c r="P29164" s="94">
        <v>157</v>
      </c>
      <c r="Q29164" s="94">
        <v>21</v>
      </c>
      <c r="R29164" s="94">
        <v>-2</v>
      </c>
      <c r="S29164" s="94">
        <v>124</v>
      </c>
      <c r="Y29164" s="94">
        <v>35</v>
      </c>
      <c r="AJ29164" s="94">
        <v>-2</v>
      </c>
      <c r="AK29164" s="94">
        <v>124</v>
      </c>
      <c r="AQ29164" s="94">
        <v>35</v>
      </c>
      <c r="AS29164" s="94">
        <v>-6</v>
      </c>
      <c r="AT29164" s="94">
        <v>27</v>
      </c>
    </row>
    <row r="29165" spans="1:46">
      <c r="A29165" s="85" t="s">
        <v>140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129</v>
      </c>
      <c r="I29165" s="94">
        <v>133</v>
      </c>
      <c r="J29165" s="94">
        <v>157</v>
      </c>
      <c r="K29165" s="94">
        <v>24</v>
      </c>
      <c r="O29165" s="94">
        <v>133</v>
      </c>
      <c r="P29165" s="94">
        <v>157</v>
      </c>
      <c r="Q29165" s="94">
        <v>24</v>
      </c>
      <c r="R29165" s="94">
        <v>-2</v>
      </c>
      <c r="S29165" s="94">
        <v>125</v>
      </c>
      <c r="Y29165" s="94">
        <v>35</v>
      </c>
      <c r="AJ29165" s="94">
        <v>-2</v>
      </c>
      <c r="AK29165" s="94">
        <v>125</v>
      </c>
      <c r="AQ29165" s="94">
        <v>35</v>
      </c>
      <c r="AS29165" s="94">
        <v>-6</v>
      </c>
      <c r="AT29165" s="94">
        <v>30</v>
      </c>
    </row>
    <row r="29166" spans="1:46">
      <c r="A29166" s="85" t="s">
        <v>140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128</v>
      </c>
      <c r="I29166" s="94">
        <v>132</v>
      </c>
      <c r="J29166" s="94">
        <v>160</v>
      </c>
      <c r="K29166" s="94">
        <v>28</v>
      </c>
      <c r="O29166" s="94">
        <v>132</v>
      </c>
      <c r="P29166" s="94">
        <v>160</v>
      </c>
      <c r="Q29166" s="94">
        <v>28</v>
      </c>
      <c r="R29166" s="94">
        <v>-2</v>
      </c>
      <c r="S29166" s="94">
        <v>125</v>
      </c>
      <c r="Y29166" s="94">
        <v>38</v>
      </c>
      <c r="AJ29166" s="94">
        <v>-2</v>
      </c>
      <c r="AK29166" s="94">
        <v>125</v>
      </c>
      <c r="AQ29166" s="94">
        <v>38</v>
      </c>
      <c r="AS29166" s="94">
        <v>-5</v>
      </c>
      <c r="AT29166" s="94">
        <v>32</v>
      </c>
    </row>
    <row r="29167" spans="1:46">
      <c r="A29167" s="85" t="s">
        <v>140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131</v>
      </c>
      <c r="I29167" s="94">
        <v>135</v>
      </c>
      <c r="J29167" s="94">
        <v>162</v>
      </c>
      <c r="K29167" s="94">
        <v>27</v>
      </c>
      <c r="O29167" s="94">
        <v>135</v>
      </c>
      <c r="P29167" s="94">
        <v>162</v>
      </c>
      <c r="Q29167" s="94">
        <v>27</v>
      </c>
      <c r="R29167" s="94">
        <v>-2</v>
      </c>
      <c r="S29167" s="94">
        <v>125</v>
      </c>
      <c r="Y29167" s="94">
        <v>39</v>
      </c>
      <c r="AJ29167" s="94">
        <v>-2</v>
      </c>
      <c r="AK29167" s="94">
        <v>125</v>
      </c>
      <c r="AQ29167" s="94">
        <v>39</v>
      </c>
      <c r="AS29167" s="94">
        <v>-4</v>
      </c>
      <c r="AT29167" s="94">
        <v>31</v>
      </c>
    </row>
    <row r="29168" spans="1:46">
      <c r="A29168" s="85" t="s">
        <v>140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138</v>
      </c>
      <c r="I29168" s="94">
        <v>142</v>
      </c>
      <c r="J29168" s="94">
        <v>164</v>
      </c>
      <c r="K29168" s="94">
        <v>22</v>
      </c>
      <c r="O29168" s="94">
        <v>142</v>
      </c>
      <c r="P29168" s="94">
        <v>164</v>
      </c>
      <c r="Q29168" s="94">
        <v>22</v>
      </c>
      <c r="R29168" s="94">
        <v>-2</v>
      </c>
      <c r="S29168" s="94">
        <v>124</v>
      </c>
      <c r="Y29168" s="94">
        <v>41</v>
      </c>
      <c r="AJ29168" s="94">
        <v>-2</v>
      </c>
      <c r="AK29168" s="94">
        <v>124</v>
      </c>
      <c r="AQ29168" s="94">
        <v>41</v>
      </c>
      <c r="AS29168" s="94">
        <v>-7</v>
      </c>
      <c r="AT29168" s="94">
        <v>29</v>
      </c>
    </row>
    <row r="29169" spans="1:46">
      <c r="A29169" s="85" t="s">
        <v>140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145</v>
      </c>
      <c r="I29169" s="94">
        <v>150</v>
      </c>
      <c r="J29169" s="94">
        <v>169</v>
      </c>
      <c r="K29169" s="94">
        <v>19</v>
      </c>
      <c r="O29169" s="94">
        <v>150</v>
      </c>
      <c r="P29169" s="94">
        <v>169</v>
      </c>
      <c r="Q29169" s="94">
        <v>19</v>
      </c>
      <c r="R29169" s="94">
        <v>-2</v>
      </c>
      <c r="S29169" s="94">
        <v>124</v>
      </c>
      <c r="Y29169" s="94">
        <v>46</v>
      </c>
      <c r="AJ29169" s="94">
        <v>-2</v>
      </c>
      <c r="AK29169" s="94">
        <v>124</v>
      </c>
      <c r="AQ29169" s="94">
        <v>46</v>
      </c>
      <c r="AS29169" s="94">
        <v>-6</v>
      </c>
      <c r="AT29169" s="94">
        <v>24</v>
      </c>
    </row>
    <row r="29170" spans="1:46">
      <c r="A29170" s="85" t="s">
        <v>140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154</v>
      </c>
      <c r="I29170" s="94">
        <v>160</v>
      </c>
      <c r="J29170" s="94">
        <v>170</v>
      </c>
      <c r="K29170" s="94">
        <v>11</v>
      </c>
      <c r="O29170" s="94">
        <v>160</v>
      </c>
      <c r="P29170" s="94">
        <v>170</v>
      </c>
      <c r="Q29170" s="94">
        <v>11</v>
      </c>
      <c r="R29170" s="94">
        <v>-2</v>
      </c>
      <c r="S29170" s="94">
        <v>124</v>
      </c>
      <c r="Y29170" s="94">
        <v>48</v>
      </c>
      <c r="AJ29170" s="94">
        <v>-2</v>
      </c>
      <c r="AK29170" s="94">
        <v>124</v>
      </c>
      <c r="AQ29170" s="94">
        <v>48</v>
      </c>
      <c r="AS29170" s="94">
        <v>-2</v>
      </c>
      <c r="AT29170" s="94">
        <v>12</v>
      </c>
    </row>
    <row r="29171" spans="1:46">
      <c r="A29171" s="85" t="s">
        <v>140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159</v>
      </c>
      <c r="I29171" s="94">
        <v>167</v>
      </c>
      <c r="J29171" s="94">
        <v>184</v>
      </c>
      <c r="K29171" s="94">
        <v>17</v>
      </c>
      <c r="O29171" s="94">
        <v>167</v>
      </c>
      <c r="P29171" s="94">
        <v>184</v>
      </c>
      <c r="Q29171" s="94">
        <v>17</v>
      </c>
      <c r="R29171" s="94">
        <v>-2</v>
      </c>
      <c r="S29171" s="94">
        <v>137</v>
      </c>
      <c r="Y29171" s="94">
        <v>48</v>
      </c>
      <c r="AJ29171" s="94">
        <v>-2</v>
      </c>
      <c r="AK29171" s="94">
        <v>137</v>
      </c>
      <c r="AQ29171" s="94">
        <v>48</v>
      </c>
      <c r="AS29171" s="94">
        <v>6</v>
      </c>
      <c r="AT29171" s="94">
        <v>11</v>
      </c>
    </row>
    <row r="29172" spans="1:46">
      <c r="A29172" s="85" t="s">
        <v>140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163</v>
      </c>
      <c r="I29172" s="94">
        <v>172</v>
      </c>
      <c r="J29172" s="94">
        <v>187</v>
      </c>
      <c r="K29172" s="94">
        <v>15</v>
      </c>
      <c r="O29172" s="94">
        <v>172</v>
      </c>
      <c r="P29172" s="94">
        <v>187</v>
      </c>
      <c r="Q29172" s="94">
        <v>15</v>
      </c>
      <c r="R29172" s="94">
        <v>-2</v>
      </c>
      <c r="S29172" s="94">
        <v>144</v>
      </c>
      <c r="Y29172" s="94">
        <v>45</v>
      </c>
      <c r="AJ29172" s="94">
        <v>-2</v>
      </c>
      <c r="AK29172" s="94">
        <v>144</v>
      </c>
      <c r="AQ29172" s="94">
        <v>45</v>
      </c>
      <c r="AS29172" s="94">
        <v>10</v>
      </c>
      <c r="AT29172" s="94">
        <v>5</v>
      </c>
    </row>
    <row r="29173" spans="1:46">
      <c r="A29173" s="85" t="s">
        <v>140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165</v>
      </c>
      <c r="I29173" s="94">
        <v>174</v>
      </c>
      <c r="J29173" s="94">
        <v>198</v>
      </c>
      <c r="K29173" s="94">
        <v>24</v>
      </c>
      <c r="O29173" s="94">
        <v>174</v>
      </c>
      <c r="P29173" s="94">
        <v>198</v>
      </c>
      <c r="Q29173" s="94">
        <v>24</v>
      </c>
      <c r="R29173" s="94">
        <v>-2</v>
      </c>
      <c r="S29173" s="94">
        <v>143</v>
      </c>
      <c r="Y29173" s="94">
        <v>58</v>
      </c>
      <c r="AJ29173" s="94">
        <v>-2</v>
      </c>
      <c r="AK29173" s="94">
        <v>143</v>
      </c>
      <c r="AQ29173" s="94">
        <v>58</v>
      </c>
      <c r="AS29173" s="94">
        <v>15</v>
      </c>
      <c r="AT29173" s="94">
        <v>9</v>
      </c>
    </row>
    <row r="29174" spans="1:46">
      <c r="A29174" s="85" t="s">
        <v>140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169</v>
      </c>
      <c r="I29174" s="94">
        <v>178</v>
      </c>
      <c r="J29174" s="94">
        <v>201</v>
      </c>
      <c r="K29174" s="94">
        <v>23</v>
      </c>
      <c r="O29174" s="94">
        <v>178</v>
      </c>
      <c r="P29174" s="94">
        <v>201</v>
      </c>
      <c r="Q29174" s="94">
        <v>23</v>
      </c>
      <c r="R29174" s="94">
        <v>-2</v>
      </c>
      <c r="S29174" s="94">
        <v>142</v>
      </c>
      <c r="Y29174" s="94">
        <v>62</v>
      </c>
      <c r="AJ29174" s="94">
        <v>-2</v>
      </c>
      <c r="AK29174" s="94">
        <v>142</v>
      </c>
      <c r="AQ29174" s="94">
        <v>62</v>
      </c>
      <c r="AS29174" s="94">
        <v>15</v>
      </c>
      <c r="AT29174" s="94">
        <v>8</v>
      </c>
    </row>
    <row r="29175" spans="1:46">
      <c r="A29175" s="85" t="s">
        <v>140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172</v>
      </c>
      <c r="I29175" s="94">
        <v>181</v>
      </c>
      <c r="J29175" s="94">
        <v>203</v>
      </c>
      <c r="K29175" s="94">
        <v>22</v>
      </c>
      <c r="O29175" s="94">
        <v>181</v>
      </c>
      <c r="P29175" s="94">
        <v>203</v>
      </c>
      <c r="Q29175" s="94">
        <v>22</v>
      </c>
      <c r="R29175" s="94">
        <v>-2</v>
      </c>
      <c r="S29175" s="94">
        <v>141</v>
      </c>
      <c r="Y29175" s="94">
        <v>65</v>
      </c>
      <c r="AJ29175" s="94">
        <v>-2</v>
      </c>
      <c r="AK29175" s="94">
        <v>141</v>
      </c>
      <c r="AQ29175" s="94">
        <v>65</v>
      </c>
      <c r="AS29175" s="94">
        <v>15</v>
      </c>
      <c r="AT29175" s="94">
        <v>7</v>
      </c>
    </row>
    <row r="29176" spans="1:46">
      <c r="A29176" s="85" t="s">
        <v>140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175</v>
      </c>
      <c r="I29176" s="94">
        <v>187</v>
      </c>
      <c r="J29176" s="94">
        <v>211</v>
      </c>
      <c r="K29176" s="94">
        <v>24</v>
      </c>
      <c r="O29176" s="94">
        <v>187</v>
      </c>
      <c r="P29176" s="94">
        <v>211</v>
      </c>
      <c r="Q29176" s="94">
        <v>24</v>
      </c>
      <c r="R29176" s="94">
        <v>-2</v>
      </c>
      <c r="S29176" s="94">
        <v>140</v>
      </c>
      <c r="Y29176" s="94">
        <v>73</v>
      </c>
      <c r="AJ29176" s="94">
        <v>-2</v>
      </c>
      <c r="AK29176" s="94">
        <v>140</v>
      </c>
      <c r="AQ29176" s="94">
        <v>73</v>
      </c>
      <c r="AS29176" s="94">
        <v>14</v>
      </c>
      <c r="AT29176" s="94">
        <v>9</v>
      </c>
    </row>
    <row r="29177" spans="1:46">
      <c r="A29177" s="85" t="s">
        <v>140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181</v>
      </c>
      <c r="I29177" s="94">
        <v>194</v>
      </c>
      <c r="J29177" s="94">
        <v>214</v>
      </c>
      <c r="K29177" s="94">
        <v>21</v>
      </c>
      <c r="O29177" s="94">
        <v>194</v>
      </c>
      <c r="P29177" s="94">
        <v>214</v>
      </c>
      <c r="Q29177" s="94">
        <v>21</v>
      </c>
      <c r="R29177" s="94">
        <v>-2</v>
      </c>
      <c r="S29177" s="94">
        <v>139</v>
      </c>
      <c r="Y29177" s="94">
        <v>78</v>
      </c>
      <c r="AJ29177" s="94">
        <v>-2</v>
      </c>
      <c r="AK29177" s="94">
        <v>139</v>
      </c>
      <c r="AQ29177" s="94">
        <v>78</v>
      </c>
      <c r="AS29177" s="94">
        <v>12</v>
      </c>
      <c r="AT29177" s="94">
        <v>9</v>
      </c>
    </row>
    <row r="29178" spans="1:46">
      <c r="A29178" s="85" t="s">
        <v>140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188</v>
      </c>
      <c r="I29178" s="94">
        <v>201</v>
      </c>
      <c r="J29178" s="94">
        <v>182</v>
      </c>
      <c r="K29178" s="94">
        <v>-19</v>
      </c>
      <c r="O29178" s="94">
        <v>201</v>
      </c>
      <c r="P29178" s="94">
        <v>182</v>
      </c>
      <c r="Q29178" s="94">
        <v>-19</v>
      </c>
      <c r="R29178" s="94">
        <v>-2</v>
      </c>
      <c r="S29178" s="94">
        <v>124</v>
      </c>
      <c r="Y29178" s="94">
        <v>59</v>
      </c>
      <c r="AJ29178" s="94">
        <v>-2</v>
      </c>
      <c r="AK29178" s="94">
        <v>124</v>
      </c>
      <c r="AQ29178" s="94">
        <v>59</v>
      </c>
      <c r="AS29178" s="94">
        <v>-13</v>
      </c>
      <c r="AT29178" s="94">
        <v>-6</v>
      </c>
    </row>
    <row r="29179" spans="1:46">
      <c r="A29179" s="85" t="s">
        <v>140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197</v>
      </c>
      <c r="I29179" s="94">
        <v>210</v>
      </c>
      <c r="J29179" s="94">
        <v>206</v>
      </c>
      <c r="K29179" s="94">
        <v>-4</v>
      </c>
      <c r="O29179" s="94">
        <v>210</v>
      </c>
      <c r="P29179" s="94">
        <v>206</v>
      </c>
      <c r="Q29179" s="94">
        <v>-4</v>
      </c>
      <c r="R29179" s="94">
        <v>-2</v>
      </c>
      <c r="S29179" s="94">
        <v>138</v>
      </c>
      <c r="Y29179" s="94">
        <v>70</v>
      </c>
      <c r="AJ29179" s="94">
        <v>-2</v>
      </c>
      <c r="AK29179" s="94">
        <v>138</v>
      </c>
      <c r="AQ29179" s="94">
        <v>70</v>
      </c>
      <c r="AS29179" s="94">
        <v>-3</v>
      </c>
      <c r="AT29179" s="94">
        <v>0</v>
      </c>
    </row>
    <row r="29180" spans="1:46">
      <c r="A29180" s="85" t="s">
        <v>140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201</v>
      </c>
      <c r="I29180" s="94">
        <v>213</v>
      </c>
      <c r="J29180" s="94">
        <v>210</v>
      </c>
      <c r="K29180" s="94">
        <v>-3</v>
      </c>
      <c r="O29180" s="94">
        <v>213</v>
      </c>
      <c r="P29180" s="94">
        <v>210</v>
      </c>
      <c r="Q29180" s="94">
        <v>-3</v>
      </c>
      <c r="R29180" s="94">
        <v>-2</v>
      </c>
      <c r="S29180" s="94">
        <v>139</v>
      </c>
      <c r="Y29180" s="94">
        <v>73</v>
      </c>
      <c r="AJ29180" s="94">
        <v>-2</v>
      </c>
      <c r="AK29180" s="94">
        <v>139</v>
      </c>
      <c r="AQ29180" s="94">
        <v>73</v>
      </c>
      <c r="AS29180" s="94">
        <v>2</v>
      </c>
      <c r="AT29180" s="94">
        <v>-5</v>
      </c>
    </row>
    <row r="29181" spans="1:46">
      <c r="A29181" s="85" t="s">
        <v>140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214</v>
      </c>
      <c r="I29181" s="94">
        <v>224</v>
      </c>
      <c r="J29181" s="94">
        <v>221</v>
      </c>
      <c r="K29181" s="94">
        <v>-3</v>
      </c>
      <c r="O29181" s="94">
        <v>224</v>
      </c>
      <c r="P29181" s="94">
        <v>221</v>
      </c>
      <c r="Q29181" s="94">
        <v>-3</v>
      </c>
      <c r="R29181" s="94">
        <v>-2</v>
      </c>
      <c r="S29181" s="94">
        <v>141</v>
      </c>
      <c r="Y29181" s="94">
        <v>82</v>
      </c>
      <c r="AJ29181" s="94">
        <v>-2</v>
      </c>
      <c r="AK29181" s="94">
        <v>141</v>
      </c>
      <c r="AQ29181" s="94">
        <v>82</v>
      </c>
      <c r="AS29181" s="94">
        <v>5</v>
      </c>
      <c r="AT29181" s="94">
        <v>-9</v>
      </c>
    </row>
    <row r="29182" spans="1:46">
      <c r="A29182" s="85" t="s">
        <v>140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208</v>
      </c>
      <c r="I29182" s="94">
        <v>218</v>
      </c>
      <c r="J29182" s="94">
        <v>220</v>
      </c>
      <c r="K29182" s="94">
        <v>2</v>
      </c>
      <c r="O29182" s="94">
        <v>218</v>
      </c>
      <c r="P29182" s="94">
        <v>220</v>
      </c>
      <c r="Q29182" s="94">
        <v>2</v>
      </c>
      <c r="R29182" s="94">
        <v>-2</v>
      </c>
      <c r="S29182" s="94">
        <v>142</v>
      </c>
      <c r="Y29182" s="94">
        <v>80</v>
      </c>
      <c r="AJ29182" s="94">
        <v>-2</v>
      </c>
      <c r="AK29182" s="94">
        <v>142</v>
      </c>
      <c r="AQ29182" s="94">
        <v>80</v>
      </c>
      <c r="AS29182" s="94">
        <v>12</v>
      </c>
      <c r="AT29182" s="94">
        <v>-10</v>
      </c>
    </row>
    <row r="29183" spans="1:46">
      <c r="A29183" s="85" t="s">
        <v>140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194</v>
      </c>
      <c r="I29183" s="94">
        <v>205</v>
      </c>
      <c r="J29183" s="94">
        <v>186</v>
      </c>
      <c r="K29183" s="94">
        <v>-19</v>
      </c>
      <c r="O29183" s="94">
        <v>205</v>
      </c>
      <c r="P29183" s="94">
        <v>186</v>
      </c>
      <c r="Q29183" s="94">
        <v>-19</v>
      </c>
      <c r="R29183" s="94">
        <v>-2</v>
      </c>
      <c r="S29183" s="94">
        <v>139</v>
      </c>
      <c r="Y29183" s="94">
        <v>50</v>
      </c>
      <c r="AJ29183" s="94">
        <v>-2</v>
      </c>
      <c r="AK29183" s="94">
        <v>139</v>
      </c>
      <c r="AQ29183" s="94">
        <v>50</v>
      </c>
      <c r="AS29183" s="94">
        <v>-4</v>
      </c>
      <c r="AT29183" s="94">
        <v>-14</v>
      </c>
    </row>
    <row r="29184" spans="1:46">
      <c r="A29184" s="85" t="s">
        <v>140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179</v>
      </c>
      <c r="I29184" s="94">
        <v>188</v>
      </c>
      <c r="J29184" s="94">
        <v>184</v>
      </c>
      <c r="K29184" s="94">
        <v>-4</v>
      </c>
      <c r="O29184" s="94">
        <v>188</v>
      </c>
      <c r="P29184" s="94">
        <v>184</v>
      </c>
      <c r="Q29184" s="94">
        <v>-4</v>
      </c>
      <c r="R29184" s="94">
        <v>-2</v>
      </c>
      <c r="S29184" s="94">
        <v>137</v>
      </c>
      <c r="Y29184" s="94">
        <v>50</v>
      </c>
      <c r="AJ29184" s="94">
        <v>-2</v>
      </c>
      <c r="AK29184" s="94">
        <v>137</v>
      </c>
      <c r="AQ29184" s="94">
        <v>50</v>
      </c>
      <c r="AS29184" s="94">
        <v>3</v>
      </c>
      <c r="AT29184" s="94">
        <v>-7</v>
      </c>
    </row>
    <row r="29185" spans="1:46">
      <c r="A29185" s="85" t="s">
        <v>140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162</v>
      </c>
      <c r="I29185" s="94">
        <v>169</v>
      </c>
      <c r="J29185" s="94">
        <v>170</v>
      </c>
      <c r="K29185" s="94">
        <v>0</v>
      </c>
      <c r="O29185" s="94">
        <v>169</v>
      </c>
      <c r="P29185" s="94">
        <v>170</v>
      </c>
      <c r="Q29185" s="94">
        <v>0</v>
      </c>
      <c r="R29185" s="94">
        <v>-2</v>
      </c>
      <c r="S29185" s="94">
        <v>131</v>
      </c>
      <c r="Y29185" s="94">
        <v>39</v>
      </c>
      <c r="AJ29185" s="94">
        <v>-2</v>
      </c>
      <c r="AK29185" s="94">
        <v>131</v>
      </c>
      <c r="AQ29185" s="94">
        <v>39</v>
      </c>
      <c r="AS29185" s="94">
        <v>3</v>
      </c>
      <c r="AT29185" s="94">
        <v>-2</v>
      </c>
    </row>
    <row r="29186" spans="1:46">
      <c r="A29186" s="85" t="s">
        <v>140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165</v>
      </c>
      <c r="I29186" s="94">
        <v>154</v>
      </c>
      <c r="J29186" s="94">
        <v>161</v>
      </c>
      <c r="K29186" s="94">
        <v>7</v>
      </c>
      <c r="O29186" s="94">
        <v>154</v>
      </c>
      <c r="P29186" s="94">
        <v>161</v>
      </c>
      <c r="Q29186" s="94">
        <v>7</v>
      </c>
      <c r="R29186" s="94">
        <v>-2</v>
      </c>
      <c r="S29186" s="94">
        <v>129</v>
      </c>
      <c r="Y29186" s="94">
        <v>33</v>
      </c>
      <c r="AJ29186" s="94">
        <v>-2</v>
      </c>
      <c r="AK29186" s="94">
        <v>129</v>
      </c>
      <c r="AQ29186" s="94">
        <v>33</v>
      </c>
      <c r="AS29186" s="94">
        <v>6</v>
      </c>
      <c r="AT29186" s="94">
        <v>1</v>
      </c>
    </row>
    <row r="29187" spans="1:46">
      <c r="A29187" s="85" t="s">
        <v>140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151</v>
      </c>
      <c r="I29187" s="94">
        <v>143</v>
      </c>
      <c r="J29187" s="94">
        <v>157</v>
      </c>
      <c r="K29187" s="94">
        <v>14</v>
      </c>
      <c r="O29187" s="94">
        <v>143</v>
      </c>
      <c r="P29187" s="94">
        <v>157</v>
      </c>
      <c r="Q29187" s="94">
        <v>14</v>
      </c>
      <c r="R29187" s="94">
        <v>-2</v>
      </c>
      <c r="S29187" s="94">
        <v>125</v>
      </c>
      <c r="Y29187" s="94">
        <v>33</v>
      </c>
      <c r="AJ29187" s="94">
        <v>-2</v>
      </c>
      <c r="AK29187" s="94">
        <v>125</v>
      </c>
      <c r="AQ29187" s="94">
        <v>33</v>
      </c>
      <c r="AS29187" s="94">
        <v>4</v>
      </c>
      <c r="AT29187" s="94">
        <v>9</v>
      </c>
    </row>
    <row r="29188" spans="1:46">
      <c r="A29188" s="85" t="s">
        <v>140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142</v>
      </c>
      <c r="I29188" s="94">
        <v>137</v>
      </c>
      <c r="J29188" s="94">
        <v>164</v>
      </c>
      <c r="K29188" s="94">
        <v>27</v>
      </c>
      <c r="O29188" s="94">
        <v>137</v>
      </c>
      <c r="P29188" s="94">
        <v>164</v>
      </c>
      <c r="Q29188" s="94">
        <v>27</v>
      </c>
      <c r="R29188" s="94">
        <v>-2</v>
      </c>
      <c r="S29188" s="94">
        <v>126</v>
      </c>
      <c r="Y29188" s="94">
        <v>40</v>
      </c>
      <c r="AJ29188" s="94">
        <v>-2</v>
      </c>
      <c r="AK29188" s="94">
        <v>126</v>
      </c>
      <c r="AQ29188" s="94">
        <v>40</v>
      </c>
      <c r="AS29188" s="94">
        <v>13</v>
      </c>
      <c r="AT29188" s="94">
        <v>14</v>
      </c>
    </row>
    <row r="29189" spans="1:46">
      <c r="A29189" s="85" t="s">
        <v>140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136</v>
      </c>
      <c r="I29189" s="94">
        <v>135</v>
      </c>
      <c r="J29189" s="94">
        <v>168</v>
      </c>
      <c r="K29189" s="94">
        <v>33</v>
      </c>
      <c r="O29189" s="94">
        <v>135</v>
      </c>
      <c r="P29189" s="94">
        <v>168</v>
      </c>
      <c r="Q29189" s="94">
        <v>33</v>
      </c>
      <c r="R29189" s="94">
        <v>-2</v>
      </c>
      <c r="S29189" s="94">
        <v>131</v>
      </c>
      <c r="Y29189" s="94">
        <v>38</v>
      </c>
      <c r="AJ29189" s="94">
        <v>-2</v>
      </c>
      <c r="AK29189" s="94">
        <v>131</v>
      </c>
      <c r="AQ29189" s="94">
        <v>38</v>
      </c>
      <c r="AS29189" s="94">
        <v>18</v>
      </c>
      <c r="AT29189" s="94">
        <v>15</v>
      </c>
    </row>
    <row r="29190" spans="1:46">
      <c r="A29190" s="85" t="s">
        <v>140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136</v>
      </c>
      <c r="I29190" s="94">
        <v>137</v>
      </c>
      <c r="J29190" s="94">
        <v>169</v>
      </c>
      <c r="K29190" s="94">
        <v>32</v>
      </c>
      <c r="O29190" s="94">
        <v>137</v>
      </c>
      <c r="P29190" s="94">
        <v>169</v>
      </c>
      <c r="Q29190" s="94">
        <v>32</v>
      </c>
      <c r="R29190" s="94">
        <v>-2</v>
      </c>
      <c r="S29190" s="94">
        <v>132</v>
      </c>
      <c r="Y29190" s="94">
        <v>38</v>
      </c>
      <c r="AJ29190" s="94">
        <v>-2</v>
      </c>
      <c r="AK29190" s="94">
        <v>132</v>
      </c>
      <c r="AQ29190" s="94">
        <v>38</v>
      </c>
      <c r="AS29190" s="94">
        <v>19</v>
      </c>
      <c r="AT29190" s="94">
        <v>13</v>
      </c>
    </row>
    <row r="29191" spans="1:46">
      <c r="A29191" s="85" t="s">
        <v>140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145</v>
      </c>
      <c r="I29191" s="94">
        <v>147</v>
      </c>
      <c r="J29191" s="94">
        <v>167</v>
      </c>
      <c r="K29191" s="94">
        <v>20</v>
      </c>
      <c r="O29191" s="94">
        <v>147</v>
      </c>
      <c r="P29191" s="94">
        <v>167</v>
      </c>
      <c r="Q29191" s="94">
        <v>20</v>
      </c>
      <c r="R29191" s="94">
        <v>-2</v>
      </c>
      <c r="S29191" s="94">
        <v>132</v>
      </c>
      <c r="Y29191" s="94">
        <v>37</v>
      </c>
      <c r="AJ29191" s="94">
        <v>-2</v>
      </c>
      <c r="AK29191" s="94">
        <v>132</v>
      </c>
      <c r="AQ29191" s="94">
        <v>37</v>
      </c>
      <c r="AS29191" s="94">
        <v>13</v>
      </c>
      <c r="AT29191" s="94">
        <v>7</v>
      </c>
    </row>
    <row r="29192" spans="1:46">
      <c r="A29192" s="85" t="s">
        <v>140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166</v>
      </c>
      <c r="I29192" s="94">
        <v>172</v>
      </c>
      <c r="J29192" s="94">
        <v>172</v>
      </c>
      <c r="K29192" s="94">
        <v>0</v>
      </c>
      <c r="O29192" s="94">
        <v>172</v>
      </c>
      <c r="P29192" s="94">
        <v>172</v>
      </c>
      <c r="Q29192" s="94">
        <v>0</v>
      </c>
      <c r="R29192" s="94">
        <v>-2</v>
      </c>
      <c r="S29192" s="94">
        <v>132</v>
      </c>
      <c r="Y29192" s="94">
        <v>41</v>
      </c>
      <c r="AJ29192" s="94">
        <v>-2</v>
      </c>
      <c r="AK29192" s="94">
        <v>132</v>
      </c>
      <c r="AQ29192" s="94">
        <v>41</v>
      </c>
      <c r="AS29192" s="94">
        <v>-3</v>
      </c>
      <c r="AT29192" s="94">
        <v>2</v>
      </c>
    </row>
    <row r="29193" spans="1:46">
      <c r="A29193" s="85" t="s">
        <v>140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176</v>
      </c>
      <c r="I29193" s="94">
        <v>186</v>
      </c>
      <c r="J29193" s="94">
        <v>169</v>
      </c>
      <c r="K29193" s="94">
        <v>-16</v>
      </c>
      <c r="O29193" s="94">
        <v>186</v>
      </c>
      <c r="P29193" s="94">
        <v>169</v>
      </c>
      <c r="Q29193" s="94">
        <v>-16</v>
      </c>
      <c r="R29193" s="94">
        <v>-2</v>
      </c>
      <c r="S29193" s="94">
        <v>139</v>
      </c>
      <c r="Y29193" s="94">
        <v>32</v>
      </c>
      <c r="AJ29193" s="94">
        <v>-2</v>
      </c>
      <c r="AK29193" s="94">
        <v>139</v>
      </c>
      <c r="AQ29193" s="94">
        <v>32</v>
      </c>
      <c r="AS29193" s="94">
        <v>-14</v>
      </c>
      <c r="AT29193" s="94">
        <v>-2</v>
      </c>
    </row>
    <row r="29194" spans="1:46">
      <c r="A29194" s="85" t="s">
        <v>140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179</v>
      </c>
      <c r="I29194" s="94">
        <v>186</v>
      </c>
      <c r="J29194" s="94">
        <v>168</v>
      </c>
      <c r="K29194" s="94">
        <v>-18</v>
      </c>
      <c r="O29194" s="94">
        <v>186</v>
      </c>
      <c r="P29194" s="94">
        <v>168</v>
      </c>
      <c r="Q29194" s="94">
        <v>-18</v>
      </c>
      <c r="R29194" s="94">
        <v>-2</v>
      </c>
      <c r="S29194" s="94">
        <v>140</v>
      </c>
      <c r="Y29194" s="94">
        <v>31</v>
      </c>
      <c r="AJ29194" s="94">
        <v>-2</v>
      </c>
      <c r="AK29194" s="94">
        <v>140</v>
      </c>
      <c r="AQ29194" s="94">
        <v>31</v>
      </c>
      <c r="AS29194" s="94">
        <v>-10</v>
      </c>
      <c r="AT29194" s="94">
        <v>-8</v>
      </c>
    </row>
    <row r="29195" spans="1:46">
      <c r="A29195" s="85" t="s">
        <v>140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186</v>
      </c>
      <c r="I29195" s="94">
        <v>188</v>
      </c>
      <c r="J29195" s="94">
        <v>167</v>
      </c>
      <c r="K29195" s="94">
        <v>-21</v>
      </c>
      <c r="O29195" s="94">
        <v>188</v>
      </c>
      <c r="P29195" s="94">
        <v>167</v>
      </c>
      <c r="Q29195" s="94">
        <v>-21</v>
      </c>
      <c r="R29195" s="94">
        <v>-2</v>
      </c>
      <c r="S29195" s="94">
        <v>138</v>
      </c>
      <c r="Y29195" s="94">
        <v>31</v>
      </c>
      <c r="AJ29195" s="94">
        <v>-2</v>
      </c>
      <c r="AK29195" s="94">
        <v>138</v>
      </c>
      <c r="AQ29195" s="94">
        <v>31</v>
      </c>
      <c r="AS29195" s="94">
        <v>-4</v>
      </c>
      <c r="AT29195" s="94">
        <v>-17</v>
      </c>
    </row>
    <row r="29196" spans="1:46">
      <c r="A29196" s="85" t="s">
        <v>140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195</v>
      </c>
      <c r="I29196" s="94">
        <v>196</v>
      </c>
      <c r="J29196" s="94">
        <v>170</v>
      </c>
      <c r="K29196" s="94">
        <v>-26</v>
      </c>
      <c r="O29196" s="94">
        <v>196</v>
      </c>
      <c r="P29196" s="94">
        <v>170</v>
      </c>
      <c r="Q29196" s="94">
        <v>-26</v>
      </c>
      <c r="R29196" s="94">
        <v>-2</v>
      </c>
      <c r="S29196" s="94">
        <v>138</v>
      </c>
      <c r="Y29196" s="94">
        <v>33</v>
      </c>
      <c r="AJ29196" s="94">
        <v>-2</v>
      </c>
      <c r="AK29196" s="94">
        <v>138</v>
      </c>
      <c r="AQ29196" s="94">
        <v>33</v>
      </c>
      <c r="AS29196" s="94">
        <v>-5</v>
      </c>
      <c r="AT29196" s="94">
        <v>-20</v>
      </c>
    </row>
    <row r="29197" spans="1:46">
      <c r="A29197" s="85" t="s">
        <v>140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204</v>
      </c>
      <c r="I29197" s="94">
        <v>200</v>
      </c>
      <c r="J29197" s="94">
        <v>174</v>
      </c>
      <c r="K29197" s="94">
        <v>-26</v>
      </c>
      <c r="O29197" s="94">
        <v>200</v>
      </c>
      <c r="P29197" s="94">
        <v>174</v>
      </c>
      <c r="Q29197" s="94">
        <v>-26</v>
      </c>
      <c r="R29197" s="94">
        <v>-2</v>
      </c>
      <c r="S29197" s="94">
        <v>137</v>
      </c>
      <c r="Y29197" s="94">
        <v>39</v>
      </c>
      <c r="AJ29197" s="94">
        <v>-2</v>
      </c>
      <c r="AK29197" s="94">
        <v>137</v>
      </c>
      <c r="AQ29197" s="94">
        <v>39</v>
      </c>
      <c r="AS29197" s="94">
        <v>-2</v>
      </c>
      <c r="AT29197" s="94">
        <v>-24</v>
      </c>
    </row>
    <row r="29198" spans="1:46">
      <c r="A29198" s="85" t="s">
        <v>140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213</v>
      </c>
      <c r="I29198" s="94">
        <v>208</v>
      </c>
      <c r="J29198" s="94">
        <v>182</v>
      </c>
      <c r="K29198" s="94">
        <v>-26</v>
      </c>
      <c r="O29198" s="94">
        <v>208</v>
      </c>
      <c r="P29198" s="94">
        <v>182</v>
      </c>
      <c r="Q29198" s="94">
        <v>-26</v>
      </c>
      <c r="R29198" s="94">
        <v>-2</v>
      </c>
      <c r="S29198" s="94">
        <v>137</v>
      </c>
      <c r="Y29198" s="94">
        <v>48</v>
      </c>
      <c r="AJ29198" s="94">
        <v>-2</v>
      </c>
      <c r="AK29198" s="94">
        <v>137</v>
      </c>
      <c r="AQ29198" s="94">
        <v>48</v>
      </c>
      <c r="AS29198" s="94">
        <v>2</v>
      </c>
      <c r="AT29198" s="94">
        <v>-27</v>
      </c>
    </row>
    <row r="29199" spans="1:46">
      <c r="A29199" s="85" t="s">
        <v>140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222</v>
      </c>
      <c r="I29199" s="94">
        <v>217</v>
      </c>
      <c r="J29199" s="94">
        <v>200</v>
      </c>
      <c r="K29199" s="94">
        <v>-17</v>
      </c>
      <c r="O29199" s="94">
        <v>217</v>
      </c>
      <c r="P29199" s="94">
        <v>200</v>
      </c>
      <c r="Q29199" s="94">
        <v>-17</v>
      </c>
      <c r="R29199" s="94">
        <v>-2</v>
      </c>
      <c r="S29199" s="94">
        <v>139</v>
      </c>
      <c r="Y29199" s="94">
        <v>63</v>
      </c>
      <c r="AJ29199" s="94">
        <v>-2</v>
      </c>
      <c r="AK29199" s="94">
        <v>139</v>
      </c>
      <c r="AQ29199" s="94">
        <v>63</v>
      </c>
      <c r="AS29199" s="94">
        <v>12</v>
      </c>
      <c r="AT29199" s="94">
        <v>-29</v>
      </c>
    </row>
    <row r="29200" spans="1:46">
      <c r="A29200" s="85" t="s">
        <v>140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234</v>
      </c>
      <c r="I29200" s="94">
        <v>229</v>
      </c>
      <c r="J29200" s="94">
        <v>203</v>
      </c>
      <c r="K29200" s="94">
        <v>-26</v>
      </c>
      <c r="O29200" s="94">
        <v>229</v>
      </c>
      <c r="P29200" s="94">
        <v>203</v>
      </c>
      <c r="Q29200" s="94">
        <v>-26</v>
      </c>
      <c r="R29200" s="94">
        <v>-2</v>
      </c>
      <c r="S29200" s="94">
        <v>135</v>
      </c>
      <c r="Y29200" s="94">
        <v>71</v>
      </c>
      <c r="AJ29200" s="94">
        <v>-2</v>
      </c>
      <c r="AK29200" s="94">
        <v>135</v>
      </c>
      <c r="AQ29200" s="94">
        <v>71</v>
      </c>
      <c r="AS29200" s="94">
        <v>6</v>
      </c>
      <c r="AT29200" s="94">
        <v>-32</v>
      </c>
    </row>
    <row r="29201" spans="1:46">
      <c r="A29201" s="85" t="s">
        <v>140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244</v>
      </c>
      <c r="I29201" s="94">
        <v>240</v>
      </c>
      <c r="J29201" s="94">
        <v>211</v>
      </c>
      <c r="K29201" s="94">
        <v>-29</v>
      </c>
      <c r="O29201" s="94">
        <v>240</v>
      </c>
      <c r="P29201" s="94">
        <v>211</v>
      </c>
      <c r="Q29201" s="94">
        <v>-29</v>
      </c>
      <c r="R29201" s="94">
        <v>-2</v>
      </c>
      <c r="S29201" s="94">
        <v>135</v>
      </c>
      <c r="Y29201" s="94">
        <v>80</v>
      </c>
      <c r="AJ29201" s="94">
        <v>-2</v>
      </c>
      <c r="AK29201" s="94">
        <v>135</v>
      </c>
      <c r="AQ29201" s="94">
        <v>80</v>
      </c>
      <c r="AS29201" s="94">
        <v>0</v>
      </c>
      <c r="AT29201" s="94">
        <v>-29</v>
      </c>
    </row>
    <row r="29202" spans="1:46">
      <c r="A29202" s="85" t="s">
        <v>140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252</v>
      </c>
      <c r="I29202" s="94">
        <v>250</v>
      </c>
      <c r="J29202" s="94">
        <v>222</v>
      </c>
      <c r="K29202" s="94">
        <v>-28</v>
      </c>
      <c r="O29202" s="94">
        <v>250</v>
      </c>
      <c r="P29202" s="94">
        <v>222</v>
      </c>
      <c r="Q29202" s="94">
        <v>-28</v>
      </c>
      <c r="R29202" s="94">
        <v>-2</v>
      </c>
      <c r="S29202" s="94">
        <v>134</v>
      </c>
      <c r="Y29202" s="94">
        <v>90</v>
      </c>
      <c r="AJ29202" s="94">
        <v>-2</v>
      </c>
      <c r="AK29202" s="94">
        <v>134</v>
      </c>
      <c r="AQ29202" s="94">
        <v>90</v>
      </c>
      <c r="AS29202" s="94">
        <v>2</v>
      </c>
      <c r="AT29202" s="94">
        <v>-30</v>
      </c>
    </row>
    <row r="29203" spans="1:46">
      <c r="A29203" s="85" t="s">
        <v>140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253</v>
      </c>
      <c r="I29203" s="94">
        <v>256</v>
      </c>
      <c r="J29203" s="94">
        <v>229</v>
      </c>
      <c r="K29203" s="94">
        <v>-28</v>
      </c>
      <c r="O29203" s="94">
        <v>256</v>
      </c>
      <c r="P29203" s="94">
        <v>229</v>
      </c>
      <c r="Q29203" s="94">
        <v>-28</v>
      </c>
      <c r="R29203" s="94">
        <v>-2</v>
      </c>
      <c r="S29203" s="94">
        <v>134</v>
      </c>
      <c r="Y29203" s="94">
        <v>97</v>
      </c>
      <c r="AJ29203" s="94">
        <v>-2</v>
      </c>
      <c r="AK29203" s="94">
        <v>134</v>
      </c>
      <c r="AQ29203" s="94">
        <v>97</v>
      </c>
      <c r="AS29203" s="94">
        <v>0</v>
      </c>
      <c r="AT29203" s="94">
        <v>-28</v>
      </c>
    </row>
    <row r="29204" spans="1:46">
      <c r="A29204" s="85" t="s">
        <v>140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250</v>
      </c>
      <c r="I29204" s="94">
        <v>257</v>
      </c>
      <c r="J29204" s="94">
        <v>230</v>
      </c>
      <c r="K29204" s="94">
        <v>-27</v>
      </c>
      <c r="O29204" s="94">
        <v>257</v>
      </c>
      <c r="P29204" s="94">
        <v>230</v>
      </c>
      <c r="Q29204" s="94">
        <v>-27</v>
      </c>
      <c r="R29204" s="94">
        <v>-2</v>
      </c>
      <c r="S29204" s="94">
        <v>135</v>
      </c>
      <c r="Y29204" s="94">
        <v>98</v>
      </c>
      <c r="AJ29204" s="94">
        <v>-2</v>
      </c>
      <c r="AK29204" s="94">
        <v>135</v>
      </c>
      <c r="AQ29204" s="94">
        <v>98</v>
      </c>
      <c r="AS29204" s="94">
        <v>-4</v>
      </c>
      <c r="AT29204" s="94">
        <v>-23</v>
      </c>
    </row>
    <row r="29205" spans="1:46">
      <c r="A29205" s="85" t="s">
        <v>140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247</v>
      </c>
      <c r="I29205" s="94">
        <v>263</v>
      </c>
      <c r="J29205" s="94">
        <v>222</v>
      </c>
      <c r="K29205" s="94">
        <v>-41</v>
      </c>
      <c r="O29205" s="94">
        <v>263</v>
      </c>
      <c r="P29205" s="94">
        <v>222</v>
      </c>
      <c r="Q29205" s="94">
        <v>-41</v>
      </c>
      <c r="R29205" s="94">
        <v>-2</v>
      </c>
      <c r="S29205" s="94">
        <v>136</v>
      </c>
      <c r="Y29205" s="94">
        <v>88</v>
      </c>
      <c r="AJ29205" s="94">
        <v>-2</v>
      </c>
      <c r="AK29205" s="94">
        <v>136</v>
      </c>
      <c r="AQ29205" s="94">
        <v>88</v>
      </c>
      <c r="AS29205" s="94">
        <v>-9</v>
      </c>
      <c r="AT29205" s="94">
        <v>-32</v>
      </c>
    </row>
    <row r="29206" spans="1:46">
      <c r="A29206" s="85" t="s">
        <v>140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237</v>
      </c>
      <c r="I29206" s="94">
        <v>252</v>
      </c>
      <c r="J29206" s="94">
        <v>224</v>
      </c>
      <c r="K29206" s="94">
        <v>-28</v>
      </c>
      <c r="O29206" s="94">
        <v>252</v>
      </c>
      <c r="P29206" s="94">
        <v>224</v>
      </c>
      <c r="Q29206" s="94">
        <v>-28</v>
      </c>
      <c r="R29206" s="94">
        <v>-2</v>
      </c>
      <c r="S29206" s="94">
        <v>137</v>
      </c>
      <c r="Y29206" s="94">
        <v>88</v>
      </c>
      <c r="AJ29206" s="94">
        <v>-2</v>
      </c>
      <c r="AK29206" s="94">
        <v>137</v>
      </c>
      <c r="AQ29206" s="94">
        <v>88</v>
      </c>
      <c r="AS29206" s="94">
        <v>-2</v>
      </c>
      <c r="AT29206" s="94">
        <v>-26</v>
      </c>
    </row>
    <row r="29207" spans="1:46">
      <c r="A29207" s="85" t="s">
        <v>140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220</v>
      </c>
      <c r="I29207" s="94">
        <v>232</v>
      </c>
      <c r="J29207" s="94">
        <v>215</v>
      </c>
      <c r="K29207" s="94">
        <v>-16</v>
      </c>
      <c r="O29207" s="94">
        <v>232</v>
      </c>
      <c r="P29207" s="94">
        <v>215</v>
      </c>
      <c r="Q29207" s="94">
        <v>-16</v>
      </c>
      <c r="R29207" s="94">
        <v>-2</v>
      </c>
      <c r="S29207" s="94">
        <v>137</v>
      </c>
      <c r="Y29207" s="94">
        <v>80</v>
      </c>
      <c r="AJ29207" s="94">
        <v>-2</v>
      </c>
      <c r="AK29207" s="94">
        <v>137</v>
      </c>
      <c r="AQ29207" s="94">
        <v>80</v>
      </c>
      <c r="AS29207" s="94">
        <v>12</v>
      </c>
      <c r="AT29207" s="94">
        <v>-29</v>
      </c>
    </row>
    <row r="29208" spans="1:46">
      <c r="A29208" s="85" t="s">
        <v>140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201</v>
      </c>
      <c r="I29208" s="94">
        <v>209</v>
      </c>
      <c r="J29208" s="94">
        <v>200</v>
      </c>
      <c r="K29208" s="94">
        <v>-9</v>
      </c>
      <c r="O29208" s="94">
        <v>209</v>
      </c>
      <c r="P29208" s="94">
        <v>200</v>
      </c>
      <c r="Q29208" s="94">
        <v>-9</v>
      </c>
      <c r="R29208" s="94">
        <v>-2</v>
      </c>
      <c r="S29208" s="94">
        <v>138</v>
      </c>
      <c r="Y29208" s="94">
        <v>64</v>
      </c>
      <c r="AJ29208" s="94">
        <v>-2</v>
      </c>
      <c r="AK29208" s="94">
        <v>138</v>
      </c>
      <c r="AQ29208" s="94">
        <v>64</v>
      </c>
      <c r="AS29208" s="94">
        <v>10</v>
      </c>
      <c r="AT29208" s="94">
        <v>-19</v>
      </c>
    </row>
    <row r="29209" spans="1:46">
      <c r="A29209" s="85" t="s">
        <v>140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181</v>
      </c>
      <c r="I29209" s="94">
        <v>185</v>
      </c>
      <c r="J29209" s="94">
        <v>200</v>
      </c>
      <c r="K29209" s="94">
        <v>14</v>
      </c>
      <c r="O29209" s="94">
        <v>185</v>
      </c>
      <c r="P29209" s="94">
        <v>200</v>
      </c>
      <c r="Q29209" s="94">
        <v>14</v>
      </c>
      <c r="R29209" s="94">
        <v>-2</v>
      </c>
      <c r="S29209" s="94">
        <v>132</v>
      </c>
      <c r="Y29209" s="94">
        <v>69</v>
      </c>
      <c r="AJ29209" s="94">
        <v>-2</v>
      </c>
      <c r="AK29209" s="94">
        <v>132</v>
      </c>
      <c r="AQ29209" s="94">
        <v>69</v>
      </c>
      <c r="AS29209" s="94">
        <v>16</v>
      </c>
      <c r="AT29209" s="94">
        <v>-2</v>
      </c>
    </row>
    <row r="29210" spans="1:46">
      <c r="A29210" s="85" t="s">
        <v>140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161</v>
      </c>
      <c r="I29210" s="94">
        <v>166</v>
      </c>
      <c r="J29210" s="94">
        <v>186</v>
      </c>
      <c r="K29210" s="94">
        <v>20</v>
      </c>
      <c r="O29210" s="94">
        <v>166</v>
      </c>
      <c r="P29210" s="94">
        <v>186</v>
      </c>
      <c r="Q29210" s="94">
        <v>20</v>
      </c>
      <c r="R29210" s="94">
        <v>-2</v>
      </c>
      <c r="S29210" s="94">
        <v>117</v>
      </c>
      <c r="Y29210" s="94">
        <v>71</v>
      </c>
      <c r="AJ29210" s="94">
        <v>-2</v>
      </c>
      <c r="AK29210" s="94">
        <v>117</v>
      </c>
      <c r="AQ29210" s="94">
        <v>71</v>
      </c>
      <c r="AS29210" s="94">
        <v>14</v>
      </c>
      <c r="AT29210" s="94">
        <v>6</v>
      </c>
    </row>
    <row r="29211" spans="1:46">
      <c r="A29211" s="85" t="s">
        <v>140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149</v>
      </c>
      <c r="I29211" s="94">
        <v>152</v>
      </c>
      <c r="J29211" s="94">
        <v>171</v>
      </c>
      <c r="K29211" s="94">
        <v>19</v>
      </c>
      <c r="O29211" s="94">
        <v>152</v>
      </c>
      <c r="P29211" s="94">
        <v>171</v>
      </c>
      <c r="Q29211" s="94">
        <v>19</v>
      </c>
      <c r="R29211" s="94">
        <v>-2</v>
      </c>
      <c r="S29211" s="94">
        <v>112</v>
      </c>
      <c r="Y29211" s="94">
        <v>61</v>
      </c>
      <c r="AJ29211" s="94">
        <v>-2</v>
      </c>
      <c r="AK29211" s="94">
        <v>112</v>
      </c>
      <c r="AQ29211" s="94">
        <v>61</v>
      </c>
      <c r="AS29211" s="94">
        <v>10</v>
      </c>
      <c r="AT29211" s="94">
        <v>9</v>
      </c>
    </row>
    <row r="29212" spans="1:46">
      <c r="A29212" s="85" t="s">
        <v>140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140</v>
      </c>
      <c r="I29212" s="94">
        <v>142</v>
      </c>
      <c r="J29212" s="94">
        <v>170</v>
      </c>
      <c r="K29212" s="94">
        <v>27</v>
      </c>
      <c r="O29212" s="94">
        <v>142</v>
      </c>
      <c r="P29212" s="94">
        <v>170</v>
      </c>
      <c r="Q29212" s="94">
        <v>27</v>
      </c>
      <c r="R29212" s="94">
        <v>-2</v>
      </c>
      <c r="S29212" s="94">
        <v>112</v>
      </c>
      <c r="Y29212" s="94">
        <v>59</v>
      </c>
      <c r="AJ29212" s="94">
        <v>-2</v>
      </c>
      <c r="AK29212" s="94">
        <v>112</v>
      </c>
      <c r="AQ29212" s="94">
        <v>59</v>
      </c>
      <c r="AS29212" s="94">
        <v>13</v>
      </c>
      <c r="AT29212" s="94">
        <v>14</v>
      </c>
    </row>
    <row r="29213" spans="1:46">
      <c r="A29213" s="85" t="s">
        <v>140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135</v>
      </c>
      <c r="I29213" s="94">
        <v>137</v>
      </c>
      <c r="J29213" s="94">
        <v>166</v>
      </c>
      <c r="K29213" s="94">
        <v>29</v>
      </c>
      <c r="O29213" s="94">
        <v>137</v>
      </c>
      <c r="P29213" s="94">
        <v>166</v>
      </c>
      <c r="Q29213" s="94">
        <v>29</v>
      </c>
      <c r="R29213" s="94">
        <v>-2</v>
      </c>
      <c r="S29213" s="94">
        <v>112</v>
      </c>
      <c r="Y29213" s="94">
        <v>55</v>
      </c>
      <c r="AJ29213" s="94">
        <v>-2</v>
      </c>
      <c r="AK29213" s="94">
        <v>112</v>
      </c>
      <c r="AQ29213" s="94">
        <v>55</v>
      </c>
      <c r="AS29213" s="94">
        <v>14</v>
      </c>
      <c r="AT29213" s="94">
        <v>15</v>
      </c>
    </row>
    <row r="29214" spans="1:46">
      <c r="A29214" s="85" t="s">
        <v>140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135</v>
      </c>
      <c r="I29214" s="94">
        <v>138</v>
      </c>
      <c r="J29214" s="94">
        <v>165</v>
      </c>
      <c r="K29214" s="94">
        <v>27</v>
      </c>
      <c r="O29214" s="94">
        <v>138</v>
      </c>
      <c r="P29214" s="94">
        <v>165</v>
      </c>
      <c r="Q29214" s="94">
        <v>27</v>
      </c>
      <c r="R29214" s="94">
        <v>-2</v>
      </c>
      <c r="S29214" s="94">
        <v>112</v>
      </c>
      <c r="Y29214" s="94">
        <v>55</v>
      </c>
      <c r="AJ29214" s="94">
        <v>-2</v>
      </c>
      <c r="AK29214" s="94">
        <v>112</v>
      </c>
      <c r="AQ29214" s="94">
        <v>55</v>
      </c>
      <c r="AS29214" s="94">
        <v>12</v>
      </c>
      <c r="AT29214" s="94">
        <v>15</v>
      </c>
    </row>
    <row r="29215" spans="1:46">
      <c r="A29215" s="85" t="s">
        <v>140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144</v>
      </c>
      <c r="I29215" s="94">
        <v>147</v>
      </c>
      <c r="J29215" s="94">
        <v>173</v>
      </c>
      <c r="K29215" s="94">
        <v>26</v>
      </c>
      <c r="O29215" s="94">
        <v>147</v>
      </c>
      <c r="P29215" s="94">
        <v>173</v>
      </c>
      <c r="Q29215" s="94">
        <v>26</v>
      </c>
      <c r="R29215" s="94">
        <v>-2</v>
      </c>
      <c r="S29215" s="94">
        <v>112</v>
      </c>
      <c r="Y29215" s="94">
        <v>62</v>
      </c>
      <c r="AJ29215" s="94">
        <v>-2</v>
      </c>
      <c r="AK29215" s="94">
        <v>112</v>
      </c>
      <c r="AQ29215" s="94">
        <v>62</v>
      </c>
      <c r="AS29215" s="94">
        <v>10</v>
      </c>
      <c r="AT29215" s="94">
        <v>16</v>
      </c>
    </row>
    <row r="29216" spans="1:46">
      <c r="A29216" s="85" t="s">
        <v>140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165</v>
      </c>
      <c r="I29216" s="94">
        <v>172</v>
      </c>
      <c r="J29216" s="94">
        <v>188</v>
      </c>
      <c r="K29216" s="94">
        <v>16</v>
      </c>
      <c r="O29216" s="94">
        <v>172</v>
      </c>
      <c r="P29216" s="94">
        <v>188</v>
      </c>
      <c r="Q29216" s="94">
        <v>16</v>
      </c>
      <c r="R29216" s="94">
        <v>-2</v>
      </c>
      <c r="S29216" s="94">
        <v>123</v>
      </c>
      <c r="Y29216" s="94">
        <v>67</v>
      </c>
      <c r="AJ29216" s="94">
        <v>-2</v>
      </c>
      <c r="AK29216" s="94">
        <v>123</v>
      </c>
      <c r="AQ29216" s="94">
        <v>67</v>
      </c>
      <c r="AS29216" s="94">
        <v>6</v>
      </c>
      <c r="AT29216" s="94">
        <v>11</v>
      </c>
    </row>
    <row r="29217" spans="1:46">
      <c r="A29217" s="85" t="s">
        <v>140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175</v>
      </c>
      <c r="I29217" s="94">
        <v>185</v>
      </c>
      <c r="J29217" s="94">
        <v>177</v>
      </c>
      <c r="K29217" s="94">
        <v>-8</v>
      </c>
      <c r="O29217" s="94">
        <v>185</v>
      </c>
      <c r="P29217" s="94">
        <v>177</v>
      </c>
      <c r="Q29217" s="94">
        <v>-8</v>
      </c>
      <c r="R29217" s="94">
        <v>-2</v>
      </c>
      <c r="S29217" s="94">
        <v>123</v>
      </c>
      <c r="Y29217" s="94">
        <v>57</v>
      </c>
      <c r="AJ29217" s="94">
        <v>-2</v>
      </c>
      <c r="AK29217" s="94">
        <v>123</v>
      </c>
      <c r="AQ29217" s="94">
        <v>57</v>
      </c>
      <c r="AS29217" s="94">
        <v>-4</v>
      </c>
      <c r="AT29217" s="94">
        <v>-4</v>
      </c>
    </row>
    <row r="29218" spans="1:46">
      <c r="A29218" s="85" t="s">
        <v>140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179</v>
      </c>
      <c r="I29218" s="94">
        <v>185</v>
      </c>
      <c r="J29218" s="94">
        <v>172</v>
      </c>
      <c r="K29218" s="94">
        <v>-13</v>
      </c>
      <c r="O29218" s="94">
        <v>185</v>
      </c>
      <c r="P29218" s="94">
        <v>172</v>
      </c>
      <c r="Q29218" s="94">
        <v>-13</v>
      </c>
      <c r="R29218" s="94">
        <v>-2</v>
      </c>
      <c r="S29218" s="94">
        <v>122</v>
      </c>
      <c r="Y29218" s="94">
        <v>53</v>
      </c>
      <c r="AJ29218" s="94">
        <v>-2</v>
      </c>
      <c r="AK29218" s="94">
        <v>122</v>
      </c>
      <c r="AQ29218" s="94">
        <v>53</v>
      </c>
      <c r="AS29218" s="94">
        <v>2</v>
      </c>
      <c r="AT29218" s="94">
        <v>-15</v>
      </c>
    </row>
    <row r="29219" spans="1:46">
      <c r="A29219" s="85" t="s">
        <v>140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187</v>
      </c>
      <c r="I29219" s="94">
        <v>185</v>
      </c>
      <c r="J29219" s="94">
        <v>161</v>
      </c>
      <c r="K29219" s="94">
        <v>-24</v>
      </c>
      <c r="O29219" s="94">
        <v>185</v>
      </c>
      <c r="P29219" s="94">
        <v>161</v>
      </c>
      <c r="Q29219" s="94">
        <v>-24</v>
      </c>
      <c r="R29219" s="94">
        <v>-2</v>
      </c>
      <c r="S29219" s="94">
        <v>121</v>
      </c>
      <c r="Y29219" s="94">
        <v>41</v>
      </c>
      <c r="AJ29219" s="94">
        <v>-2</v>
      </c>
      <c r="AK29219" s="94">
        <v>121</v>
      </c>
      <c r="AQ29219" s="94">
        <v>41</v>
      </c>
      <c r="AS29219" s="94">
        <v>2</v>
      </c>
      <c r="AT29219" s="94">
        <v>-26</v>
      </c>
    </row>
    <row r="29220" spans="1:46">
      <c r="A29220" s="85" t="s">
        <v>140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197</v>
      </c>
      <c r="I29220" s="94">
        <v>187</v>
      </c>
      <c r="J29220" s="94">
        <v>164</v>
      </c>
      <c r="K29220" s="94">
        <v>-23</v>
      </c>
      <c r="O29220" s="94">
        <v>187</v>
      </c>
      <c r="P29220" s="94">
        <v>164</v>
      </c>
      <c r="Q29220" s="94">
        <v>-23</v>
      </c>
      <c r="R29220" s="94">
        <v>-2</v>
      </c>
      <c r="S29220" s="94">
        <v>122</v>
      </c>
      <c r="Y29220" s="94">
        <v>44</v>
      </c>
      <c r="AJ29220" s="94">
        <v>-2</v>
      </c>
      <c r="AK29220" s="94">
        <v>122</v>
      </c>
      <c r="AQ29220" s="94">
        <v>44</v>
      </c>
      <c r="AS29220" s="94">
        <v>3</v>
      </c>
      <c r="AT29220" s="94">
        <v>-26</v>
      </c>
    </row>
    <row r="29221" spans="1:46">
      <c r="A29221" s="85" t="s">
        <v>140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206</v>
      </c>
      <c r="I29221" s="94">
        <v>192</v>
      </c>
      <c r="J29221" s="94">
        <v>159</v>
      </c>
      <c r="K29221" s="94">
        <v>-33</v>
      </c>
      <c r="O29221" s="94">
        <v>192</v>
      </c>
      <c r="P29221" s="94">
        <v>159</v>
      </c>
      <c r="Q29221" s="94">
        <v>-33</v>
      </c>
      <c r="R29221" s="94">
        <v>-2</v>
      </c>
      <c r="S29221" s="94">
        <v>95</v>
      </c>
      <c r="Y29221" s="94">
        <v>65</v>
      </c>
      <c r="AJ29221" s="94">
        <v>-2</v>
      </c>
      <c r="AK29221" s="94">
        <v>95</v>
      </c>
      <c r="AQ29221" s="94">
        <v>65</v>
      </c>
      <c r="AS29221" s="94">
        <v>-3</v>
      </c>
      <c r="AT29221" s="94">
        <v>-30</v>
      </c>
    </row>
    <row r="29222" spans="1:46">
      <c r="A29222" s="85" t="s">
        <v>140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214</v>
      </c>
      <c r="I29222" s="94">
        <v>197</v>
      </c>
      <c r="J29222" s="94">
        <v>174</v>
      </c>
      <c r="K29222" s="94">
        <v>-23</v>
      </c>
      <c r="O29222" s="94">
        <v>197</v>
      </c>
      <c r="P29222" s="94">
        <v>174</v>
      </c>
      <c r="Q29222" s="94">
        <v>-23</v>
      </c>
      <c r="R29222" s="94">
        <v>-2</v>
      </c>
      <c r="S29222" s="94">
        <v>76</v>
      </c>
      <c r="Y29222" s="94">
        <v>100</v>
      </c>
      <c r="AJ29222" s="94">
        <v>-2</v>
      </c>
      <c r="AK29222" s="94">
        <v>76</v>
      </c>
      <c r="AQ29222" s="94">
        <v>100</v>
      </c>
      <c r="AS29222" s="94">
        <v>8</v>
      </c>
      <c r="AT29222" s="94">
        <v>-31</v>
      </c>
    </row>
    <row r="29223" spans="1:46">
      <c r="A29223" s="85" t="s">
        <v>140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224</v>
      </c>
      <c r="I29223" s="94">
        <v>204</v>
      </c>
      <c r="J29223" s="94">
        <v>179</v>
      </c>
      <c r="K29223" s="94">
        <v>-25</v>
      </c>
      <c r="O29223" s="94">
        <v>204</v>
      </c>
      <c r="P29223" s="94">
        <v>179</v>
      </c>
      <c r="Q29223" s="94">
        <v>-25</v>
      </c>
      <c r="R29223" s="94">
        <v>-2</v>
      </c>
      <c r="S29223" s="94">
        <v>85</v>
      </c>
      <c r="Y29223" s="94">
        <v>96</v>
      </c>
      <c r="AJ29223" s="94">
        <v>-2</v>
      </c>
      <c r="AK29223" s="94">
        <v>85</v>
      </c>
      <c r="AQ29223" s="94">
        <v>96</v>
      </c>
      <c r="AS29223" s="94">
        <v>13</v>
      </c>
      <c r="AT29223" s="94">
        <v>-38</v>
      </c>
    </row>
    <row r="29224" spans="1:46">
      <c r="A29224" s="85" t="s">
        <v>140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235</v>
      </c>
      <c r="I29224" s="94">
        <v>213</v>
      </c>
      <c r="J29224" s="94">
        <v>188</v>
      </c>
      <c r="K29224" s="94">
        <v>-25</v>
      </c>
      <c r="O29224" s="94">
        <v>213</v>
      </c>
      <c r="P29224" s="94">
        <v>188</v>
      </c>
      <c r="Q29224" s="94">
        <v>-25</v>
      </c>
      <c r="R29224" s="94">
        <v>-2</v>
      </c>
      <c r="S29224" s="94">
        <v>91</v>
      </c>
      <c r="Y29224" s="94">
        <v>99</v>
      </c>
      <c r="AJ29224" s="94">
        <v>-2</v>
      </c>
      <c r="AK29224" s="94">
        <v>91</v>
      </c>
      <c r="AQ29224" s="94">
        <v>99</v>
      </c>
      <c r="AS29224" s="94">
        <v>17</v>
      </c>
      <c r="AT29224" s="94">
        <v>-42</v>
      </c>
    </row>
    <row r="29225" spans="1:46">
      <c r="A29225" s="85" t="s">
        <v>140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244</v>
      </c>
      <c r="I29225" s="94">
        <v>224</v>
      </c>
      <c r="J29225" s="94">
        <v>200</v>
      </c>
      <c r="K29225" s="94">
        <v>-24</v>
      </c>
      <c r="O29225" s="94">
        <v>224</v>
      </c>
      <c r="P29225" s="94">
        <v>200</v>
      </c>
      <c r="Q29225" s="94">
        <v>-24</v>
      </c>
      <c r="R29225" s="94">
        <v>-2</v>
      </c>
      <c r="S29225" s="94">
        <v>126</v>
      </c>
      <c r="Y29225" s="94">
        <v>75</v>
      </c>
      <c r="AJ29225" s="94">
        <v>-2</v>
      </c>
      <c r="AK29225" s="94">
        <v>126</v>
      </c>
      <c r="AQ29225" s="94">
        <v>75</v>
      </c>
      <c r="AS29225" s="94">
        <v>20</v>
      </c>
      <c r="AT29225" s="94">
        <v>-44</v>
      </c>
    </row>
    <row r="29226" spans="1:46">
      <c r="A29226" s="85" t="s">
        <v>140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250</v>
      </c>
      <c r="I29226" s="94">
        <v>235</v>
      </c>
      <c r="J29226" s="94">
        <v>207</v>
      </c>
      <c r="K29226" s="94">
        <v>-28</v>
      </c>
      <c r="O29226" s="94">
        <v>235</v>
      </c>
      <c r="P29226" s="94">
        <v>207</v>
      </c>
      <c r="Q29226" s="94">
        <v>-28</v>
      </c>
      <c r="R29226" s="94">
        <v>-2</v>
      </c>
      <c r="S29226" s="94">
        <v>134</v>
      </c>
      <c r="Y29226" s="94">
        <v>75</v>
      </c>
      <c r="AJ29226" s="94">
        <v>-2</v>
      </c>
      <c r="AK29226" s="94">
        <v>134</v>
      </c>
      <c r="AQ29226" s="94">
        <v>75</v>
      </c>
      <c r="AS29226" s="94">
        <v>15</v>
      </c>
      <c r="AT29226" s="94">
        <v>-43</v>
      </c>
    </row>
    <row r="29227" spans="1:46">
      <c r="A29227" s="85" t="s">
        <v>140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251</v>
      </c>
      <c r="I29227" s="94">
        <v>240</v>
      </c>
      <c r="J29227" s="94">
        <v>214</v>
      </c>
      <c r="K29227" s="94">
        <v>-27</v>
      </c>
      <c r="O29227" s="94">
        <v>240</v>
      </c>
      <c r="P29227" s="94">
        <v>214</v>
      </c>
      <c r="Q29227" s="94">
        <v>-27</v>
      </c>
      <c r="R29227" s="94">
        <v>-2</v>
      </c>
      <c r="S29227" s="94">
        <v>134</v>
      </c>
      <c r="Y29227" s="94">
        <v>81</v>
      </c>
      <c r="AJ29227" s="94">
        <v>-2</v>
      </c>
      <c r="AK29227" s="94">
        <v>134</v>
      </c>
      <c r="AQ29227" s="94">
        <v>81</v>
      </c>
      <c r="AS29227" s="94">
        <v>9</v>
      </c>
      <c r="AT29227" s="94">
        <v>-35</v>
      </c>
    </row>
    <row r="29228" spans="1:46">
      <c r="A29228" s="85" t="s">
        <v>140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250</v>
      </c>
      <c r="I29228" s="94">
        <v>239</v>
      </c>
      <c r="J29228" s="94">
        <v>213</v>
      </c>
      <c r="K29228" s="94">
        <v>-26</v>
      </c>
      <c r="O29228" s="94">
        <v>239</v>
      </c>
      <c r="P29228" s="94">
        <v>213</v>
      </c>
      <c r="Q29228" s="94">
        <v>-26</v>
      </c>
      <c r="R29228" s="94">
        <v>-2</v>
      </c>
      <c r="S29228" s="94">
        <v>134</v>
      </c>
      <c r="Y29228" s="94">
        <v>81</v>
      </c>
      <c r="AJ29228" s="94">
        <v>-2</v>
      </c>
      <c r="AK29228" s="94">
        <v>134</v>
      </c>
      <c r="AQ29228" s="94">
        <v>81</v>
      </c>
      <c r="AS29228" s="94">
        <v>1</v>
      </c>
      <c r="AT29228" s="94">
        <v>-28</v>
      </c>
    </row>
    <row r="29229" spans="1:46">
      <c r="A29229" s="85" t="s">
        <v>140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245</v>
      </c>
      <c r="I29229" s="94">
        <v>247</v>
      </c>
      <c r="J29229" s="94">
        <v>242</v>
      </c>
      <c r="K29229" s="94">
        <v>-5</v>
      </c>
      <c r="O29229" s="94">
        <v>247</v>
      </c>
      <c r="P29229" s="94">
        <v>242</v>
      </c>
      <c r="Q29229" s="94">
        <v>-5</v>
      </c>
      <c r="R29229" s="94">
        <v>-2</v>
      </c>
      <c r="S29229" s="94">
        <v>142</v>
      </c>
      <c r="Y29229" s="94">
        <v>101</v>
      </c>
      <c r="AJ29229" s="94">
        <v>-2</v>
      </c>
      <c r="AK29229" s="94">
        <v>142</v>
      </c>
      <c r="AQ29229" s="94">
        <v>101</v>
      </c>
      <c r="AS29229" s="94">
        <v>16</v>
      </c>
      <c r="AT29229" s="94">
        <v>-22</v>
      </c>
    </row>
    <row r="29230" spans="1:46">
      <c r="A29230" s="85" t="s">
        <v>140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234</v>
      </c>
      <c r="I29230" s="94">
        <v>237</v>
      </c>
      <c r="J29230" s="94">
        <v>235</v>
      </c>
      <c r="K29230" s="94">
        <v>-2</v>
      </c>
      <c r="O29230" s="94">
        <v>237</v>
      </c>
      <c r="P29230" s="94">
        <v>235</v>
      </c>
      <c r="Q29230" s="94">
        <v>-2</v>
      </c>
      <c r="R29230" s="94">
        <v>-2</v>
      </c>
      <c r="S29230" s="94">
        <v>135</v>
      </c>
      <c r="Y29230" s="94">
        <v>101</v>
      </c>
      <c r="AJ29230" s="94">
        <v>-2</v>
      </c>
      <c r="AK29230" s="94">
        <v>135</v>
      </c>
      <c r="AQ29230" s="94">
        <v>101</v>
      </c>
      <c r="AS29230" s="94">
        <v>17</v>
      </c>
      <c r="AT29230" s="94">
        <v>-19</v>
      </c>
    </row>
    <row r="29231" spans="1:46">
      <c r="A29231" s="85" t="s">
        <v>140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217</v>
      </c>
      <c r="I29231" s="94">
        <v>222</v>
      </c>
      <c r="J29231" s="94">
        <v>223</v>
      </c>
      <c r="K29231" s="94">
        <v>1</v>
      </c>
      <c r="O29231" s="94">
        <v>222</v>
      </c>
      <c r="P29231" s="94">
        <v>223</v>
      </c>
      <c r="Q29231" s="94">
        <v>1</v>
      </c>
      <c r="R29231" s="94">
        <v>-2</v>
      </c>
      <c r="S29231" s="94">
        <v>133</v>
      </c>
      <c r="Y29231" s="94">
        <v>91</v>
      </c>
      <c r="AJ29231" s="94">
        <v>-2</v>
      </c>
      <c r="AK29231" s="94">
        <v>133</v>
      </c>
      <c r="AQ29231" s="94">
        <v>91</v>
      </c>
      <c r="AS29231" s="94">
        <v>17</v>
      </c>
      <c r="AT29231" s="94">
        <v>-16</v>
      </c>
    </row>
    <row r="29232" spans="1:46">
      <c r="A29232" s="85" t="s">
        <v>140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198</v>
      </c>
      <c r="I29232" s="94">
        <v>200</v>
      </c>
      <c r="J29232" s="94">
        <v>202</v>
      </c>
      <c r="K29232" s="94">
        <v>2</v>
      </c>
      <c r="O29232" s="94">
        <v>200</v>
      </c>
      <c r="P29232" s="94">
        <v>202</v>
      </c>
      <c r="Q29232" s="94">
        <v>2</v>
      </c>
      <c r="R29232" s="94">
        <v>-2</v>
      </c>
      <c r="S29232" s="94">
        <v>133</v>
      </c>
      <c r="Y29232" s="94">
        <v>70</v>
      </c>
      <c r="AJ29232" s="94">
        <v>-2</v>
      </c>
      <c r="AK29232" s="94">
        <v>133</v>
      </c>
      <c r="AQ29232" s="94">
        <v>70</v>
      </c>
      <c r="AS29232" s="94">
        <v>17</v>
      </c>
      <c r="AT29232" s="94">
        <v>-14</v>
      </c>
    </row>
    <row r="29233" spans="1:46">
      <c r="A29233" s="85" t="s">
        <v>140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179</v>
      </c>
      <c r="I29233" s="94">
        <v>181</v>
      </c>
      <c r="J29233" s="94">
        <v>204</v>
      </c>
      <c r="K29233" s="94">
        <v>24</v>
      </c>
      <c r="O29233" s="94">
        <v>181</v>
      </c>
      <c r="P29233" s="94">
        <v>204</v>
      </c>
      <c r="Q29233" s="94">
        <v>24</v>
      </c>
      <c r="R29233" s="94">
        <v>-2</v>
      </c>
      <c r="S29233" s="94">
        <v>135</v>
      </c>
      <c r="Y29233" s="94">
        <v>72</v>
      </c>
      <c r="AJ29233" s="94">
        <v>-2</v>
      </c>
      <c r="AK29233" s="94">
        <v>135</v>
      </c>
      <c r="AQ29233" s="94">
        <v>72</v>
      </c>
      <c r="AS29233" s="94">
        <v>25</v>
      </c>
      <c r="AT29233" s="94">
        <v>-1</v>
      </c>
    </row>
    <row r="29234" spans="1:46">
      <c r="A29234" s="85" t="s">
        <v>140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161</v>
      </c>
      <c r="I29234" s="94">
        <v>174</v>
      </c>
      <c r="J29234" s="94">
        <v>195</v>
      </c>
      <c r="K29234" s="94">
        <v>21</v>
      </c>
      <c r="O29234" s="94">
        <v>174</v>
      </c>
      <c r="P29234" s="94">
        <v>195</v>
      </c>
      <c r="Q29234" s="94">
        <v>21</v>
      </c>
      <c r="R29234" s="94">
        <v>-2</v>
      </c>
      <c r="S29234" s="94">
        <v>131</v>
      </c>
      <c r="Y29234" s="94">
        <v>66</v>
      </c>
      <c r="AJ29234" s="94">
        <v>-2</v>
      </c>
      <c r="AK29234" s="94">
        <v>131</v>
      </c>
      <c r="AQ29234" s="94">
        <v>66</v>
      </c>
      <c r="AS29234" s="94">
        <v>13</v>
      </c>
      <c r="AT29234" s="94">
        <v>8</v>
      </c>
    </row>
    <row r="29235" spans="1:46">
      <c r="A29235" s="85" t="s">
        <v>140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149</v>
      </c>
      <c r="I29235" s="94">
        <v>150</v>
      </c>
      <c r="J29235" s="94">
        <v>180</v>
      </c>
      <c r="K29235" s="94">
        <v>29</v>
      </c>
      <c r="O29235" s="94">
        <v>150</v>
      </c>
      <c r="P29235" s="94">
        <v>180</v>
      </c>
      <c r="Q29235" s="94">
        <v>29</v>
      </c>
      <c r="R29235" s="94">
        <v>-2</v>
      </c>
      <c r="S29235" s="94">
        <v>134</v>
      </c>
      <c r="Y29235" s="94">
        <v>48</v>
      </c>
      <c r="AJ29235" s="94">
        <v>-2</v>
      </c>
      <c r="AK29235" s="94">
        <v>134</v>
      </c>
      <c r="AQ29235" s="94">
        <v>48</v>
      </c>
      <c r="AS29235" s="94">
        <v>21</v>
      </c>
      <c r="AT29235" s="94">
        <v>8</v>
      </c>
    </row>
    <row r="29236" spans="1:46">
      <c r="A29236" s="85" t="s">
        <v>140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140</v>
      </c>
      <c r="I29236" s="94">
        <v>142</v>
      </c>
      <c r="J29236" s="94">
        <v>173</v>
      </c>
      <c r="K29236" s="94">
        <v>30</v>
      </c>
      <c r="O29236" s="94">
        <v>142</v>
      </c>
      <c r="P29236" s="94">
        <v>173</v>
      </c>
      <c r="Q29236" s="94">
        <v>30</v>
      </c>
      <c r="R29236" s="94">
        <v>-2</v>
      </c>
      <c r="S29236" s="94">
        <v>134</v>
      </c>
      <c r="Y29236" s="94">
        <v>41</v>
      </c>
      <c r="AJ29236" s="94">
        <v>-2</v>
      </c>
      <c r="AK29236" s="94">
        <v>134</v>
      </c>
      <c r="AQ29236" s="94">
        <v>41</v>
      </c>
      <c r="AS29236" s="94">
        <v>23</v>
      </c>
      <c r="AT29236" s="94">
        <v>7</v>
      </c>
    </row>
    <row r="29237" spans="1:46">
      <c r="A29237" s="85" t="s">
        <v>140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135</v>
      </c>
      <c r="I29237" s="94">
        <v>139</v>
      </c>
      <c r="J29237" s="94">
        <v>168</v>
      </c>
      <c r="K29237" s="94">
        <v>29</v>
      </c>
      <c r="O29237" s="94">
        <v>139</v>
      </c>
      <c r="P29237" s="94">
        <v>168</v>
      </c>
      <c r="Q29237" s="94">
        <v>29</v>
      </c>
      <c r="R29237" s="94">
        <v>-2</v>
      </c>
      <c r="S29237" s="94">
        <v>134</v>
      </c>
      <c r="Y29237" s="94">
        <v>36</v>
      </c>
      <c r="AJ29237" s="94">
        <v>-2</v>
      </c>
      <c r="AK29237" s="94">
        <v>134</v>
      </c>
      <c r="AQ29237" s="94">
        <v>36</v>
      </c>
      <c r="AS29237" s="94">
        <v>23</v>
      </c>
      <c r="AT29237" s="94">
        <v>6</v>
      </c>
    </row>
    <row r="29238" spans="1:46">
      <c r="A29238" s="85" t="s">
        <v>140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135</v>
      </c>
      <c r="I29238" s="94">
        <v>141</v>
      </c>
      <c r="J29238" s="94">
        <v>177</v>
      </c>
      <c r="K29238" s="94">
        <v>36</v>
      </c>
      <c r="O29238" s="94">
        <v>141</v>
      </c>
      <c r="P29238" s="94">
        <v>177</v>
      </c>
      <c r="Q29238" s="94">
        <v>36</v>
      </c>
      <c r="R29238" s="94">
        <v>-2</v>
      </c>
      <c r="S29238" s="94">
        <v>134</v>
      </c>
      <c r="Y29238" s="94">
        <v>45</v>
      </c>
      <c r="AJ29238" s="94">
        <v>-2</v>
      </c>
      <c r="AK29238" s="94">
        <v>134</v>
      </c>
      <c r="AQ29238" s="94">
        <v>45</v>
      </c>
      <c r="AS29238" s="94">
        <v>27</v>
      </c>
      <c r="AT29238" s="94">
        <v>9</v>
      </c>
    </row>
    <row r="29239" spans="1:46">
      <c r="A29239" s="85" t="s">
        <v>140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144</v>
      </c>
      <c r="I29239" s="94">
        <v>150</v>
      </c>
      <c r="J29239" s="94">
        <v>184</v>
      </c>
      <c r="K29239" s="94">
        <v>34</v>
      </c>
      <c r="O29239" s="94">
        <v>150</v>
      </c>
      <c r="P29239" s="94">
        <v>184</v>
      </c>
      <c r="Q29239" s="94">
        <v>34</v>
      </c>
      <c r="R29239" s="94">
        <v>-2</v>
      </c>
      <c r="S29239" s="94">
        <v>134</v>
      </c>
      <c r="Y29239" s="94">
        <v>53</v>
      </c>
      <c r="AJ29239" s="94">
        <v>-2</v>
      </c>
      <c r="AK29239" s="94">
        <v>134</v>
      </c>
      <c r="AQ29239" s="94">
        <v>53</v>
      </c>
      <c r="AS29239" s="94">
        <v>23</v>
      </c>
      <c r="AT29239" s="94">
        <v>11</v>
      </c>
    </row>
    <row r="29240" spans="1:46">
      <c r="A29240" s="85" t="s">
        <v>140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165</v>
      </c>
      <c r="I29240" s="94">
        <v>174</v>
      </c>
      <c r="J29240" s="94">
        <v>189</v>
      </c>
      <c r="K29240" s="94">
        <v>15</v>
      </c>
      <c r="O29240" s="94">
        <v>174</v>
      </c>
      <c r="P29240" s="94">
        <v>189</v>
      </c>
      <c r="Q29240" s="94">
        <v>15</v>
      </c>
      <c r="R29240" s="94">
        <v>-2</v>
      </c>
      <c r="S29240" s="94">
        <v>133</v>
      </c>
      <c r="Y29240" s="94">
        <v>58</v>
      </c>
      <c r="AJ29240" s="94">
        <v>-2</v>
      </c>
      <c r="AK29240" s="94">
        <v>133</v>
      </c>
      <c r="AQ29240" s="94">
        <v>58</v>
      </c>
      <c r="AS29240" s="94">
        <v>8</v>
      </c>
      <c r="AT29240" s="94">
        <v>7</v>
      </c>
    </row>
    <row r="29241" spans="1:46">
      <c r="A29241" s="85" t="s">
        <v>140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175</v>
      </c>
      <c r="I29241" s="94">
        <v>188</v>
      </c>
      <c r="J29241" s="94">
        <v>179</v>
      </c>
      <c r="K29241" s="94">
        <v>-9</v>
      </c>
      <c r="O29241" s="94">
        <v>188</v>
      </c>
      <c r="P29241" s="94">
        <v>179</v>
      </c>
      <c r="Q29241" s="94">
        <v>-9</v>
      </c>
      <c r="R29241" s="94">
        <v>-2</v>
      </c>
      <c r="S29241" s="94">
        <v>132</v>
      </c>
      <c r="Y29241" s="94">
        <v>49</v>
      </c>
      <c r="AJ29241" s="94">
        <v>-2</v>
      </c>
      <c r="AK29241" s="94">
        <v>132</v>
      </c>
      <c r="AQ29241" s="94">
        <v>49</v>
      </c>
      <c r="AS29241" s="94">
        <v>-4</v>
      </c>
      <c r="AT29241" s="94">
        <v>-5</v>
      </c>
    </row>
    <row r="29242" spans="1:46">
      <c r="A29242" s="85" t="s">
        <v>140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179</v>
      </c>
      <c r="I29242" s="94">
        <v>187</v>
      </c>
      <c r="J29242" s="94">
        <v>174</v>
      </c>
      <c r="K29242" s="94">
        <v>-13</v>
      </c>
      <c r="O29242" s="94">
        <v>187</v>
      </c>
      <c r="P29242" s="94">
        <v>174</v>
      </c>
      <c r="Q29242" s="94">
        <v>-13</v>
      </c>
      <c r="R29242" s="94">
        <v>-2</v>
      </c>
      <c r="S29242" s="94">
        <v>130</v>
      </c>
      <c r="Y29242" s="94">
        <v>46</v>
      </c>
      <c r="AJ29242" s="94">
        <v>-2</v>
      </c>
      <c r="AK29242" s="94">
        <v>130</v>
      </c>
      <c r="AQ29242" s="94">
        <v>46</v>
      </c>
      <c r="AS29242" s="94">
        <v>4</v>
      </c>
      <c r="AT29242" s="94">
        <v>-18</v>
      </c>
    </row>
    <row r="29243" spans="1:46">
      <c r="A29243" s="85" t="s">
        <v>140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187</v>
      </c>
      <c r="I29243" s="94">
        <v>185</v>
      </c>
      <c r="J29243" s="94">
        <v>162</v>
      </c>
      <c r="K29243" s="94">
        <v>-23</v>
      </c>
      <c r="O29243" s="94">
        <v>185</v>
      </c>
      <c r="P29243" s="94">
        <v>162</v>
      </c>
      <c r="Q29243" s="94">
        <v>-23</v>
      </c>
      <c r="R29243" s="94">
        <v>-2</v>
      </c>
      <c r="S29243" s="94">
        <v>129</v>
      </c>
      <c r="Y29243" s="94">
        <v>36</v>
      </c>
      <c r="AJ29243" s="94">
        <v>-2</v>
      </c>
      <c r="AK29243" s="94">
        <v>129</v>
      </c>
      <c r="AQ29243" s="94">
        <v>36</v>
      </c>
      <c r="AS29243" s="94">
        <v>3</v>
      </c>
      <c r="AT29243" s="94">
        <v>-26</v>
      </c>
    </row>
    <row r="29244" spans="1:46">
      <c r="A29244" s="85" t="s">
        <v>140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197</v>
      </c>
      <c r="I29244" s="94">
        <v>196</v>
      </c>
      <c r="J29244" s="94">
        <v>171</v>
      </c>
      <c r="K29244" s="94">
        <v>-25</v>
      </c>
      <c r="O29244" s="94">
        <v>196</v>
      </c>
      <c r="P29244" s="94">
        <v>171</v>
      </c>
      <c r="Q29244" s="94">
        <v>-25</v>
      </c>
      <c r="R29244" s="94">
        <v>-2</v>
      </c>
      <c r="S29244" s="94">
        <v>131</v>
      </c>
      <c r="Y29244" s="94">
        <v>42</v>
      </c>
      <c r="AJ29244" s="94">
        <v>-2</v>
      </c>
      <c r="AK29244" s="94">
        <v>131</v>
      </c>
      <c r="AQ29244" s="94">
        <v>42</v>
      </c>
      <c r="AS29244" s="94">
        <v>5</v>
      </c>
      <c r="AT29244" s="94">
        <v>-30</v>
      </c>
    </row>
    <row r="29245" spans="1:46">
      <c r="A29245" s="85" t="s">
        <v>140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206</v>
      </c>
      <c r="I29245" s="94">
        <v>203</v>
      </c>
      <c r="J29245" s="94">
        <v>177</v>
      </c>
      <c r="K29245" s="94">
        <v>-27</v>
      </c>
      <c r="O29245" s="94">
        <v>203</v>
      </c>
      <c r="P29245" s="94">
        <v>177</v>
      </c>
      <c r="Q29245" s="94">
        <v>-27</v>
      </c>
      <c r="R29245" s="94">
        <v>-2</v>
      </c>
      <c r="S29245" s="94">
        <v>131</v>
      </c>
      <c r="Y29245" s="94">
        <v>48</v>
      </c>
      <c r="AJ29245" s="94">
        <v>-2</v>
      </c>
      <c r="AK29245" s="94">
        <v>131</v>
      </c>
      <c r="AQ29245" s="94">
        <v>48</v>
      </c>
      <c r="AS29245" s="94">
        <v>5</v>
      </c>
      <c r="AT29245" s="94">
        <v>-31</v>
      </c>
    </row>
    <row r="29246" spans="1:46">
      <c r="A29246" s="85" t="s">
        <v>140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214</v>
      </c>
      <c r="I29246" s="94">
        <v>211</v>
      </c>
      <c r="J29246" s="94">
        <v>185</v>
      </c>
      <c r="K29246" s="94">
        <v>-26</v>
      </c>
      <c r="O29246" s="94">
        <v>211</v>
      </c>
      <c r="P29246" s="94">
        <v>185</v>
      </c>
      <c r="Q29246" s="94">
        <v>-26</v>
      </c>
      <c r="R29246" s="94">
        <v>-2</v>
      </c>
      <c r="S29246" s="94">
        <v>130</v>
      </c>
      <c r="Y29246" s="94">
        <v>57</v>
      </c>
      <c r="AJ29246" s="94">
        <v>-2</v>
      </c>
      <c r="AK29246" s="94">
        <v>130</v>
      </c>
      <c r="AQ29246" s="94">
        <v>57</v>
      </c>
      <c r="AS29246" s="94">
        <v>4</v>
      </c>
      <c r="AT29246" s="94">
        <v>-30</v>
      </c>
    </row>
    <row r="29247" spans="1:46">
      <c r="A29247" s="85" t="s">
        <v>140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224</v>
      </c>
      <c r="I29247" s="94">
        <v>220</v>
      </c>
      <c r="J29247" s="94">
        <v>193</v>
      </c>
      <c r="K29247" s="94">
        <v>-28</v>
      </c>
      <c r="O29247" s="94">
        <v>220</v>
      </c>
      <c r="P29247" s="94">
        <v>193</v>
      </c>
      <c r="Q29247" s="94">
        <v>-28</v>
      </c>
      <c r="R29247" s="94">
        <v>-2</v>
      </c>
      <c r="S29247" s="94">
        <v>131</v>
      </c>
      <c r="Y29247" s="94">
        <v>64</v>
      </c>
      <c r="AJ29247" s="94">
        <v>-2</v>
      </c>
      <c r="AK29247" s="94">
        <v>131</v>
      </c>
      <c r="AQ29247" s="94">
        <v>64</v>
      </c>
      <c r="AS29247" s="94">
        <v>6</v>
      </c>
      <c r="AT29247" s="94">
        <v>-34</v>
      </c>
    </row>
    <row r="29248" spans="1:46">
      <c r="A29248" s="85" t="s">
        <v>140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235</v>
      </c>
      <c r="I29248" s="94">
        <v>233</v>
      </c>
      <c r="J29248" s="94">
        <v>207</v>
      </c>
      <c r="K29248" s="94">
        <v>-27</v>
      </c>
      <c r="O29248" s="94">
        <v>233</v>
      </c>
      <c r="P29248" s="94">
        <v>207</v>
      </c>
      <c r="Q29248" s="94">
        <v>-27</v>
      </c>
      <c r="R29248" s="94">
        <v>-2</v>
      </c>
      <c r="S29248" s="94">
        <v>131</v>
      </c>
      <c r="Y29248" s="94">
        <v>78</v>
      </c>
      <c r="AJ29248" s="94">
        <v>-2</v>
      </c>
      <c r="AK29248" s="94">
        <v>131</v>
      </c>
      <c r="AQ29248" s="94">
        <v>78</v>
      </c>
      <c r="AS29248" s="94">
        <v>17</v>
      </c>
      <c r="AT29248" s="94">
        <v>-43</v>
      </c>
    </row>
    <row r="29249" spans="1:46">
      <c r="A29249" s="85" t="s">
        <v>140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244</v>
      </c>
      <c r="I29249" s="94">
        <v>246</v>
      </c>
      <c r="J29249" s="94">
        <v>221</v>
      </c>
      <c r="K29249" s="94">
        <v>-25</v>
      </c>
      <c r="O29249" s="94">
        <v>246</v>
      </c>
      <c r="P29249" s="94">
        <v>221</v>
      </c>
      <c r="Q29249" s="94">
        <v>-25</v>
      </c>
      <c r="R29249" s="94">
        <v>-2</v>
      </c>
      <c r="S29249" s="94">
        <v>135</v>
      </c>
      <c r="Y29249" s="94">
        <v>89</v>
      </c>
      <c r="AJ29249" s="94">
        <v>-2</v>
      </c>
      <c r="AK29249" s="94">
        <v>135</v>
      </c>
      <c r="AQ29249" s="94">
        <v>89</v>
      </c>
      <c r="AS29249" s="94">
        <v>23</v>
      </c>
      <c r="AT29249" s="94">
        <v>-48</v>
      </c>
    </row>
    <row r="29250" spans="1:46">
      <c r="A29250" s="85" t="s">
        <v>140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250</v>
      </c>
      <c r="I29250" s="94">
        <v>258</v>
      </c>
      <c r="J29250" s="94">
        <v>230</v>
      </c>
      <c r="K29250" s="94">
        <v>-28</v>
      </c>
      <c r="O29250" s="94">
        <v>258</v>
      </c>
      <c r="P29250" s="94">
        <v>230</v>
      </c>
      <c r="Q29250" s="94">
        <v>-28</v>
      </c>
      <c r="R29250" s="94">
        <v>-2</v>
      </c>
      <c r="S29250" s="94">
        <v>135</v>
      </c>
      <c r="Y29250" s="94">
        <v>98</v>
      </c>
      <c r="AJ29250" s="94">
        <v>-2</v>
      </c>
      <c r="AK29250" s="94">
        <v>135</v>
      </c>
      <c r="AQ29250" s="94">
        <v>98</v>
      </c>
      <c r="AS29250" s="94">
        <v>24</v>
      </c>
      <c r="AT29250" s="94">
        <v>-52</v>
      </c>
    </row>
    <row r="29251" spans="1:46">
      <c r="A29251" s="85" t="s">
        <v>140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251</v>
      </c>
      <c r="I29251" s="94">
        <v>263</v>
      </c>
      <c r="J29251" s="94">
        <v>229</v>
      </c>
      <c r="K29251" s="94">
        <v>-34</v>
      </c>
      <c r="O29251" s="94">
        <v>263</v>
      </c>
      <c r="P29251" s="94">
        <v>229</v>
      </c>
      <c r="Q29251" s="94">
        <v>-34</v>
      </c>
      <c r="R29251" s="94">
        <v>-2</v>
      </c>
      <c r="S29251" s="94">
        <v>131</v>
      </c>
      <c r="Y29251" s="94">
        <v>100</v>
      </c>
      <c r="AJ29251" s="94">
        <v>-2</v>
      </c>
      <c r="AK29251" s="94">
        <v>131</v>
      </c>
      <c r="AQ29251" s="94">
        <v>100</v>
      </c>
      <c r="AS29251" s="94">
        <v>13</v>
      </c>
      <c r="AT29251" s="94">
        <v>-46</v>
      </c>
    </row>
    <row r="29252" spans="1:46">
      <c r="A29252" s="85" t="s">
        <v>140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250</v>
      </c>
      <c r="I29252" s="94">
        <v>257</v>
      </c>
      <c r="J29252" s="94">
        <v>218</v>
      </c>
      <c r="K29252" s="94">
        <v>-39</v>
      </c>
      <c r="O29252" s="94">
        <v>257</v>
      </c>
      <c r="P29252" s="94">
        <v>218</v>
      </c>
      <c r="Q29252" s="94">
        <v>-39</v>
      </c>
      <c r="R29252" s="94">
        <v>-2</v>
      </c>
      <c r="S29252" s="94">
        <v>131</v>
      </c>
      <c r="Y29252" s="94">
        <v>88</v>
      </c>
      <c r="AJ29252" s="94">
        <v>-2</v>
      </c>
      <c r="AK29252" s="94">
        <v>131</v>
      </c>
      <c r="AQ29252" s="94">
        <v>88</v>
      </c>
      <c r="AS29252" s="94">
        <v>3</v>
      </c>
      <c r="AT29252" s="94">
        <v>-42</v>
      </c>
    </row>
    <row r="29253" spans="1:46">
      <c r="A29253" s="85" t="s">
        <v>140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245</v>
      </c>
      <c r="I29253" s="94">
        <v>256</v>
      </c>
      <c r="J29253" s="94">
        <v>213</v>
      </c>
      <c r="K29253" s="94">
        <v>-43</v>
      </c>
      <c r="O29253" s="94">
        <v>256</v>
      </c>
      <c r="P29253" s="94">
        <v>213</v>
      </c>
      <c r="Q29253" s="94">
        <v>-43</v>
      </c>
      <c r="R29253" s="94">
        <v>-3</v>
      </c>
      <c r="S29253" s="94">
        <v>132</v>
      </c>
      <c r="Y29253" s="94">
        <v>85</v>
      </c>
      <c r="AJ29253" s="94">
        <v>-3</v>
      </c>
      <c r="AK29253" s="94">
        <v>132</v>
      </c>
      <c r="AQ29253" s="94">
        <v>85</v>
      </c>
      <c r="AS29253" s="94">
        <v>-5</v>
      </c>
      <c r="AT29253" s="94">
        <v>-38</v>
      </c>
    </row>
    <row r="29254" spans="1:46">
      <c r="A29254" s="85" t="s">
        <v>140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234</v>
      </c>
      <c r="I29254" s="94">
        <v>248</v>
      </c>
      <c r="J29254" s="94">
        <v>232</v>
      </c>
      <c r="K29254" s="94">
        <v>-15</v>
      </c>
      <c r="O29254" s="94">
        <v>248</v>
      </c>
      <c r="P29254" s="94">
        <v>232</v>
      </c>
      <c r="Q29254" s="94">
        <v>-15</v>
      </c>
      <c r="R29254" s="94">
        <v>-3</v>
      </c>
      <c r="S29254" s="94">
        <v>134</v>
      </c>
      <c r="Y29254" s="94">
        <v>101</v>
      </c>
      <c r="AJ29254" s="94">
        <v>-3</v>
      </c>
      <c r="AK29254" s="94">
        <v>134</v>
      </c>
      <c r="AQ29254" s="94">
        <v>101</v>
      </c>
      <c r="AS29254" s="94">
        <v>8</v>
      </c>
      <c r="AT29254" s="94">
        <v>-24</v>
      </c>
    </row>
    <row r="29255" spans="1:46">
      <c r="A29255" s="85" t="s">
        <v>140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217</v>
      </c>
      <c r="I29255" s="94">
        <v>234</v>
      </c>
      <c r="J29255" s="94">
        <v>221</v>
      </c>
      <c r="K29255" s="94">
        <v>-13</v>
      </c>
      <c r="O29255" s="94">
        <v>234</v>
      </c>
      <c r="P29255" s="94">
        <v>221</v>
      </c>
      <c r="Q29255" s="94">
        <v>-13</v>
      </c>
      <c r="R29255" s="94">
        <v>-2</v>
      </c>
      <c r="S29255" s="94">
        <v>136</v>
      </c>
      <c r="Y29255" s="94">
        <v>88</v>
      </c>
      <c r="AJ29255" s="94">
        <v>-2</v>
      </c>
      <c r="AK29255" s="94">
        <v>136</v>
      </c>
      <c r="AQ29255" s="94">
        <v>88</v>
      </c>
      <c r="AS29255" s="94">
        <v>12</v>
      </c>
      <c r="AT29255" s="94">
        <v>-25</v>
      </c>
    </row>
    <row r="29256" spans="1:46">
      <c r="A29256" s="85" t="s">
        <v>140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198</v>
      </c>
      <c r="I29256" s="94">
        <v>211</v>
      </c>
      <c r="J29256" s="94">
        <v>202</v>
      </c>
      <c r="K29256" s="94">
        <v>-10</v>
      </c>
      <c r="O29256" s="94">
        <v>211</v>
      </c>
      <c r="P29256" s="94">
        <v>202</v>
      </c>
      <c r="Q29256" s="94">
        <v>-10</v>
      </c>
      <c r="R29256" s="94">
        <v>-2</v>
      </c>
      <c r="S29256" s="94">
        <v>125</v>
      </c>
      <c r="Y29256" s="94">
        <v>79</v>
      </c>
      <c r="AJ29256" s="94">
        <v>-2</v>
      </c>
      <c r="AK29256" s="94">
        <v>125</v>
      </c>
      <c r="AQ29256" s="94">
        <v>79</v>
      </c>
      <c r="AS29256" s="94">
        <v>11</v>
      </c>
      <c r="AT29256" s="94">
        <v>-21</v>
      </c>
    </row>
    <row r="29257" spans="1:46">
      <c r="A29257" s="85" t="s">
        <v>140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179</v>
      </c>
      <c r="I29257" s="94">
        <v>189</v>
      </c>
      <c r="J29257" s="94">
        <v>190</v>
      </c>
      <c r="K29257" s="94">
        <v>1</v>
      </c>
      <c r="O29257" s="94">
        <v>189</v>
      </c>
      <c r="P29257" s="94">
        <v>190</v>
      </c>
      <c r="Q29257" s="94">
        <v>1</v>
      </c>
      <c r="R29257" s="94">
        <v>-2</v>
      </c>
      <c r="S29257" s="94">
        <v>120</v>
      </c>
      <c r="Y29257" s="94">
        <v>72</v>
      </c>
      <c r="AJ29257" s="94">
        <v>-2</v>
      </c>
      <c r="AK29257" s="94">
        <v>120</v>
      </c>
      <c r="AQ29257" s="94">
        <v>72</v>
      </c>
      <c r="AS29257" s="94">
        <v>19</v>
      </c>
      <c r="AT29257" s="94">
        <v>-18</v>
      </c>
    </row>
    <row r="29258" spans="1:46">
      <c r="A29258" s="85" t="s">
        <v>140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167</v>
      </c>
      <c r="I29258" s="94">
        <v>170</v>
      </c>
      <c r="J29258" s="94">
        <v>182</v>
      </c>
      <c r="K29258" s="94">
        <v>12</v>
      </c>
      <c r="O29258" s="94">
        <v>170</v>
      </c>
      <c r="P29258" s="94">
        <v>182</v>
      </c>
      <c r="Q29258" s="94">
        <v>12</v>
      </c>
      <c r="R29258" s="94">
        <v>-2</v>
      </c>
      <c r="S29258" s="94">
        <v>113</v>
      </c>
      <c r="Y29258" s="94">
        <v>71</v>
      </c>
      <c r="AJ29258" s="94">
        <v>-2</v>
      </c>
      <c r="AK29258" s="94">
        <v>113</v>
      </c>
      <c r="AQ29258" s="94">
        <v>71</v>
      </c>
      <c r="AS29258" s="94">
        <v>19</v>
      </c>
      <c r="AT29258" s="94">
        <v>-6</v>
      </c>
    </row>
    <row r="29259" spans="1:46">
      <c r="A29259" s="85" t="s">
        <v>140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153</v>
      </c>
      <c r="I29259" s="94">
        <v>157</v>
      </c>
      <c r="J29259" s="94">
        <v>175</v>
      </c>
      <c r="K29259" s="94">
        <v>18</v>
      </c>
      <c r="O29259" s="94">
        <v>157</v>
      </c>
      <c r="P29259" s="94">
        <v>175</v>
      </c>
      <c r="Q29259" s="94">
        <v>18</v>
      </c>
      <c r="R29259" s="94">
        <v>-2</v>
      </c>
      <c r="S29259" s="94">
        <v>113</v>
      </c>
      <c r="Y29259" s="94">
        <v>64</v>
      </c>
      <c r="AJ29259" s="94">
        <v>-2</v>
      </c>
      <c r="AK29259" s="94">
        <v>113</v>
      </c>
      <c r="AQ29259" s="94">
        <v>64</v>
      </c>
      <c r="AS29259" s="94">
        <v>22</v>
      </c>
      <c r="AT29259" s="94">
        <v>-4</v>
      </c>
    </row>
    <row r="29260" spans="1:46">
      <c r="A29260" s="85" t="s">
        <v>140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144</v>
      </c>
      <c r="I29260" s="94">
        <v>150</v>
      </c>
      <c r="J29260" s="94">
        <v>169</v>
      </c>
      <c r="K29260" s="94">
        <v>19</v>
      </c>
      <c r="O29260" s="94">
        <v>150</v>
      </c>
      <c r="P29260" s="94">
        <v>169</v>
      </c>
      <c r="Q29260" s="94">
        <v>19</v>
      </c>
      <c r="R29260" s="94">
        <v>-2</v>
      </c>
      <c r="S29260" s="94">
        <v>114</v>
      </c>
      <c r="Y29260" s="94">
        <v>57</v>
      </c>
      <c r="AJ29260" s="94">
        <v>-2</v>
      </c>
      <c r="AK29260" s="94">
        <v>114</v>
      </c>
      <c r="AQ29260" s="94">
        <v>57</v>
      </c>
      <c r="AS29260" s="94">
        <v>21</v>
      </c>
      <c r="AT29260" s="94">
        <v>-2</v>
      </c>
    </row>
    <row r="29261" spans="1:46">
      <c r="A29261" s="85" t="s">
        <v>140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138</v>
      </c>
      <c r="I29261" s="94">
        <v>144</v>
      </c>
      <c r="J29261" s="94">
        <v>163</v>
      </c>
      <c r="K29261" s="94">
        <v>19</v>
      </c>
      <c r="O29261" s="94">
        <v>144</v>
      </c>
      <c r="P29261" s="94">
        <v>163</v>
      </c>
      <c r="Q29261" s="94">
        <v>19</v>
      </c>
      <c r="R29261" s="94">
        <v>-2</v>
      </c>
      <c r="S29261" s="94">
        <v>113</v>
      </c>
      <c r="Y29261" s="94">
        <v>51</v>
      </c>
      <c r="AJ29261" s="94">
        <v>-2</v>
      </c>
      <c r="AK29261" s="94">
        <v>113</v>
      </c>
      <c r="AQ29261" s="94">
        <v>51</v>
      </c>
      <c r="AS29261" s="94">
        <v>24</v>
      </c>
      <c r="AT29261" s="94">
        <v>-5</v>
      </c>
    </row>
    <row r="29262" spans="1:46">
      <c r="A29262" s="85" t="s">
        <v>140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138</v>
      </c>
      <c r="I29262" s="94">
        <v>143</v>
      </c>
      <c r="J29262" s="94">
        <v>161</v>
      </c>
      <c r="K29262" s="94">
        <v>18</v>
      </c>
      <c r="O29262" s="94">
        <v>143</v>
      </c>
      <c r="P29262" s="94">
        <v>161</v>
      </c>
      <c r="Q29262" s="94">
        <v>18</v>
      </c>
      <c r="R29262" s="94">
        <v>-2</v>
      </c>
      <c r="S29262" s="94">
        <v>113</v>
      </c>
      <c r="Y29262" s="94">
        <v>49</v>
      </c>
      <c r="AJ29262" s="94">
        <v>-2</v>
      </c>
      <c r="AK29262" s="94">
        <v>113</v>
      </c>
      <c r="AQ29262" s="94">
        <v>49</v>
      </c>
      <c r="AS29262" s="94">
        <v>20</v>
      </c>
      <c r="AT29262" s="94">
        <v>-3</v>
      </c>
    </row>
    <row r="29263" spans="1:46">
      <c r="A29263" s="85" t="s">
        <v>140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146</v>
      </c>
      <c r="I29263" s="94">
        <v>152</v>
      </c>
      <c r="J29263" s="94">
        <v>168</v>
      </c>
      <c r="K29263" s="94">
        <v>15</v>
      </c>
      <c r="O29263" s="94">
        <v>152</v>
      </c>
      <c r="P29263" s="94">
        <v>168</v>
      </c>
      <c r="Q29263" s="94">
        <v>15</v>
      </c>
      <c r="R29263" s="94">
        <v>-2</v>
      </c>
      <c r="S29263" s="94">
        <v>113</v>
      </c>
      <c r="Y29263" s="94">
        <v>56</v>
      </c>
      <c r="AJ29263" s="94">
        <v>-2</v>
      </c>
      <c r="AK29263" s="94">
        <v>113</v>
      </c>
      <c r="AQ29263" s="94">
        <v>56</v>
      </c>
      <c r="AS29263" s="94">
        <v>16</v>
      </c>
      <c r="AT29263" s="94">
        <v>-1</v>
      </c>
    </row>
    <row r="29264" spans="1:46">
      <c r="A29264" s="85" t="s">
        <v>140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169</v>
      </c>
      <c r="I29264" s="94">
        <v>175</v>
      </c>
      <c r="J29264" s="94">
        <v>185</v>
      </c>
      <c r="K29264" s="94">
        <v>9</v>
      </c>
      <c r="O29264" s="94">
        <v>175</v>
      </c>
      <c r="P29264" s="94">
        <v>185</v>
      </c>
      <c r="Q29264" s="94">
        <v>9</v>
      </c>
      <c r="R29264" s="94">
        <v>-2</v>
      </c>
      <c r="S29264" s="94">
        <v>116</v>
      </c>
      <c r="Y29264" s="94">
        <v>71</v>
      </c>
      <c r="AJ29264" s="94">
        <v>-2</v>
      </c>
      <c r="AK29264" s="94">
        <v>116</v>
      </c>
      <c r="AQ29264" s="94">
        <v>71</v>
      </c>
      <c r="AS29264" s="94">
        <v>13</v>
      </c>
      <c r="AT29264" s="94">
        <v>-3</v>
      </c>
    </row>
    <row r="29265" spans="1:46">
      <c r="A29265" s="85" t="s">
        <v>140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182</v>
      </c>
      <c r="I29265" s="94">
        <v>188</v>
      </c>
      <c r="J29265" s="94">
        <v>188</v>
      </c>
      <c r="K29265" s="94">
        <v>0</v>
      </c>
      <c r="O29265" s="94">
        <v>188</v>
      </c>
      <c r="P29265" s="94">
        <v>188</v>
      </c>
      <c r="Q29265" s="94">
        <v>0</v>
      </c>
      <c r="R29265" s="94">
        <v>-2</v>
      </c>
      <c r="S29265" s="94">
        <v>120</v>
      </c>
      <c r="Y29265" s="94">
        <v>70</v>
      </c>
      <c r="AJ29265" s="94">
        <v>-2</v>
      </c>
      <c r="AK29265" s="94">
        <v>120</v>
      </c>
      <c r="AQ29265" s="94">
        <v>70</v>
      </c>
      <c r="AS29265" s="94">
        <v>2</v>
      </c>
      <c r="AT29265" s="94">
        <v>-2</v>
      </c>
    </row>
    <row r="29266" spans="1:46">
      <c r="A29266" s="85" t="s">
        <v>140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184</v>
      </c>
      <c r="I29266" s="94">
        <v>191</v>
      </c>
      <c r="J29266" s="94">
        <v>189</v>
      </c>
      <c r="K29266" s="94">
        <v>-2</v>
      </c>
      <c r="O29266" s="94">
        <v>191</v>
      </c>
      <c r="P29266" s="94">
        <v>189</v>
      </c>
      <c r="Q29266" s="94">
        <v>-2</v>
      </c>
      <c r="R29266" s="94">
        <v>-2</v>
      </c>
      <c r="S29266" s="94">
        <v>122</v>
      </c>
      <c r="Y29266" s="94">
        <v>70</v>
      </c>
      <c r="AJ29266" s="94">
        <v>-2</v>
      </c>
      <c r="AK29266" s="94">
        <v>122</v>
      </c>
      <c r="AQ29266" s="94">
        <v>70</v>
      </c>
      <c r="AS29266" s="94">
        <v>10</v>
      </c>
      <c r="AT29266" s="94">
        <v>-12</v>
      </c>
    </row>
    <row r="29267" spans="1:46">
      <c r="A29267" s="85" t="s">
        <v>140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191</v>
      </c>
      <c r="I29267" s="94">
        <v>196</v>
      </c>
      <c r="J29267" s="94">
        <v>194</v>
      </c>
      <c r="K29267" s="94">
        <v>-2</v>
      </c>
      <c r="O29267" s="94">
        <v>196</v>
      </c>
      <c r="P29267" s="94">
        <v>194</v>
      </c>
      <c r="Q29267" s="94">
        <v>-2</v>
      </c>
      <c r="R29267" s="94">
        <v>-2</v>
      </c>
      <c r="S29267" s="94">
        <v>127</v>
      </c>
      <c r="Y29267" s="94">
        <v>70</v>
      </c>
      <c r="AJ29267" s="94">
        <v>-2</v>
      </c>
      <c r="AK29267" s="94">
        <v>127</v>
      </c>
      <c r="AQ29267" s="94">
        <v>70</v>
      </c>
      <c r="AS29267" s="94">
        <v>15</v>
      </c>
      <c r="AT29267" s="94">
        <v>-17</v>
      </c>
    </row>
    <row r="29268" spans="1:46">
      <c r="A29268" s="85" t="s">
        <v>140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202</v>
      </c>
      <c r="I29268" s="94">
        <v>205</v>
      </c>
      <c r="J29268" s="94">
        <v>205</v>
      </c>
      <c r="K29268" s="94">
        <v>-1</v>
      </c>
      <c r="O29268" s="94">
        <v>205</v>
      </c>
      <c r="P29268" s="94">
        <v>205</v>
      </c>
      <c r="Q29268" s="94">
        <v>-1</v>
      </c>
      <c r="R29268" s="94">
        <v>-2</v>
      </c>
      <c r="S29268" s="94">
        <v>133</v>
      </c>
      <c r="Y29268" s="94">
        <v>73</v>
      </c>
      <c r="AJ29268" s="94">
        <v>-2</v>
      </c>
      <c r="AK29268" s="94">
        <v>133</v>
      </c>
      <c r="AQ29268" s="94">
        <v>73</v>
      </c>
      <c r="AS29268" s="94">
        <v>18</v>
      </c>
      <c r="AT29268" s="94">
        <v>-19</v>
      </c>
    </row>
    <row r="29269" spans="1:46">
      <c r="A29269" s="85" t="s">
        <v>140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213</v>
      </c>
      <c r="I29269" s="94">
        <v>213</v>
      </c>
      <c r="J29269" s="94">
        <v>213</v>
      </c>
      <c r="K29269" s="94">
        <v>-1</v>
      </c>
      <c r="O29269" s="94">
        <v>213</v>
      </c>
      <c r="P29269" s="94">
        <v>213</v>
      </c>
      <c r="Q29269" s="94">
        <v>-1</v>
      </c>
      <c r="R29269" s="94">
        <v>-2</v>
      </c>
      <c r="S29269" s="94">
        <v>133</v>
      </c>
      <c r="Y29269" s="94">
        <v>81</v>
      </c>
      <c r="AJ29269" s="94">
        <v>-2</v>
      </c>
      <c r="AK29269" s="94">
        <v>133</v>
      </c>
      <c r="AQ29269" s="94">
        <v>81</v>
      </c>
      <c r="AS29269" s="94">
        <v>18</v>
      </c>
      <c r="AT29269" s="94">
        <v>-19</v>
      </c>
    </row>
    <row r="29270" spans="1:46">
      <c r="A29270" s="85" t="s">
        <v>140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224</v>
      </c>
      <c r="I29270" s="94">
        <v>220</v>
      </c>
      <c r="J29270" s="94">
        <v>196</v>
      </c>
      <c r="K29270" s="94">
        <v>-24</v>
      </c>
      <c r="O29270" s="94">
        <v>220</v>
      </c>
      <c r="P29270" s="94">
        <v>196</v>
      </c>
      <c r="Q29270" s="94">
        <v>-24</v>
      </c>
      <c r="R29270" s="94">
        <v>-2</v>
      </c>
      <c r="S29270" s="94">
        <v>134</v>
      </c>
      <c r="Y29270" s="94">
        <v>64</v>
      </c>
      <c r="AJ29270" s="94">
        <v>-2</v>
      </c>
      <c r="AK29270" s="94">
        <v>134</v>
      </c>
      <c r="AQ29270" s="94">
        <v>64</v>
      </c>
      <c r="AS29270" s="94">
        <v>1</v>
      </c>
      <c r="AT29270" s="94">
        <v>-25</v>
      </c>
    </row>
    <row r="29271" spans="1:46">
      <c r="A29271" s="85" t="s">
        <v>140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236</v>
      </c>
      <c r="I29271" s="94">
        <v>231</v>
      </c>
      <c r="J29271" s="94">
        <v>203</v>
      </c>
      <c r="K29271" s="94">
        <v>-28</v>
      </c>
      <c r="O29271" s="94">
        <v>231</v>
      </c>
      <c r="P29271" s="94">
        <v>203</v>
      </c>
      <c r="Q29271" s="94">
        <v>-28</v>
      </c>
      <c r="R29271" s="94">
        <v>-2</v>
      </c>
      <c r="S29271" s="94">
        <v>134</v>
      </c>
      <c r="Y29271" s="94">
        <v>71</v>
      </c>
      <c r="AJ29271" s="94">
        <v>-2</v>
      </c>
      <c r="AK29271" s="94">
        <v>134</v>
      </c>
      <c r="AQ29271" s="94">
        <v>71</v>
      </c>
      <c r="AS29271" s="94">
        <v>4</v>
      </c>
      <c r="AT29271" s="94">
        <v>-32</v>
      </c>
    </row>
    <row r="29272" spans="1:46">
      <c r="A29272" s="85" t="s">
        <v>140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248</v>
      </c>
      <c r="I29272" s="94">
        <v>240</v>
      </c>
      <c r="J29272" s="94">
        <v>212</v>
      </c>
      <c r="K29272" s="94">
        <v>-28</v>
      </c>
      <c r="O29272" s="94">
        <v>240</v>
      </c>
      <c r="P29272" s="94">
        <v>212</v>
      </c>
      <c r="Q29272" s="94">
        <v>-28</v>
      </c>
      <c r="R29272" s="94">
        <v>-2</v>
      </c>
      <c r="S29272" s="94">
        <v>134</v>
      </c>
      <c r="Y29272" s="94">
        <v>80</v>
      </c>
      <c r="AJ29272" s="94">
        <v>-2</v>
      </c>
      <c r="AK29272" s="94">
        <v>134</v>
      </c>
      <c r="AQ29272" s="94">
        <v>80</v>
      </c>
      <c r="AS29272" s="94">
        <v>3</v>
      </c>
      <c r="AT29272" s="94">
        <v>-31</v>
      </c>
    </row>
    <row r="29273" spans="1:46">
      <c r="A29273" s="85" t="s">
        <v>140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260</v>
      </c>
      <c r="I29273" s="94">
        <v>249</v>
      </c>
      <c r="J29273" s="94">
        <v>222</v>
      </c>
      <c r="K29273" s="94">
        <v>-26</v>
      </c>
      <c r="O29273" s="94">
        <v>249</v>
      </c>
      <c r="P29273" s="94">
        <v>222</v>
      </c>
      <c r="Q29273" s="94">
        <v>-26</v>
      </c>
      <c r="R29273" s="94">
        <v>-2</v>
      </c>
      <c r="S29273" s="94">
        <v>134</v>
      </c>
      <c r="Y29273" s="94">
        <v>91</v>
      </c>
      <c r="AJ29273" s="94">
        <v>-2</v>
      </c>
      <c r="AK29273" s="94">
        <v>134</v>
      </c>
      <c r="AQ29273" s="94">
        <v>91</v>
      </c>
      <c r="AS29273" s="94">
        <v>4</v>
      </c>
      <c r="AT29273" s="94">
        <v>-30</v>
      </c>
    </row>
    <row r="29274" spans="1:46">
      <c r="A29274" s="85" t="s">
        <v>140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269</v>
      </c>
      <c r="I29274" s="94">
        <v>253</v>
      </c>
      <c r="J29274" s="94">
        <v>225</v>
      </c>
      <c r="K29274" s="94">
        <v>-28</v>
      </c>
      <c r="O29274" s="94">
        <v>253</v>
      </c>
      <c r="P29274" s="94">
        <v>225</v>
      </c>
      <c r="Q29274" s="94">
        <v>-28</v>
      </c>
      <c r="R29274" s="94">
        <v>-2</v>
      </c>
      <c r="S29274" s="94">
        <v>133</v>
      </c>
      <c r="Y29274" s="94">
        <v>93</v>
      </c>
      <c r="AJ29274" s="94">
        <v>-2</v>
      </c>
      <c r="AK29274" s="94">
        <v>133</v>
      </c>
      <c r="AQ29274" s="94">
        <v>93</v>
      </c>
      <c r="AS29274" s="94">
        <v>0</v>
      </c>
      <c r="AT29274" s="94">
        <v>-28</v>
      </c>
    </row>
    <row r="29275" spans="1:46">
      <c r="A29275" s="85" t="s">
        <v>140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271</v>
      </c>
      <c r="I29275" s="94">
        <v>255</v>
      </c>
      <c r="J29275" s="94">
        <v>223</v>
      </c>
      <c r="K29275" s="94">
        <v>-31</v>
      </c>
      <c r="O29275" s="94">
        <v>255</v>
      </c>
      <c r="P29275" s="94">
        <v>223</v>
      </c>
      <c r="Q29275" s="94">
        <v>-31</v>
      </c>
      <c r="R29275" s="94">
        <v>-2</v>
      </c>
      <c r="S29275" s="94">
        <v>134</v>
      </c>
      <c r="Y29275" s="94">
        <v>91</v>
      </c>
      <c r="AJ29275" s="94">
        <v>-2</v>
      </c>
      <c r="AK29275" s="94">
        <v>134</v>
      </c>
      <c r="AQ29275" s="94">
        <v>91</v>
      </c>
      <c r="AS29275" s="94">
        <v>-3</v>
      </c>
      <c r="AT29275" s="94">
        <v>-29</v>
      </c>
    </row>
    <row r="29276" spans="1:46">
      <c r="A29276" s="85" t="s">
        <v>140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269</v>
      </c>
      <c r="I29276" s="94">
        <v>260</v>
      </c>
      <c r="J29276" s="94">
        <v>219</v>
      </c>
      <c r="K29276" s="94">
        <v>-41</v>
      </c>
      <c r="O29276" s="94">
        <v>260</v>
      </c>
      <c r="P29276" s="94">
        <v>219</v>
      </c>
      <c r="Q29276" s="94">
        <v>-41</v>
      </c>
      <c r="R29276" s="94">
        <v>-2</v>
      </c>
      <c r="S29276" s="94">
        <v>134</v>
      </c>
      <c r="Y29276" s="94">
        <v>86</v>
      </c>
      <c r="AJ29276" s="94">
        <v>-2</v>
      </c>
      <c r="AK29276" s="94">
        <v>134</v>
      </c>
      <c r="AQ29276" s="94">
        <v>86</v>
      </c>
      <c r="AS29276" s="94">
        <v>-9</v>
      </c>
      <c r="AT29276" s="94">
        <v>-32</v>
      </c>
    </row>
    <row r="29277" spans="1:46">
      <c r="A29277" s="85" t="s">
        <v>140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274</v>
      </c>
      <c r="I29277" s="94">
        <v>269</v>
      </c>
      <c r="J29277" s="94">
        <v>225</v>
      </c>
      <c r="K29277" s="94">
        <v>-44</v>
      </c>
      <c r="O29277" s="94">
        <v>269</v>
      </c>
      <c r="P29277" s="94">
        <v>225</v>
      </c>
      <c r="Q29277" s="94">
        <v>-44</v>
      </c>
      <c r="R29277" s="94">
        <v>-2</v>
      </c>
      <c r="S29277" s="94">
        <v>134</v>
      </c>
      <c r="Y29277" s="94">
        <v>92</v>
      </c>
      <c r="AJ29277" s="94">
        <v>-2</v>
      </c>
      <c r="AK29277" s="94">
        <v>134</v>
      </c>
      <c r="AQ29277" s="94">
        <v>92</v>
      </c>
      <c r="AS29277" s="94">
        <v>-6</v>
      </c>
      <c r="AT29277" s="94">
        <v>-39</v>
      </c>
    </row>
    <row r="29278" spans="1:46">
      <c r="A29278" s="85" t="s">
        <v>140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265</v>
      </c>
      <c r="I29278" s="94">
        <v>261</v>
      </c>
      <c r="J29278" s="94">
        <v>217</v>
      </c>
      <c r="K29278" s="94">
        <v>-44</v>
      </c>
      <c r="O29278" s="94">
        <v>261</v>
      </c>
      <c r="P29278" s="94">
        <v>217</v>
      </c>
      <c r="Q29278" s="94">
        <v>-44</v>
      </c>
      <c r="R29278" s="94">
        <v>-2</v>
      </c>
      <c r="S29278" s="94">
        <v>134</v>
      </c>
      <c r="Y29278" s="94">
        <v>85</v>
      </c>
      <c r="AJ29278" s="94">
        <v>-2</v>
      </c>
      <c r="AK29278" s="94">
        <v>134</v>
      </c>
      <c r="AQ29278" s="94">
        <v>85</v>
      </c>
      <c r="AS29278" s="94">
        <v>-4</v>
      </c>
      <c r="AT29278" s="94">
        <v>-40</v>
      </c>
    </row>
    <row r="29279" spans="1:46">
      <c r="A29279" s="85" t="s">
        <v>140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246</v>
      </c>
      <c r="I29279" s="94">
        <v>246</v>
      </c>
      <c r="J29279" s="94">
        <v>211</v>
      </c>
      <c r="K29279" s="94">
        <v>-35</v>
      </c>
      <c r="O29279" s="94">
        <v>246</v>
      </c>
      <c r="P29279" s="94">
        <v>211</v>
      </c>
      <c r="Q29279" s="94">
        <v>-35</v>
      </c>
      <c r="R29279" s="94">
        <v>-2</v>
      </c>
      <c r="S29279" s="94">
        <v>134</v>
      </c>
      <c r="Y29279" s="94">
        <v>79</v>
      </c>
      <c r="AJ29279" s="94">
        <v>-2</v>
      </c>
      <c r="AK29279" s="94">
        <v>134</v>
      </c>
      <c r="AQ29279" s="94">
        <v>79</v>
      </c>
      <c r="AS29279" s="94">
        <v>2</v>
      </c>
      <c r="AT29279" s="94">
        <v>-37</v>
      </c>
    </row>
    <row r="29280" spans="1:46">
      <c r="A29280" s="85" t="s">
        <v>140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222</v>
      </c>
      <c r="I29280" s="94">
        <v>227</v>
      </c>
      <c r="J29280" s="94">
        <v>210</v>
      </c>
      <c r="K29280" s="94">
        <v>-16</v>
      </c>
      <c r="O29280" s="94">
        <v>227</v>
      </c>
      <c r="P29280" s="94">
        <v>210</v>
      </c>
      <c r="Q29280" s="94">
        <v>-16</v>
      </c>
      <c r="R29280" s="94">
        <v>-2</v>
      </c>
      <c r="S29280" s="94">
        <v>134</v>
      </c>
      <c r="Y29280" s="94">
        <v>78</v>
      </c>
      <c r="AJ29280" s="94">
        <v>-2</v>
      </c>
      <c r="AK29280" s="94">
        <v>134</v>
      </c>
      <c r="AQ29280" s="94">
        <v>78</v>
      </c>
      <c r="AS29280" s="94">
        <v>7</v>
      </c>
      <c r="AT29280" s="94">
        <v>-23</v>
      </c>
    </row>
    <row r="29281" spans="1:46">
      <c r="A29281" s="85" t="s">
        <v>140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199</v>
      </c>
      <c r="I29281" s="94">
        <v>207</v>
      </c>
      <c r="J29281" s="94">
        <v>206</v>
      </c>
      <c r="K29281" s="94">
        <v>-1</v>
      </c>
      <c r="O29281" s="94">
        <v>207</v>
      </c>
      <c r="P29281" s="94">
        <v>206</v>
      </c>
      <c r="Q29281" s="94">
        <v>-1</v>
      </c>
      <c r="R29281" s="94">
        <v>-2</v>
      </c>
      <c r="S29281" s="94">
        <v>134</v>
      </c>
      <c r="Y29281" s="94">
        <v>73</v>
      </c>
      <c r="AJ29281" s="94">
        <v>-2</v>
      </c>
      <c r="AK29281" s="94">
        <v>134</v>
      </c>
      <c r="AQ29281" s="94">
        <v>73</v>
      </c>
      <c r="AS29281" s="94">
        <v>16</v>
      </c>
      <c r="AT29281" s="94">
        <v>-17</v>
      </c>
    </row>
    <row r="29282" spans="1:46">
      <c r="A29282" s="85" t="s">
        <v>140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168</v>
      </c>
      <c r="I29282" s="94">
        <v>187</v>
      </c>
      <c r="J29282" s="94">
        <v>197</v>
      </c>
      <c r="K29282" s="94">
        <v>11</v>
      </c>
      <c r="O29282" s="94">
        <v>187</v>
      </c>
      <c r="P29282" s="94">
        <v>197</v>
      </c>
      <c r="Q29282" s="94">
        <v>11</v>
      </c>
      <c r="R29282" s="94">
        <v>-2</v>
      </c>
      <c r="S29282" s="94">
        <v>134</v>
      </c>
      <c r="Y29282" s="94">
        <v>65</v>
      </c>
      <c r="AJ29282" s="94">
        <v>-2</v>
      </c>
      <c r="AK29282" s="94">
        <v>134</v>
      </c>
      <c r="AQ29282" s="94">
        <v>65</v>
      </c>
      <c r="AS29282" s="94">
        <v>13</v>
      </c>
      <c r="AT29282" s="94">
        <v>-2</v>
      </c>
    </row>
    <row r="29283" spans="1:46">
      <c r="A29283" s="85" t="s">
        <v>140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158</v>
      </c>
      <c r="I29283" s="94">
        <v>173</v>
      </c>
      <c r="J29283" s="94">
        <v>186</v>
      </c>
      <c r="K29283" s="94">
        <v>13</v>
      </c>
      <c r="O29283" s="94">
        <v>173</v>
      </c>
      <c r="P29283" s="94">
        <v>186</v>
      </c>
      <c r="Q29283" s="94">
        <v>13</v>
      </c>
      <c r="R29283" s="94">
        <v>-2</v>
      </c>
      <c r="S29283" s="94">
        <v>134</v>
      </c>
      <c r="Y29283" s="94">
        <v>54</v>
      </c>
      <c r="AJ29283" s="94">
        <v>-2</v>
      </c>
      <c r="AK29283" s="94">
        <v>134</v>
      </c>
      <c r="AQ29283" s="94">
        <v>54</v>
      </c>
      <c r="AS29283" s="94">
        <v>15</v>
      </c>
      <c r="AT29283" s="94">
        <v>-1</v>
      </c>
    </row>
    <row r="29284" spans="1:46">
      <c r="A29284" s="85" t="s">
        <v>140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150</v>
      </c>
      <c r="I29284" s="94">
        <v>164</v>
      </c>
      <c r="J29284" s="94">
        <v>177</v>
      </c>
      <c r="K29284" s="94">
        <v>13</v>
      </c>
      <c r="O29284" s="94">
        <v>164</v>
      </c>
      <c r="P29284" s="94">
        <v>177</v>
      </c>
      <c r="Q29284" s="94">
        <v>13</v>
      </c>
      <c r="R29284" s="94">
        <v>-2</v>
      </c>
      <c r="S29284" s="94">
        <v>134</v>
      </c>
      <c r="Y29284" s="94">
        <v>45</v>
      </c>
      <c r="AJ29284" s="94">
        <v>-2</v>
      </c>
      <c r="AK29284" s="94">
        <v>134</v>
      </c>
      <c r="AQ29284" s="94">
        <v>45</v>
      </c>
      <c r="AS29284" s="94">
        <v>18</v>
      </c>
      <c r="AT29284" s="94">
        <v>-4</v>
      </c>
    </row>
    <row r="29285" spans="1:46">
      <c r="A29285" s="85" t="s">
        <v>140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146</v>
      </c>
      <c r="I29285" s="94">
        <v>157</v>
      </c>
      <c r="J29285" s="94">
        <v>171</v>
      </c>
      <c r="K29285" s="94">
        <v>14</v>
      </c>
      <c r="O29285" s="94">
        <v>157</v>
      </c>
      <c r="P29285" s="94">
        <v>171</v>
      </c>
      <c r="Q29285" s="94">
        <v>14</v>
      </c>
      <c r="R29285" s="94">
        <v>-2</v>
      </c>
      <c r="S29285" s="94">
        <v>133</v>
      </c>
      <c r="Y29285" s="94">
        <v>40</v>
      </c>
      <c r="AJ29285" s="94">
        <v>-2</v>
      </c>
      <c r="AK29285" s="94">
        <v>133</v>
      </c>
      <c r="AQ29285" s="94">
        <v>40</v>
      </c>
      <c r="AS29285" s="94">
        <v>20</v>
      </c>
      <c r="AT29285" s="94">
        <v>-6</v>
      </c>
    </row>
    <row r="29286" spans="1:46">
      <c r="A29286" s="85" t="s">
        <v>140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147</v>
      </c>
      <c r="I29286" s="94">
        <v>155</v>
      </c>
      <c r="J29286" s="94">
        <v>164</v>
      </c>
      <c r="K29286" s="94">
        <v>9</v>
      </c>
      <c r="O29286" s="94">
        <v>155</v>
      </c>
      <c r="P29286" s="94">
        <v>164</v>
      </c>
      <c r="Q29286" s="94">
        <v>9</v>
      </c>
      <c r="R29286" s="94">
        <v>-2</v>
      </c>
      <c r="S29286" s="94">
        <v>126</v>
      </c>
      <c r="Y29286" s="94">
        <v>40</v>
      </c>
      <c r="AJ29286" s="94">
        <v>-2</v>
      </c>
      <c r="AK29286" s="94">
        <v>126</v>
      </c>
      <c r="AQ29286" s="94">
        <v>40</v>
      </c>
      <c r="AS29286" s="94">
        <v>15</v>
      </c>
      <c r="AT29286" s="94">
        <v>-6</v>
      </c>
    </row>
    <row r="29287" spans="1:46">
      <c r="A29287" s="85" t="s">
        <v>140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156</v>
      </c>
      <c r="I29287" s="94">
        <v>161</v>
      </c>
      <c r="J29287" s="94">
        <v>159</v>
      </c>
      <c r="K29287" s="94">
        <v>-1</v>
      </c>
      <c r="O29287" s="94">
        <v>161</v>
      </c>
      <c r="P29287" s="94">
        <v>159</v>
      </c>
      <c r="Q29287" s="94">
        <v>-1</v>
      </c>
      <c r="R29287" s="94">
        <v>-2</v>
      </c>
      <c r="S29287" s="94">
        <v>120</v>
      </c>
      <c r="Y29287" s="94">
        <v>41</v>
      </c>
      <c r="AJ29287" s="94">
        <v>-2</v>
      </c>
      <c r="AK29287" s="94">
        <v>120</v>
      </c>
      <c r="AQ29287" s="94">
        <v>41</v>
      </c>
      <c r="AS29287" s="94">
        <v>5</v>
      </c>
      <c r="AT29287" s="94">
        <v>-6</v>
      </c>
    </row>
    <row r="29288" spans="1:46">
      <c r="A29288" s="85" t="s">
        <v>140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180</v>
      </c>
      <c r="I29288" s="94">
        <v>177</v>
      </c>
      <c r="J29288" s="94">
        <v>179</v>
      </c>
      <c r="K29288" s="94">
        <v>2</v>
      </c>
      <c r="O29288" s="94">
        <v>177</v>
      </c>
      <c r="P29288" s="94">
        <v>179</v>
      </c>
      <c r="Q29288" s="94">
        <v>2</v>
      </c>
      <c r="R29288" s="94">
        <v>-2</v>
      </c>
      <c r="S29288" s="94">
        <v>133</v>
      </c>
      <c r="Y29288" s="94">
        <v>47</v>
      </c>
      <c r="AJ29288" s="94">
        <v>-2</v>
      </c>
      <c r="AK29288" s="94">
        <v>133</v>
      </c>
      <c r="AQ29288" s="94">
        <v>47</v>
      </c>
      <c r="AS29288" s="94">
        <v>8</v>
      </c>
      <c r="AT29288" s="94">
        <v>-7</v>
      </c>
    </row>
    <row r="29289" spans="1:46">
      <c r="A29289" s="85" t="s">
        <v>140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194</v>
      </c>
      <c r="I29289" s="94">
        <v>191</v>
      </c>
      <c r="J29289" s="94">
        <v>193</v>
      </c>
      <c r="K29289" s="94">
        <v>1</v>
      </c>
      <c r="O29289" s="94">
        <v>191</v>
      </c>
      <c r="P29289" s="94">
        <v>193</v>
      </c>
      <c r="Q29289" s="94">
        <v>1</v>
      </c>
      <c r="R29289" s="94">
        <v>-2</v>
      </c>
      <c r="S29289" s="94">
        <v>134</v>
      </c>
      <c r="Y29289" s="94">
        <v>61</v>
      </c>
      <c r="AJ29289" s="94">
        <v>-2</v>
      </c>
      <c r="AK29289" s="94">
        <v>134</v>
      </c>
      <c r="AQ29289" s="94">
        <v>61</v>
      </c>
      <c r="AS29289" s="94">
        <v>8</v>
      </c>
      <c r="AT29289" s="94">
        <v>-7</v>
      </c>
    </row>
    <row r="29290" spans="1:46">
      <c r="A29290" s="85" t="s">
        <v>140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194</v>
      </c>
      <c r="I29290" s="94">
        <v>201</v>
      </c>
      <c r="J29290" s="94">
        <v>200</v>
      </c>
      <c r="K29290" s="94">
        <v>-2</v>
      </c>
      <c r="O29290" s="94">
        <v>201</v>
      </c>
      <c r="P29290" s="94">
        <v>200</v>
      </c>
      <c r="Q29290" s="94">
        <v>-2</v>
      </c>
      <c r="R29290" s="94">
        <v>-2</v>
      </c>
      <c r="S29290" s="94">
        <v>134</v>
      </c>
      <c r="Y29290" s="94">
        <v>68</v>
      </c>
      <c r="AJ29290" s="94">
        <v>-2</v>
      </c>
      <c r="AK29290" s="94">
        <v>134</v>
      </c>
      <c r="AQ29290" s="94">
        <v>68</v>
      </c>
      <c r="AS29290" s="94">
        <v>11</v>
      </c>
      <c r="AT29290" s="94">
        <v>-13</v>
      </c>
    </row>
    <row r="29291" spans="1:46">
      <c r="A29291" s="85" t="s">
        <v>140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196</v>
      </c>
      <c r="I29291" s="94">
        <v>213</v>
      </c>
      <c r="J29291" s="94">
        <v>212</v>
      </c>
      <c r="K29291" s="94">
        <v>-1</v>
      </c>
      <c r="O29291" s="94">
        <v>213</v>
      </c>
      <c r="P29291" s="94">
        <v>212</v>
      </c>
      <c r="Q29291" s="94">
        <v>-1</v>
      </c>
      <c r="R29291" s="94">
        <v>-2</v>
      </c>
      <c r="S29291" s="94">
        <v>135</v>
      </c>
      <c r="Y29291" s="94">
        <v>79</v>
      </c>
      <c r="AJ29291" s="94">
        <v>-2</v>
      </c>
      <c r="AK29291" s="94">
        <v>135</v>
      </c>
      <c r="AQ29291" s="94">
        <v>79</v>
      </c>
      <c r="AS29291" s="94">
        <v>15</v>
      </c>
      <c r="AT29291" s="94">
        <v>-16</v>
      </c>
    </row>
    <row r="29292" spans="1:46">
      <c r="A29292" s="85" t="s">
        <v>140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201</v>
      </c>
      <c r="I29292" s="94">
        <v>223</v>
      </c>
      <c r="J29292" s="94">
        <v>237</v>
      </c>
      <c r="K29292" s="94">
        <v>14</v>
      </c>
      <c r="O29292" s="94">
        <v>223</v>
      </c>
      <c r="P29292" s="94">
        <v>237</v>
      </c>
      <c r="Q29292" s="94">
        <v>14</v>
      </c>
      <c r="R29292" s="94">
        <v>-2</v>
      </c>
      <c r="S29292" s="94">
        <v>138</v>
      </c>
      <c r="Y29292" s="94">
        <v>101</v>
      </c>
      <c r="AJ29292" s="94">
        <v>-2</v>
      </c>
      <c r="AK29292" s="94">
        <v>138</v>
      </c>
      <c r="AQ29292" s="94">
        <v>101</v>
      </c>
      <c r="AS29292" s="94">
        <v>25</v>
      </c>
      <c r="AT29292" s="94">
        <v>-11</v>
      </c>
    </row>
    <row r="29293" spans="1:46">
      <c r="A29293" s="85" t="s">
        <v>140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211</v>
      </c>
      <c r="I29293" s="94">
        <v>233</v>
      </c>
      <c r="J29293" s="94">
        <v>230</v>
      </c>
      <c r="K29293" s="94">
        <v>-3</v>
      </c>
      <c r="O29293" s="94">
        <v>233</v>
      </c>
      <c r="P29293" s="94">
        <v>230</v>
      </c>
      <c r="Q29293" s="94">
        <v>-3</v>
      </c>
      <c r="R29293" s="94">
        <v>-2</v>
      </c>
      <c r="S29293" s="94">
        <v>135</v>
      </c>
      <c r="Y29293" s="94">
        <v>97</v>
      </c>
      <c r="AJ29293" s="94">
        <v>-2</v>
      </c>
      <c r="AK29293" s="94">
        <v>135</v>
      </c>
      <c r="AQ29293" s="94">
        <v>97</v>
      </c>
      <c r="AS29293" s="94">
        <v>16</v>
      </c>
      <c r="AT29293" s="94">
        <v>-19</v>
      </c>
    </row>
    <row r="29294" spans="1:46">
      <c r="A29294" s="85" t="s">
        <v>140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219</v>
      </c>
      <c r="I29294" s="94">
        <v>237</v>
      </c>
      <c r="J29294" s="94">
        <v>222</v>
      </c>
      <c r="K29294" s="94">
        <v>-16</v>
      </c>
      <c r="O29294" s="94">
        <v>237</v>
      </c>
      <c r="P29294" s="94">
        <v>222</v>
      </c>
      <c r="Q29294" s="94">
        <v>-16</v>
      </c>
      <c r="R29294" s="94">
        <v>-2</v>
      </c>
      <c r="S29294" s="94">
        <v>137</v>
      </c>
      <c r="Y29294" s="94">
        <v>87</v>
      </c>
      <c r="AJ29294" s="94">
        <v>-2</v>
      </c>
      <c r="AK29294" s="94">
        <v>137</v>
      </c>
      <c r="AQ29294" s="94">
        <v>87</v>
      </c>
      <c r="AS29294" s="94">
        <v>10</v>
      </c>
      <c r="AT29294" s="94">
        <v>-26</v>
      </c>
    </row>
    <row r="29295" spans="1:46">
      <c r="A29295" s="85" t="s">
        <v>140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232</v>
      </c>
      <c r="I29295" s="94">
        <v>245</v>
      </c>
      <c r="J29295" s="94">
        <v>225</v>
      </c>
      <c r="K29295" s="94">
        <v>-21</v>
      </c>
      <c r="O29295" s="94">
        <v>245</v>
      </c>
      <c r="P29295" s="94">
        <v>225</v>
      </c>
      <c r="Q29295" s="94">
        <v>-21</v>
      </c>
      <c r="R29295" s="94">
        <v>-2</v>
      </c>
      <c r="S29295" s="94">
        <v>134</v>
      </c>
      <c r="Y29295" s="94">
        <v>93</v>
      </c>
      <c r="AJ29295" s="94">
        <v>-2</v>
      </c>
      <c r="AK29295" s="94">
        <v>134</v>
      </c>
      <c r="AQ29295" s="94">
        <v>93</v>
      </c>
      <c r="AS29295" s="94">
        <v>8</v>
      </c>
      <c r="AT29295" s="94">
        <v>-29</v>
      </c>
    </row>
    <row r="29296" spans="1:46">
      <c r="A29296" s="85" t="s">
        <v>140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239</v>
      </c>
      <c r="I29296" s="94">
        <v>248</v>
      </c>
      <c r="J29296" s="94">
        <v>226</v>
      </c>
      <c r="K29296" s="94">
        <v>-22</v>
      </c>
      <c r="O29296" s="94">
        <v>248</v>
      </c>
      <c r="P29296" s="94">
        <v>226</v>
      </c>
      <c r="Q29296" s="94">
        <v>-22</v>
      </c>
      <c r="R29296" s="94">
        <v>-2</v>
      </c>
      <c r="S29296" s="94">
        <v>134</v>
      </c>
      <c r="Y29296" s="94">
        <v>95</v>
      </c>
      <c r="AJ29296" s="94">
        <v>-2</v>
      </c>
      <c r="AK29296" s="94">
        <v>134</v>
      </c>
      <c r="AQ29296" s="94">
        <v>95</v>
      </c>
      <c r="AS29296" s="94">
        <v>0</v>
      </c>
      <c r="AT29296" s="94">
        <v>-22</v>
      </c>
    </row>
    <row r="29297" spans="1:46">
      <c r="A29297" s="85" t="s">
        <v>140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246</v>
      </c>
      <c r="I29297" s="94">
        <v>239</v>
      </c>
      <c r="J29297" s="94">
        <v>217</v>
      </c>
      <c r="K29297" s="94">
        <v>-22</v>
      </c>
      <c r="O29297" s="94">
        <v>239</v>
      </c>
      <c r="P29297" s="94">
        <v>217</v>
      </c>
      <c r="Q29297" s="94">
        <v>-22</v>
      </c>
      <c r="R29297" s="94">
        <v>-2</v>
      </c>
      <c r="S29297" s="94">
        <v>134</v>
      </c>
      <c r="Y29297" s="94">
        <v>85</v>
      </c>
      <c r="AJ29297" s="94">
        <v>-2</v>
      </c>
      <c r="AK29297" s="94">
        <v>134</v>
      </c>
      <c r="AQ29297" s="94">
        <v>85</v>
      </c>
      <c r="AS29297" s="94">
        <v>-5</v>
      </c>
      <c r="AT29297" s="94">
        <v>-16</v>
      </c>
    </row>
    <row r="29298" spans="1:46">
      <c r="A29298" s="85" t="s">
        <v>140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252</v>
      </c>
      <c r="I29298" s="94">
        <v>235</v>
      </c>
      <c r="J29298" s="94">
        <v>210</v>
      </c>
      <c r="K29298" s="94">
        <v>-24</v>
      </c>
      <c r="O29298" s="94">
        <v>235</v>
      </c>
      <c r="P29298" s="94">
        <v>210</v>
      </c>
      <c r="Q29298" s="94">
        <v>-24</v>
      </c>
      <c r="R29298" s="94">
        <v>-2</v>
      </c>
      <c r="S29298" s="94">
        <v>135</v>
      </c>
      <c r="Y29298" s="94">
        <v>78</v>
      </c>
      <c r="AJ29298" s="94">
        <v>-2</v>
      </c>
      <c r="AK29298" s="94">
        <v>135</v>
      </c>
      <c r="AQ29298" s="94">
        <v>78</v>
      </c>
      <c r="AS29298" s="94">
        <v>-14</v>
      </c>
      <c r="AT29298" s="94">
        <v>-11</v>
      </c>
    </row>
    <row r="29299" spans="1:46">
      <c r="A29299" s="85" t="s">
        <v>140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250</v>
      </c>
      <c r="I29299" s="94">
        <v>232</v>
      </c>
      <c r="J29299" s="94">
        <v>209</v>
      </c>
      <c r="K29299" s="94">
        <v>-24</v>
      </c>
      <c r="O29299" s="94">
        <v>232</v>
      </c>
      <c r="P29299" s="94">
        <v>209</v>
      </c>
      <c r="Q29299" s="94">
        <v>-24</v>
      </c>
      <c r="R29299" s="94">
        <v>-2</v>
      </c>
      <c r="S29299" s="94">
        <v>135</v>
      </c>
      <c r="Y29299" s="94">
        <v>76</v>
      </c>
      <c r="AJ29299" s="94">
        <v>-2</v>
      </c>
      <c r="AK29299" s="94">
        <v>135</v>
      </c>
      <c r="AQ29299" s="94">
        <v>76</v>
      </c>
      <c r="AS29299" s="94">
        <v>-15</v>
      </c>
      <c r="AT29299" s="94">
        <v>-9</v>
      </c>
    </row>
    <row r="29300" spans="1:46">
      <c r="A29300" s="85" t="s">
        <v>140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245</v>
      </c>
      <c r="I29300" s="94">
        <v>234</v>
      </c>
      <c r="J29300" s="94">
        <v>211</v>
      </c>
      <c r="K29300" s="94">
        <v>-23</v>
      </c>
      <c r="O29300" s="94">
        <v>234</v>
      </c>
      <c r="P29300" s="94">
        <v>211</v>
      </c>
      <c r="Q29300" s="94">
        <v>-23</v>
      </c>
      <c r="R29300" s="94">
        <v>-2</v>
      </c>
      <c r="S29300" s="94">
        <v>135</v>
      </c>
      <c r="Y29300" s="94">
        <v>78</v>
      </c>
      <c r="AJ29300" s="94">
        <v>-2</v>
      </c>
      <c r="AK29300" s="94">
        <v>135</v>
      </c>
      <c r="AQ29300" s="94">
        <v>78</v>
      </c>
      <c r="AS29300" s="94">
        <v>-14</v>
      </c>
      <c r="AT29300" s="94">
        <v>-10</v>
      </c>
    </row>
    <row r="29301" spans="1:46">
      <c r="A29301" s="85" t="s">
        <v>140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247</v>
      </c>
      <c r="I29301" s="94">
        <v>236</v>
      </c>
      <c r="J29301" s="94">
        <v>213</v>
      </c>
      <c r="K29301" s="94">
        <v>-23</v>
      </c>
      <c r="O29301" s="94">
        <v>236</v>
      </c>
      <c r="P29301" s="94">
        <v>213</v>
      </c>
      <c r="Q29301" s="94">
        <v>-23</v>
      </c>
      <c r="R29301" s="94">
        <v>-2</v>
      </c>
      <c r="S29301" s="94">
        <v>134</v>
      </c>
      <c r="Y29301" s="94">
        <v>80</v>
      </c>
      <c r="AJ29301" s="94">
        <v>-2</v>
      </c>
      <c r="AK29301" s="94">
        <v>134</v>
      </c>
      <c r="AQ29301" s="94">
        <v>80</v>
      </c>
      <c r="AS29301" s="94">
        <v>-10</v>
      </c>
      <c r="AT29301" s="94">
        <v>-13</v>
      </c>
    </row>
    <row r="29302" spans="1:46">
      <c r="A29302" s="85" t="s">
        <v>140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238</v>
      </c>
      <c r="I29302" s="94">
        <v>226</v>
      </c>
      <c r="J29302" s="94">
        <v>204</v>
      </c>
      <c r="K29302" s="94">
        <v>-22</v>
      </c>
      <c r="O29302" s="94">
        <v>226</v>
      </c>
      <c r="P29302" s="94">
        <v>204</v>
      </c>
      <c r="Q29302" s="94">
        <v>-22</v>
      </c>
      <c r="R29302" s="94">
        <v>-2</v>
      </c>
      <c r="S29302" s="94">
        <v>134</v>
      </c>
      <c r="Y29302" s="94">
        <v>72</v>
      </c>
      <c r="AJ29302" s="94">
        <v>-2</v>
      </c>
      <c r="AK29302" s="94">
        <v>134</v>
      </c>
      <c r="AQ29302" s="94">
        <v>72</v>
      </c>
      <c r="AS29302" s="94">
        <v>-9</v>
      </c>
      <c r="AT29302" s="94">
        <v>-13</v>
      </c>
    </row>
    <row r="29303" spans="1:46">
      <c r="A29303" s="85" t="s">
        <v>140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221</v>
      </c>
      <c r="I29303" s="94">
        <v>213</v>
      </c>
      <c r="J29303" s="94">
        <v>201</v>
      </c>
      <c r="K29303" s="94">
        <v>-11</v>
      </c>
      <c r="O29303" s="94">
        <v>213</v>
      </c>
      <c r="P29303" s="94">
        <v>201</v>
      </c>
      <c r="Q29303" s="94">
        <v>-11</v>
      </c>
      <c r="R29303" s="94">
        <v>-2</v>
      </c>
      <c r="S29303" s="94">
        <v>134</v>
      </c>
      <c r="Y29303" s="94">
        <v>69</v>
      </c>
      <c r="AJ29303" s="94">
        <v>-2</v>
      </c>
      <c r="AK29303" s="94">
        <v>134</v>
      </c>
      <c r="AQ29303" s="94">
        <v>69</v>
      </c>
      <c r="AS29303" s="94">
        <v>-2</v>
      </c>
      <c r="AT29303" s="94">
        <v>-9</v>
      </c>
    </row>
    <row r="29304" spans="1:46">
      <c r="A29304" s="85" t="s">
        <v>140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200</v>
      </c>
      <c r="I29304" s="94">
        <v>196</v>
      </c>
      <c r="J29304" s="94">
        <v>197</v>
      </c>
      <c r="K29304" s="94">
        <v>0</v>
      </c>
      <c r="O29304" s="94">
        <v>196</v>
      </c>
      <c r="P29304" s="94">
        <v>197</v>
      </c>
      <c r="Q29304" s="94">
        <v>0</v>
      </c>
      <c r="R29304" s="94">
        <v>-2</v>
      </c>
      <c r="S29304" s="94">
        <v>134</v>
      </c>
      <c r="Y29304" s="94">
        <v>63</v>
      </c>
      <c r="AJ29304" s="94">
        <v>-2</v>
      </c>
      <c r="AK29304" s="94">
        <v>134</v>
      </c>
      <c r="AQ29304" s="94">
        <v>63</v>
      </c>
      <c r="AS29304" s="94">
        <v>6</v>
      </c>
      <c r="AT29304" s="94">
        <v>-6</v>
      </c>
    </row>
    <row r="29305" spans="1:46">
      <c r="A29305" s="85" t="s">
        <v>140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179</v>
      </c>
      <c r="I29305" s="94">
        <v>179</v>
      </c>
      <c r="J29305" s="94">
        <v>183</v>
      </c>
      <c r="K29305" s="94">
        <v>4</v>
      </c>
      <c r="O29305" s="94">
        <v>179</v>
      </c>
      <c r="P29305" s="94">
        <v>183</v>
      </c>
      <c r="Q29305" s="94">
        <v>4</v>
      </c>
      <c r="R29305" s="94">
        <v>-2</v>
      </c>
      <c r="S29305" s="94">
        <v>134</v>
      </c>
      <c r="Y29305" s="94">
        <v>49</v>
      </c>
      <c r="AJ29305" s="94">
        <v>-2</v>
      </c>
      <c r="AK29305" s="94">
        <v>134</v>
      </c>
      <c r="AQ29305" s="94">
        <v>49</v>
      </c>
      <c r="AS29305" s="94">
        <v>15</v>
      </c>
      <c r="AT29305" s="94">
        <v>-11</v>
      </c>
    </row>
    <row r="29306" spans="1:46">
      <c r="A29306" s="85" t="s">
        <v>140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149</v>
      </c>
      <c r="I29306" s="94">
        <v>163</v>
      </c>
      <c r="J29306" s="94">
        <v>176</v>
      </c>
      <c r="K29306" s="94">
        <v>13</v>
      </c>
      <c r="O29306" s="94">
        <v>163</v>
      </c>
      <c r="P29306" s="94">
        <v>176</v>
      </c>
      <c r="Q29306" s="94">
        <v>13</v>
      </c>
      <c r="R29306" s="94">
        <v>-2</v>
      </c>
      <c r="S29306" s="94">
        <v>135</v>
      </c>
      <c r="Y29306" s="94">
        <v>43</v>
      </c>
      <c r="AJ29306" s="94">
        <v>-2</v>
      </c>
      <c r="AK29306" s="94">
        <v>135</v>
      </c>
      <c r="AQ29306" s="94">
        <v>43</v>
      </c>
      <c r="AS29306" s="94">
        <v>15</v>
      </c>
      <c r="AT29306" s="94">
        <v>-2</v>
      </c>
    </row>
    <row r="29307" spans="1:46">
      <c r="A29307" s="85" t="s">
        <v>140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140</v>
      </c>
      <c r="I29307" s="94">
        <v>151</v>
      </c>
      <c r="J29307" s="94">
        <v>168</v>
      </c>
      <c r="K29307" s="94">
        <v>17</v>
      </c>
      <c r="O29307" s="94">
        <v>151</v>
      </c>
      <c r="P29307" s="94">
        <v>168</v>
      </c>
      <c r="Q29307" s="94">
        <v>17</v>
      </c>
      <c r="R29307" s="94">
        <v>-2</v>
      </c>
      <c r="S29307" s="94">
        <v>133</v>
      </c>
      <c r="Y29307" s="94">
        <v>38</v>
      </c>
      <c r="AJ29307" s="94">
        <v>-2</v>
      </c>
      <c r="AK29307" s="94">
        <v>133</v>
      </c>
      <c r="AQ29307" s="94">
        <v>38</v>
      </c>
      <c r="AS29307" s="94">
        <v>16</v>
      </c>
      <c r="AT29307" s="94">
        <v>1</v>
      </c>
    </row>
    <row r="29308" spans="1:46">
      <c r="A29308" s="85" t="s">
        <v>140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135</v>
      </c>
      <c r="I29308" s="94">
        <v>142</v>
      </c>
      <c r="J29308" s="94">
        <v>166</v>
      </c>
      <c r="K29308" s="94">
        <v>23</v>
      </c>
      <c r="O29308" s="94">
        <v>142</v>
      </c>
      <c r="P29308" s="94">
        <v>166</v>
      </c>
      <c r="Q29308" s="94">
        <v>23</v>
      </c>
      <c r="R29308" s="94">
        <v>-2</v>
      </c>
      <c r="S29308" s="94">
        <v>128</v>
      </c>
      <c r="Y29308" s="94">
        <v>40</v>
      </c>
      <c r="AJ29308" s="94">
        <v>-2</v>
      </c>
      <c r="AK29308" s="94">
        <v>128</v>
      </c>
      <c r="AQ29308" s="94">
        <v>40</v>
      </c>
      <c r="AS29308" s="94">
        <v>22</v>
      </c>
      <c r="AT29308" s="94">
        <v>1</v>
      </c>
    </row>
    <row r="29309" spans="1:46">
      <c r="A29309" s="85" t="s">
        <v>140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133</v>
      </c>
      <c r="I29309" s="94">
        <v>137</v>
      </c>
      <c r="J29309" s="94">
        <v>169</v>
      </c>
      <c r="K29309" s="94">
        <v>33</v>
      </c>
      <c r="O29309" s="94">
        <v>137</v>
      </c>
      <c r="P29309" s="94">
        <v>169</v>
      </c>
      <c r="Q29309" s="94">
        <v>33</v>
      </c>
      <c r="R29309" s="94">
        <v>-2</v>
      </c>
      <c r="S29309" s="94">
        <v>128</v>
      </c>
      <c r="Y29309" s="94">
        <v>44</v>
      </c>
      <c r="AJ29309" s="94">
        <v>-2</v>
      </c>
      <c r="AK29309" s="94">
        <v>128</v>
      </c>
      <c r="AQ29309" s="94">
        <v>44</v>
      </c>
      <c r="AS29309" s="94">
        <v>29</v>
      </c>
      <c r="AT29309" s="94">
        <v>4</v>
      </c>
    </row>
    <row r="29310" spans="1:46">
      <c r="A29310" s="85" t="s">
        <v>140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133</v>
      </c>
      <c r="I29310" s="94">
        <v>136</v>
      </c>
      <c r="J29310" s="94">
        <v>165</v>
      </c>
      <c r="K29310" s="94">
        <v>30</v>
      </c>
      <c r="O29310" s="94">
        <v>136</v>
      </c>
      <c r="P29310" s="94">
        <v>165</v>
      </c>
      <c r="Q29310" s="94">
        <v>30</v>
      </c>
      <c r="R29310" s="94">
        <v>-2</v>
      </c>
      <c r="S29310" s="94">
        <v>128</v>
      </c>
      <c r="Y29310" s="94">
        <v>39</v>
      </c>
      <c r="AJ29310" s="94">
        <v>-2</v>
      </c>
      <c r="AK29310" s="94">
        <v>128</v>
      </c>
      <c r="AQ29310" s="94">
        <v>39</v>
      </c>
      <c r="AS29310" s="94">
        <v>28</v>
      </c>
      <c r="AT29310" s="94">
        <v>2</v>
      </c>
    </row>
    <row r="29311" spans="1:46">
      <c r="A29311" s="85" t="s">
        <v>140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136</v>
      </c>
      <c r="I29311" s="94">
        <v>138</v>
      </c>
      <c r="J29311" s="94">
        <v>168</v>
      </c>
      <c r="K29311" s="94">
        <v>29</v>
      </c>
      <c r="O29311" s="94">
        <v>138</v>
      </c>
      <c r="P29311" s="94">
        <v>168</v>
      </c>
      <c r="Q29311" s="94">
        <v>29</v>
      </c>
      <c r="R29311" s="94">
        <v>-1</v>
      </c>
      <c r="S29311" s="94">
        <v>128</v>
      </c>
      <c r="Y29311" s="94">
        <v>40</v>
      </c>
      <c r="AJ29311" s="94">
        <v>-1</v>
      </c>
      <c r="AK29311" s="94">
        <v>128</v>
      </c>
      <c r="AQ29311" s="94">
        <v>40</v>
      </c>
      <c r="AS29311" s="94">
        <v>27</v>
      </c>
      <c r="AT29311" s="94">
        <v>2</v>
      </c>
    </row>
    <row r="29312" spans="1:46">
      <c r="A29312" s="85" t="s">
        <v>140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143</v>
      </c>
      <c r="I29312" s="94">
        <v>146</v>
      </c>
      <c r="J29312" s="94">
        <v>163</v>
      </c>
      <c r="K29312" s="94">
        <v>17</v>
      </c>
      <c r="O29312" s="94">
        <v>146</v>
      </c>
      <c r="P29312" s="94">
        <v>163</v>
      </c>
      <c r="Q29312" s="94">
        <v>17</v>
      </c>
      <c r="R29312" s="94">
        <v>0</v>
      </c>
      <c r="S29312" s="94">
        <v>128</v>
      </c>
      <c r="Y29312" s="94">
        <v>36</v>
      </c>
      <c r="AJ29312" s="94">
        <v>0</v>
      </c>
      <c r="AK29312" s="94">
        <v>128</v>
      </c>
      <c r="AQ29312" s="94">
        <v>36</v>
      </c>
      <c r="AS29312" s="94">
        <v>24</v>
      </c>
      <c r="AT29312" s="94">
        <v>-6</v>
      </c>
    </row>
    <row r="29313" spans="1:46">
      <c r="A29313" s="85" t="s">
        <v>140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149</v>
      </c>
      <c r="I29313" s="94">
        <v>155</v>
      </c>
      <c r="J29313" s="94">
        <v>180</v>
      </c>
      <c r="K29313" s="94">
        <v>24</v>
      </c>
      <c r="O29313" s="94">
        <v>155</v>
      </c>
      <c r="P29313" s="94">
        <v>180</v>
      </c>
      <c r="Q29313" s="94">
        <v>24</v>
      </c>
      <c r="R29313" s="94">
        <v>0</v>
      </c>
      <c r="S29313" s="94">
        <v>130</v>
      </c>
      <c r="Y29313" s="94">
        <v>50</v>
      </c>
      <c r="AJ29313" s="94">
        <v>0</v>
      </c>
      <c r="AK29313" s="94">
        <v>130</v>
      </c>
      <c r="AQ29313" s="94">
        <v>50</v>
      </c>
      <c r="AS29313" s="94">
        <v>34</v>
      </c>
      <c r="AT29313" s="94">
        <v>-10</v>
      </c>
    </row>
    <row r="29314" spans="1:46">
      <c r="A29314" s="85" t="s">
        <v>140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156</v>
      </c>
      <c r="I29314" s="94">
        <v>164</v>
      </c>
      <c r="J29314" s="94">
        <v>206</v>
      </c>
      <c r="K29314" s="94">
        <v>42</v>
      </c>
      <c r="O29314" s="94">
        <v>164</v>
      </c>
      <c r="P29314" s="94">
        <v>206</v>
      </c>
      <c r="Q29314" s="94">
        <v>42</v>
      </c>
      <c r="R29314" s="94">
        <v>0</v>
      </c>
      <c r="S29314" s="94">
        <v>130</v>
      </c>
      <c r="Y29314" s="94">
        <v>77</v>
      </c>
      <c r="AJ29314" s="94">
        <v>0</v>
      </c>
      <c r="AK29314" s="94">
        <v>130</v>
      </c>
      <c r="AQ29314" s="94">
        <v>77</v>
      </c>
      <c r="AS29314" s="94">
        <v>55</v>
      </c>
      <c r="AT29314" s="94">
        <v>-13</v>
      </c>
    </row>
    <row r="29315" spans="1:46">
      <c r="A29315" s="85" t="s">
        <v>140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157</v>
      </c>
      <c r="I29315" s="94">
        <v>171</v>
      </c>
      <c r="J29315" s="94">
        <v>205</v>
      </c>
      <c r="K29315" s="94">
        <v>33</v>
      </c>
      <c r="O29315" s="94">
        <v>171</v>
      </c>
      <c r="P29315" s="94">
        <v>205</v>
      </c>
      <c r="Q29315" s="94">
        <v>33</v>
      </c>
      <c r="R29315" s="94">
        <v>0</v>
      </c>
      <c r="S29315" s="94">
        <v>128</v>
      </c>
      <c r="Y29315" s="94">
        <v>77</v>
      </c>
      <c r="AJ29315" s="94">
        <v>0</v>
      </c>
      <c r="AK29315" s="94">
        <v>128</v>
      </c>
      <c r="AQ29315" s="94">
        <v>77</v>
      </c>
      <c r="AS29315" s="94">
        <v>60</v>
      </c>
      <c r="AT29315" s="94">
        <v>-26</v>
      </c>
    </row>
    <row r="29316" spans="1:46">
      <c r="A29316" s="85" t="s">
        <v>140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164</v>
      </c>
      <c r="I29316" s="94">
        <v>181</v>
      </c>
      <c r="J29316" s="94">
        <v>210</v>
      </c>
      <c r="K29316" s="94">
        <v>29</v>
      </c>
      <c r="O29316" s="94">
        <v>181</v>
      </c>
      <c r="P29316" s="94">
        <v>210</v>
      </c>
      <c r="Q29316" s="94">
        <v>29</v>
      </c>
      <c r="R29316" s="94">
        <v>0</v>
      </c>
      <c r="S29316" s="94">
        <v>128</v>
      </c>
      <c r="Y29316" s="94">
        <v>82</v>
      </c>
      <c r="AJ29316" s="94">
        <v>0</v>
      </c>
      <c r="AK29316" s="94">
        <v>128</v>
      </c>
      <c r="AQ29316" s="94">
        <v>82</v>
      </c>
      <c r="AS29316" s="94">
        <v>57</v>
      </c>
      <c r="AT29316" s="94">
        <v>-28</v>
      </c>
    </row>
    <row r="29317" spans="1:46">
      <c r="A29317" s="85" t="s">
        <v>140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165</v>
      </c>
      <c r="I29317" s="94">
        <v>186</v>
      </c>
      <c r="J29317" s="94">
        <v>188</v>
      </c>
      <c r="K29317" s="94">
        <v>2</v>
      </c>
      <c r="O29317" s="94">
        <v>186</v>
      </c>
      <c r="P29317" s="94">
        <v>188</v>
      </c>
      <c r="Q29317" s="94">
        <v>2</v>
      </c>
      <c r="R29317" s="94">
        <v>-1</v>
      </c>
      <c r="S29317" s="94">
        <v>128</v>
      </c>
      <c r="Y29317" s="94">
        <v>61</v>
      </c>
      <c r="AJ29317" s="94">
        <v>-1</v>
      </c>
      <c r="AK29317" s="94">
        <v>128</v>
      </c>
      <c r="AQ29317" s="94">
        <v>61</v>
      </c>
      <c r="AS29317" s="94">
        <v>26</v>
      </c>
      <c r="AT29317" s="94">
        <v>-24</v>
      </c>
    </row>
    <row r="29318" spans="1:46">
      <c r="A29318" s="85" t="s">
        <v>140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169</v>
      </c>
      <c r="I29318" s="94">
        <v>180</v>
      </c>
      <c r="J29318" s="94">
        <v>182</v>
      </c>
      <c r="K29318" s="94">
        <v>2</v>
      </c>
      <c r="O29318" s="94">
        <v>180</v>
      </c>
      <c r="P29318" s="94">
        <v>182</v>
      </c>
      <c r="Q29318" s="94">
        <v>2</v>
      </c>
      <c r="R29318" s="94">
        <v>-1</v>
      </c>
      <c r="S29318" s="94">
        <v>128</v>
      </c>
      <c r="Y29318" s="94">
        <v>55</v>
      </c>
      <c r="AJ29318" s="94">
        <v>-1</v>
      </c>
      <c r="AK29318" s="94">
        <v>128</v>
      </c>
      <c r="AQ29318" s="94">
        <v>55</v>
      </c>
      <c r="AS29318" s="94">
        <v>24</v>
      </c>
      <c r="AT29318" s="94">
        <v>-22</v>
      </c>
    </row>
    <row r="29319" spans="1:46">
      <c r="A29319" s="85" t="s">
        <v>140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172</v>
      </c>
      <c r="I29319" s="94">
        <v>175</v>
      </c>
      <c r="J29319" s="94">
        <v>175</v>
      </c>
      <c r="K29319" s="94">
        <v>0</v>
      </c>
      <c r="O29319" s="94">
        <v>175</v>
      </c>
      <c r="P29319" s="94">
        <v>175</v>
      </c>
      <c r="Q29319" s="94">
        <v>0</v>
      </c>
      <c r="R29319" s="94">
        <v>-1</v>
      </c>
      <c r="S29319" s="94">
        <v>128</v>
      </c>
      <c r="Y29319" s="94">
        <v>48</v>
      </c>
      <c r="AJ29319" s="94">
        <v>-1</v>
      </c>
      <c r="AK29319" s="94">
        <v>128</v>
      </c>
      <c r="AQ29319" s="94">
        <v>48</v>
      </c>
      <c r="AS29319" s="94">
        <v>26</v>
      </c>
      <c r="AT29319" s="94">
        <v>-26</v>
      </c>
    </row>
    <row r="29320" spans="1:46">
      <c r="A29320" s="85" t="s">
        <v>140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175</v>
      </c>
      <c r="I29320" s="94">
        <v>174</v>
      </c>
      <c r="J29320" s="94">
        <v>173</v>
      </c>
      <c r="K29320" s="94">
        <v>-1</v>
      </c>
      <c r="O29320" s="94">
        <v>174</v>
      </c>
      <c r="P29320" s="94">
        <v>173</v>
      </c>
      <c r="Q29320" s="94">
        <v>-1</v>
      </c>
      <c r="R29320" s="94">
        <v>-1</v>
      </c>
      <c r="S29320" s="94">
        <v>128</v>
      </c>
      <c r="Y29320" s="94">
        <v>46</v>
      </c>
      <c r="AJ29320" s="94">
        <v>-1</v>
      </c>
      <c r="AK29320" s="94">
        <v>128</v>
      </c>
      <c r="AQ29320" s="94">
        <v>46</v>
      </c>
      <c r="AS29320" s="94">
        <v>29</v>
      </c>
      <c r="AT29320" s="94">
        <v>-29</v>
      </c>
    </row>
    <row r="29321" spans="1:46">
      <c r="A29321" s="85" t="s">
        <v>140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180</v>
      </c>
      <c r="I29321" s="94">
        <v>175</v>
      </c>
      <c r="J29321" s="94">
        <v>173</v>
      </c>
      <c r="K29321" s="94">
        <v>-1</v>
      </c>
      <c r="O29321" s="94">
        <v>175</v>
      </c>
      <c r="P29321" s="94">
        <v>173</v>
      </c>
      <c r="Q29321" s="94">
        <v>-1</v>
      </c>
      <c r="R29321" s="94">
        <v>-1</v>
      </c>
      <c r="S29321" s="94">
        <v>127</v>
      </c>
      <c r="Y29321" s="94">
        <v>46</v>
      </c>
      <c r="AJ29321" s="94">
        <v>-1</v>
      </c>
      <c r="AK29321" s="94">
        <v>127</v>
      </c>
      <c r="AQ29321" s="94">
        <v>46</v>
      </c>
      <c r="AS29321" s="94">
        <v>28</v>
      </c>
      <c r="AT29321" s="94">
        <v>-29</v>
      </c>
    </row>
    <row r="29322" spans="1:46">
      <c r="A29322" s="85" t="s">
        <v>140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186</v>
      </c>
      <c r="I29322" s="94">
        <v>178</v>
      </c>
      <c r="J29322" s="94">
        <v>178</v>
      </c>
      <c r="K29322" s="94">
        <v>0</v>
      </c>
      <c r="O29322" s="94">
        <v>178</v>
      </c>
      <c r="P29322" s="94">
        <v>178</v>
      </c>
      <c r="Q29322" s="94">
        <v>0</v>
      </c>
      <c r="R29322" s="94">
        <v>-1</v>
      </c>
      <c r="S29322" s="94">
        <v>127</v>
      </c>
      <c r="Y29322" s="94">
        <v>51</v>
      </c>
      <c r="AJ29322" s="94">
        <v>-1</v>
      </c>
      <c r="AK29322" s="94">
        <v>127</v>
      </c>
      <c r="AQ29322" s="94">
        <v>51</v>
      </c>
      <c r="AS29322" s="94">
        <v>28</v>
      </c>
      <c r="AT29322" s="94">
        <v>-29</v>
      </c>
    </row>
    <row r="29323" spans="1:46">
      <c r="A29323" s="85" t="s">
        <v>140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197</v>
      </c>
      <c r="I29323" s="94">
        <v>184</v>
      </c>
      <c r="J29323" s="94">
        <v>185</v>
      </c>
      <c r="K29323" s="94">
        <v>0</v>
      </c>
      <c r="O29323" s="94">
        <v>184</v>
      </c>
      <c r="P29323" s="94">
        <v>185</v>
      </c>
      <c r="Q29323" s="94">
        <v>0</v>
      </c>
      <c r="R29323" s="94">
        <v>-1</v>
      </c>
      <c r="S29323" s="94">
        <v>127</v>
      </c>
      <c r="Y29323" s="94">
        <v>58</v>
      </c>
      <c r="AJ29323" s="94">
        <v>-1</v>
      </c>
      <c r="AK29323" s="94">
        <v>127</v>
      </c>
      <c r="AQ29323" s="94">
        <v>58</v>
      </c>
      <c r="AS29323" s="94">
        <v>26</v>
      </c>
      <c r="AT29323" s="94">
        <v>-25</v>
      </c>
    </row>
    <row r="29324" spans="1:46">
      <c r="A29324" s="85" t="s">
        <v>140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206</v>
      </c>
      <c r="I29324" s="94">
        <v>189</v>
      </c>
      <c r="J29324" s="94">
        <v>187</v>
      </c>
      <c r="K29324" s="94">
        <v>-2</v>
      </c>
      <c r="O29324" s="94">
        <v>189</v>
      </c>
      <c r="P29324" s="94">
        <v>187</v>
      </c>
      <c r="Q29324" s="94">
        <v>-2</v>
      </c>
      <c r="R29324" s="94">
        <v>-1</v>
      </c>
      <c r="S29324" s="94">
        <v>128</v>
      </c>
      <c r="Y29324" s="94">
        <v>61</v>
      </c>
      <c r="AJ29324" s="94">
        <v>-1</v>
      </c>
      <c r="AK29324" s="94">
        <v>128</v>
      </c>
      <c r="AQ29324" s="94">
        <v>61</v>
      </c>
      <c r="AS29324" s="94">
        <v>23</v>
      </c>
      <c r="AT29324" s="94">
        <v>-25</v>
      </c>
    </row>
    <row r="29325" spans="1:46">
      <c r="A29325" s="85" t="s">
        <v>140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212</v>
      </c>
      <c r="I29325" s="94">
        <v>202</v>
      </c>
      <c r="J29325" s="94">
        <v>201</v>
      </c>
      <c r="K29325" s="94">
        <v>-1</v>
      </c>
      <c r="O29325" s="94">
        <v>202</v>
      </c>
      <c r="P29325" s="94">
        <v>201</v>
      </c>
      <c r="Q29325" s="94">
        <v>-1</v>
      </c>
      <c r="R29325" s="94">
        <v>-1</v>
      </c>
      <c r="S29325" s="94">
        <v>128</v>
      </c>
      <c r="Y29325" s="94">
        <v>74</v>
      </c>
      <c r="AJ29325" s="94">
        <v>-1</v>
      </c>
      <c r="AK29325" s="94">
        <v>128</v>
      </c>
      <c r="AQ29325" s="94">
        <v>74</v>
      </c>
      <c r="AS29325" s="94">
        <v>25</v>
      </c>
      <c r="AT29325" s="94">
        <v>-26</v>
      </c>
    </row>
    <row r="29326" spans="1:46">
      <c r="A29326" s="85" t="s">
        <v>140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205</v>
      </c>
      <c r="I29326" s="94">
        <v>201</v>
      </c>
      <c r="J29326" s="94">
        <v>214</v>
      </c>
      <c r="K29326" s="94">
        <v>13</v>
      </c>
      <c r="O29326" s="94">
        <v>201</v>
      </c>
      <c r="P29326" s="94">
        <v>214</v>
      </c>
      <c r="Q29326" s="94">
        <v>13</v>
      </c>
      <c r="R29326" s="94">
        <v>-1</v>
      </c>
      <c r="S29326" s="94">
        <v>128</v>
      </c>
      <c r="Y29326" s="94">
        <v>87</v>
      </c>
      <c r="AJ29326" s="94">
        <v>-1</v>
      </c>
      <c r="AK29326" s="94">
        <v>128</v>
      </c>
      <c r="AQ29326" s="94">
        <v>87</v>
      </c>
      <c r="AS29326" s="94">
        <v>32</v>
      </c>
      <c r="AT29326" s="94">
        <v>-18</v>
      </c>
    </row>
    <row r="29327" spans="1:46">
      <c r="A29327" s="85" t="s">
        <v>140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193</v>
      </c>
      <c r="I29327" s="94">
        <v>193</v>
      </c>
      <c r="J29327" s="94">
        <v>194</v>
      </c>
      <c r="K29327" s="94">
        <v>2</v>
      </c>
      <c r="O29327" s="94">
        <v>193</v>
      </c>
      <c r="P29327" s="94">
        <v>194</v>
      </c>
      <c r="Q29327" s="94">
        <v>2</v>
      </c>
      <c r="R29327" s="94">
        <v>-1</v>
      </c>
      <c r="S29327" s="94">
        <v>128</v>
      </c>
      <c r="Y29327" s="94">
        <v>67</v>
      </c>
      <c r="AJ29327" s="94">
        <v>-1</v>
      </c>
      <c r="AK29327" s="94">
        <v>128</v>
      </c>
      <c r="AQ29327" s="94">
        <v>67</v>
      </c>
      <c r="AS29327" s="94">
        <v>26</v>
      </c>
      <c r="AT29327" s="94">
        <v>-24</v>
      </c>
    </row>
    <row r="29328" spans="1:46">
      <c r="A29328" s="85" t="s">
        <v>140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179</v>
      </c>
      <c r="I29328" s="94">
        <v>181</v>
      </c>
      <c r="J29328" s="94">
        <v>193</v>
      </c>
      <c r="K29328" s="94">
        <v>12</v>
      </c>
      <c r="O29328" s="94">
        <v>181</v>
      </c>
      <c r="P29328" s="94">
        <v>193</v>
      </c>
      <c r="Q29328" s="94">
        <v>12</v>
      </c>
      <c r="R29328" s="94">
        <v>-1</v>
      </c>
      <c r="S29328" s="94">
        <v>128</v>
      </c>
      <c r="Y29328" s="94">
        <v>65</v>
      </c>
      <c r="AJ29328" s="94">
        <v>-1</v>
      </c>
      <c r="AK29328" s="94">
        <v>128</v>
      </c>
      <c r="AQ29328" s="94">
        <v>65</v>
      </c>
      <c r="AS29328" s="94">
        <v>30</v>
      </c>
      <c r="AT29328" s="94">
        <v>-19</v>
      </c>
    </row>
    <row r="29329" spans="1:46">
      <c r="A29329" s="85" t="s">
        <v>140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163</v>
      </c>
      <c r="I29329" s="94">
        <v>169</v>
      </c>
      <c r="J29329" s="94">
        <v>195</v>
      </c>
      <c r="K29329" s="94">
        <v>26</v>
      </c>
      <c r="O29329" s="94">
        <v>169</v>
      </c>
      <c r="P29329" s="94">
        <v>195</v>
      </c>
      <c r="Q29329" s="94">
        <v>26</v>
      </c>
      <c r="R29329" s="94">
        <v>-1</v>
      </c>
      <c r="S29329" s="94">
        <v>129</v>
      </c>
      <c r="Y29329" s="94">
        <v>67</v>
      </c>
      <c r="AJ29329" s="94">
        <v>-1</v>
      </c>
      <c r="AK29329" s="94">
        <v>129</v>
      </c>
      <c r="AQ29329" s="94">
        <v>67</v>
      </c>
      <c r="AS29329" s="94">
        <v>41</v>
      </c>
      <c r="AT29329" s="94">
        <v>-15</v>
      </c>
    </row>
    <row r="29330" spans="1:46">
      <c r="A29330" s="85" t="s">
        <v>140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167</v>
      </c>
      <c r="I29330" s="94">
        <v>157</v>
      </c>
      <c r="J29330" s="94">
        <v>186</v>
      </c>
      <c r="K29330" s="94">
        <v>28</v>
      </c>
      <c r="O29330" s="94">
        <v>157</v>
      </c>
      <c r="P29330" s="94">
        <v>186</v>
      </c>
      <c r="Q29330" s="94">
        <v>28</v>
      </c>
      <c r="R29330" s="94">
        <v>-1</v>
      </c>
      <c r="S29330" s="94">
        <v>128</v>
      </c>
      <c r="Y29330" s="94">
        <v>58</v>
      </c>
      <c r="AJ29330" s="94">
        <v>-1</v>
      </c>
      <c r="AK29330" s="94">
        <v>128</v>
      </c>
      <c r="AQ29330" s="94">
        <v>58</v>
      </c>
      <c r="AS29330" s="94">
        <v>39</v>
      </c>
      <c r="AT29330" s="94">
        <v>-11</v>
      </c>
    </row>
    <row r="29331" spans="1:46">
      <c r="A29331" s="85" t="s">
        <v>140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156</v>
      </c>
      <c r="I29331" s="94">
        <v>148</v>
      </c>
      <c r="J29331" s="94">
        <v>171</v>
      </c>
      <c r="K29331" s="94">
        <v>23</v>
      </c>
      <c r="O29331" s="94">
        <v>148</v>
      </c>
      <c r="P29331" s="94">
        <v>171</v>
      </c>
      <c r="Q29331" s="94">
        <v>23</v>
      </c>
      <c r="R29331" s="94">
        <v>-1</v>
      </c>
      <c r="S29331" s="94">
        <v>128</v>
      </c>
      <c r="Y29331" s="94">
        <v>44</v>
      </c>
      <c r="AJ29331" s="94">
        <v>-1</v>
      </c>
      <c r="AK29331" s="94">
        <v>128</v>
      </c>
      <c r="AQ29331" s="94">
        <v>44</v>
      </c>
      <c r="AS29331" s="94">
        <v>33</v>
      </c>
      <c r="AT29331" s="94">
        <v>-10</v>
      </c>
    </row>
    <row r="29332" spans="1:46">
      <c r="A29332" s="85" t="s">
        <v>140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145</v>
      </c>
      <c r="I29332" s="94">
        <v>142</v>
      </c>
      <c r="J29332" s="94">
        <v>165</v>
      </c>
      <c r="K29332" s="94">
        <v>23</v>
      </c>
      <c r="O29332" s="94">
        <v>142</v>
      </c>
      <c r="P29332" s="94">
        <v>165</v>
      </c>
      <c r="Q29332" s="94">
        <v>23</v>
      </c>
      <c r="R29332" s="94">
        <v>-1</v>
      </c>
      <c r="S29332" s="94">
        <v>128</v>
      </c>
      <c r="Y29332" s="94">
        <v>38</v>
      </c>
      <c r="AJ29332" s="94">
        <v>-1</v>
      </c>
      <c r="AK29332" s="94">
        <v>128</v>
      </c>
      <c r="AQ29332" s="94">
        <v>38</v>
      </c>
      <c r="AS29332" s="94">
        <v>30</v>
      </c>
      <c r="AT29332" s="94">
        <v>-7</v>
      </c>
    </row>
    <row r="29333" spans="1:46">
      <c r="A29333" s="85" t="s">
        <v>140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145</v>
      </c>
      <c r="I29333" s="94">
        <v>138</v>
      </c>
      <c r="J29333" s="94">
        <v>162</v>
      </c>
      <c r="K29333" s="94">
        <v>24</v>
      </c>
      <c r="O29333" s="94">
        <v>138</v>
      </c>
      <c r="P29333" s="94">
        <v>162</v>
      </c>
      <c r="Q29333" s="94">
        <v>24</v>
      </c>
      <c r="R29333" s="94">
        <v>-1</v>
      </c>
      <c r="S29333" s="94">
        <v>128</v>
      </c>
      <c r="Y29333" s="94">
        <v>35</v>
      </c>
      <c r="AJ29333" s="94">
        <v>-1</v>
      </c>
      <c r="AK29333" s="94">
        <v>128</v>
      </c>
      <c r="AQ29333" s="94">
        <v>35</v>
      </c>
      <c r="AS29333" s="94">
        <v>32</v>
      </c>
      <c r="AT29333" s="94">
        <v>-8</v>
      </c>
    </row>
    <row r="29334" spans="1:46">
      <c r="A29334" s="85" t="s">
        <v>140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132</v>
      </c>
      <c r="I29334" s="94">
        <v>137</v>
      </c>
      <c r="J29334" s="94">
        <v>161</v>
      </c>
      <c r="K29334" s="94">
        <v>24</v>
      </c>
      <c r="O29334" s="94">
        <v>137</v>
      </c>
      <c r="P29334" s="94">
        <v>161</v>
      </c>
      <c r="Q29334" s="94">
        <v>24</v>
      </c>
      <c r="R29334" s="94">
        <v>-1</v>
      </c>
      <c r="S29334" s="94">
        <v>128</v>
      </c>
      <c r="Y29334" s="94">
        <v>33</v>
      </c>
      <c r="AJ29334" s="94">
        <v>-1</v>
      </c>
      <c r="AK29334" s="94">
        <v>128</v>
      </c>
      <c r="AQ29334" s="94">
        <v>33</v>
      </c>
      <c r="AS29334" s="94">
        <v>33</v>
      </c>
      <c r="AT29334" s="94">
        <v>-9</v>
      </c>
    </row>
    <row r="29335" spans="1:46">
      <c r="A29335" s="85" t="s">
        <v>140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130</v>
      </c>
      <c r="I29335" s="94">
        <v>137</v>
      </c>
      <c r="J29335" s="94">
        <v>160</v>
      </c>
      <c r="K29335" s="94">
        <v>23</v>
      </c>
      <c r="O29335" s="94">
        <v>137</v>
      </c>
      <c r="P29335" s="94">
        <v>160</v>
      </c>
      <c r="Q29335" s="94">
        <v>23</v>
      </c>
      <c r="R29335" s="94">
        <v>-1</v>
      </c>
      <c r="S29335" s="94">
        <v>128</v>
      </c>
      <c r="Y29335" s="94">
        <v>33</v>
      </c>
      <c r="AJ29335" s="94">
        <v>-1</v>
      </c>
      <c r="AK29335" s="94">
        <v>128</v>
      </c>
      <c r="AQ29335" s="94">
        <v>33</v>
      </c>
      <c r="AS29335" s="94">
        <v>32</v>
      </c>
      <c r="AT29335" s="94">
        <v>-9</v>
      </c>
    </row>
    <row r="29336" spans="1:46">
      <c r="A29336" s="85" t="s">
        <v>140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131</v>
      </c>
      <c r="I29336" s="94">
        <v>141</v>
      </c>
      <c r="J29336" s="94">
        <v>161</v>
      </c>
      <c r="K29336" s="94">
        <v>21</v>
      </c>
      <c r="O29336" s="94">
        <v>141</v>
      </c>
      <c r="P29336" s="94">
        <v>161</v>
      </c>
      <c r="Q29336" s="94">
        <v>21</v>
      </c>
      <c r="R29336" s="94">
        <v>-1</v>
      </c>
      <c r="S29336" s="94">
        <v>128</v>
      </c>
      <c r="Y29336" s="94">
        <v>34</v>
      </c>
      <c r="AJ29336" s="94">
        <v>-1</v>
      </c>
      <c r="AK29336" s="94">
        <v>128</v>
      </c>
      <c r="AQ29336" s="94">
        <v>34</v>
      </c>
      <c r="AS29336" s="94">
        <v>30</v>
      </c>
      <c r="AT29336" s="94">
        <v>-10</v>
      </c>
    </row>
    <row r="29337" spans="1:46">
      <c r="A29337" s="85" t="s">
        <v>140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135</v>
      </c>
      <c r="I29337" s="94">
        <v>148</v>
      </c>
      <c r="J29337" s="94">
        <v>170</v>
      </c>
      <c r="K29337" s="94">
        <v>21</v>
      </c>
      <c r="O29337" s="94">
        <v>148</v>
      </c>
      <c r="P29337" s="94">
        <v>170</v>
      </c>
      <c r="Q29337" s="94">
        <v>21</v>
      </c>
      <c r="R29337" s="94">
        <v>-1</v>
      </c>
      <c r="S29337" s="94">
        <v>128</v>
      </c>
      <c r="Y29337" s="94">
        <v>43</v>
      </c>
      <c r="AJ29337" s="94">
        <v>-1</v>
      </c>
      <c r="AK29337" s="94">
        <v>128</v>
      </c>
      <c r="AQ29337" s="94">
        <v>43</v>
      </c>
      <c r="AS29337" s="94">
        <v>31</v>
      </c>
      <c r="AT29337" s="94">
        <v>-10</v>
      </c>
    </row>
    <row r="29338" spans="1:46">
      <c r="A29338" s="85" t="s">
        <v>140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139</v>
      </c>
      <c r="I29338" s="94">
        <v>157</v>
      </c>
      <c r="J29338" s="94">
        <v>176</v>
      </c>
      <c r="K29338" s="94">
        <v>18</v>
      </c>
      <c r="O29338" s="94">
        <v>157</v>
      </c>
      <c r="P29338" s="94">
        <v>176</v>
      </c>
      <c r="Q29338" s="94">
        <v>18</v>
      </c>
      <c r="R29338" s="94">
        <v>-1</v>
      </c>
      <c r="S29338" s="94">
        <v>129</v>
      </c>
      <c r="Y29338" s="94">
        <v>48</v>
      </c>
      <c r="AJ29338" s="94">
        <v>-1</v>
      </c>
      <c r="AK29338" s="94">
        <v>129</v>
      </c>
      <c r="AQ29338" s="94">
        <v>48</v>
      </c>
      <c r="AS29338" s="94">
        <v>27</v>
      </c>
      <c r="AT29338" s="94">
        <v>-8</v>
      </c>
    </row>
    <row r="29339" spans="1:46">
      <c r="A29339" s="85" t="s">
        <v>140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148</v>
      </c>
      <c r="I29339" s="94">
        <v>172</v>
      </c>
      <c r="J29339" s="94">
        <v>182</v>
      </c>
      <c r="K29339" s="94">
        <v>10</v>
      </c>
      <c r="O29339" s="94">
        <v>172</v>
      </c>
      <c r="P29339" s="94">
        <v>182</v>
      </c>
      <c r="Q29339" s="94">
        <v>10</v>
      </c>
      <c r="R29339" s="94">
        <v>-1</v>
      </c>
      <c r="S29339" s="94">
        <v>128</v>
      </c>
      <c r="Y29339" s="94">
        <v>55</v>
      </c>
      <c r="AJ29339" s="94">
        <v>-1</v>
      </c>
      <c r="AK29339" s="94">
        <v>128</v>
      </c>
      <c r="AQ29339" s="94">
        <v>55</v>
      </c>
      <c r="AS29339" s="94">
        <v>27</v>
      </c>
      <c r="AT29339" s="94">
        <v>-17</v>
      </c>
    </row>
    <row r="29340" spans="1:46">
      <c r="A29340" s="85" t="s">
        <v>140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160</v>
      </c>
      <c r="I29340" s="94">
        <v>183</v>
      </c>
      <c r="J29340" s="94">
        <v>181</v>
      </c>
      <c r="K29340" s="94">
        <v>-2</v>
      </c>
      <c r="O29340" s="94">
        <v>183</v>
      </c>
      <c r="P29340" s="94">
        <v>181</v>
      </c>
      <c r="Q29340" s="94">
        <v>-2</v>
      </c>
      <c r="R29340" s="94">
        <v>-1</v>
      </c>
      <c r="S29340" s="94">
        <v>127</v>
      </c>
      <c r="Y29340" s="94">
        <v>55</v>
      </c>
      <c r="AJ29340" s="94">
        <v>-1</v>
      </c>
      <c r="AK29340" s="94">
        <v>127</v>
      </c>
      <c r="AQ29340" s="94">
        <v>55</v>
      </c>
      <c r="AS29340" s="94">
        <v>23</v>
      </c>
      <c r="AT29340" s="94">
        <v>-25</v>
      </c>
    </row>
    <row r="29341" spans="1:46">
      <c r="A29341" s="85" t="s">
        <v>140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171</v>
      </c>
      <c r="I29341" s="94">
        <v>190</v>
      </c>
      <c r="J29341" s="94">
        <v>190</v>
      </c>
      <c r="K29341" s="94">
        <v>0</v>
      </c>
      <c r="O29341" s="94">
        <v>190</v>
      </c>
      <c r="P29341" s="94">
        <v>190</v>
      </c>
      <c r="Q29341" s="94">
        <v>0</v>
      </c>
      <c r="R29341" s="94">
        <v>-1</v>
      </c>
      <c r="S29341" s="94">
        <v>128</v>
      </c>
      <c r="Y29341" s="94">
        <v>64</v>
      </c>
      <c r="AJ29341" s="94">
        <v>-1</v>
      </c>
      <c r="AK29341" s="94">
        <v>128</v>
      </c>
      <c r="AQ29341" s="94">
        <v>64</v>
      </c>
      <c r="AS29341" s="94">
        <v>26</v>
      </c>
      <c r="AT29341" s="94">
        <v>-26</v>
      </c>
    </row>
    <row r="29342" spans="1:46">
      <c r="A29342" s="85" t="s">
        <v>140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181</v>
      </c>
      <c r="I29342" s="94">
        <v>193</v>
      </c>
      <c r="J29342" s="94">
        <v>191</v>
      </c>
      <c r="K29342" s="94">
        <v>-2</v>
      </c>
      <c r="O29342" s="94">
        <v>193</v>
      </c>
      <c r="P29342" s="94">
        <v>191</v>
      </c>
      <c r="Q29342" s="94">
        <v>-2</v>
      </c>
      <c r="R29342" s="94">
        <v>-1</v>
      </c>
      <c r="S29342" s="94">
        <v>128</v>
      </c>
      <c r="Y29342" s="94">
        <v>65</v>
      </c>
      <c r="AJ29342" s="94">
        <v>-1</v>
      </c>
      <c r="AK29342" s="94">
        <v>128</v>
      </c>
      <c r="AQ29342" s="94">
        <v>65</v>
      </c>
      <c r="AS29342" s="94">
        <v>25</v>
      </c>
      <c r="AT29342" s="94">
        <v>-27</v>
      </c>
    </row>
    <row r="29343" spans="1:46">
      <c r="A29343" s="85" t="s">
        <v>140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187</v>
      </c>
      <c r="I29343" s="94">
        <v>199</v>
      </c>
      <c r="J29343" s="94">
        <v>198</v>
      </c>
      <c r="K29343" s="94">
        <v>-1</v>
      </c>
      <c r="O29343" s="94">
        <v>199</v>
      </c>
      <c r="P29343" s="94">
        <v>198</v>
      </c>
      <c r="Q29343" s="94">
        <v>-1</v>
      </c>
      <c r="R29343" s="94">
        <v>-1</v>
      </c>
      <c r="S29343" s="94">
        <v>126</v>
      </c>
      <c r="Y29343" s="94">
        <v>71</v>
      </c>
      <c r="AJ29343" s="94">
        <v>-1</v>
      </c>
      <c r="AK29343" s="94">
        <v>126</v>
      </c>
      <c r="AQ29343" s="94">
        <v>71</v>
      </c>
      <c r="AS29343" s="94">
        <v>23</v>
      </c>
      <c r="AT29343" s="94">
        <v>-24</v>
      </c>
    </row>
    <row r="29344" spans="1:46">
      <c r="A29344" s="85" t="s">
        <v>140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194</v>
      </c>
      <c r="I29344" s="94">
        <v>205</v>
      </c>
      <c r="J29344" s="94">
        <v>207</v>
      </c>
      <c r="K29344" s="94">
        <v>3</v>
      </c>
      <c r="O29344" s="94">
        <v>205</v>
      </c>
      <c r="P29344" s="94">
        <v>207</v>
      </c>
      <c r="Q29344" s="94">
        <v>3</v>
      </c>
      <c r="R29344" s="94">
        <v>-1</v>
      </c>
      <c r="S29344" s="94">
        <v>130</v>
      </c>
      <c r="Y29344" s="94">
        <v>78</v>
      </c>
      <c r="AJ29344" s="94">
        <v>-1</v>
      </c>
      <c r="AK29344" s="94">
        <v>130</v>
      </c>
      <c r="AQ29344" s="94">
        <v>78</v>
      </c>
      <c r="AS29344" s="94">
        <v>29</v>
      </c>
      <c r="AT29344" s="94">
        <v>-27</v>
      </c>
    </row>
    <row r="29345" spans="1:46">
      <c r="A29345" s="85" t="s">
        <v>140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197</v>
      </c>
      <c r="I29345" s="94">
        <v>208</v>
      </c>
      <c r="J29345" s="94">
        <v>206</v>
      </c>
      <c r="K29345" s="94">
        <v>-2</v>
      </c>
      <c r="O29345" s="94">
        <v>208</v>
      </c>
      <c r="P29345" s="94">
        <v>206</v>
      </c>
      <c r="Q29345" s="94">
        <v>-2</v>
      </c>
      <c r="R29345" s="94">
        <v>-1</v>
      </c>
      <c r="S29345" s="94">
        <v>133</v>
      </c>
      <c r="Y29345" s="94">
        <v>74</v>
      </c>
      <c r="AJ29345" s="94">
        <v>-1</v>
      </c>
      <c r="AK29345" s="94">
        <v>133</v>
      </c>
      <c r="AQ29345" s="94">
        <v>74</v>
      </c>
      <c r="AS29345" s="94">
        <v>25</v>
      </c>
      <c r="AT29345" s="94">
        <v>-27</v>
      </c>
    </row>
    <row r="29346" spans="1:46">
      <c r="A29346" s="85" t="s">
        <v>140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202</v>
      </c>
      <c r="I29346" s="94">
        <v>214</v>
      </c>
      <c r="J29346" s="94">
        <v>211</v>
      </c>
      <c r="K29346" s="94">
        <v>-2</v>
      </c>
      <c r="O29346" s="94">
        <v>214</v>
      </c>
      <c r="P29346" s="94">
        <v>211</v>
      </c>
      <c r="Q29346" s="94">
        <v>-2</v>
      </c>
      <c r="R29346" s="94">
        <v>-1</v>
      </c>
      <c r="S29346" s="94">
        <v>134</v>
      </c>
      <c r="Y29346" s="94">
        <v>79</v>
      </c>
      <c r="AJ29346" s="94">
        <v>-1</v>
      </c>
      <c r="AK29346" s="94">
        <v>134</v>
      </c>
      <c r="AQ29346" s="94">
        <v>79</v>
      </c>
      <c r="AS29346" s="94">
        <v>28</v>
      </c>
      <c r="AT29346" s="94">
        <v>-30</v>
      </c>
    </row>
    <row r="29347" spans="1:46">
      <c r="A29347" s="85" t="s">
        <v>140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207</v>
      </c>
      <c r="I29347" s="94">
        <v>221</v>
      </c>
      <c r="J29347" s="94">
        <v>219</v>
      </c>
      <c r="K29347" s="94">
        <v>-2</v>
      </c>
      <c r="O29347" s="94">
        <v>221</v>
      </c>
      <c r="P29347" s="94">
        <v>219</v>
      </c>
      <c r="Q29347" s="94">
        <v>-2</v>
      </c>
      <c r="R29347" s="94">
        <v>-1</v>
      </c>
      <c r="S29347" s="94">
        <v>134</v>
      </c>
      <c r="Y29347" s="94">
        <v>87</v>
      </c>
      <c r="AJ29347" s="94">
        <v>-1</v>
      </c>
      <c r="AK29347" s="94">
        <v>134</v>
      </c>
      <c r="AQ29347" s="94">
        <v>87</v>
      </c>
      <c r="AS29347" s="94">
        <v>27</v>
      </c>
      <c r="AT29347" s="94">
        <v>-28</v>
      </c>
    </row>
    <row r="29348" spans="1:46">
      <c r="A29348" s="85" t="s">
        <v>140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214</v>
      </c>
      <c r="I29348" s="94">
        <v>237</v>
      </c>
      <c r="J29348" s="94">
        <v>232</v>
      </c>
      <c r="K29348" s="94">
        <v>-4</v>
      </c>
      <c r="O29348" s="94">
        <v>237</v>
      </c>
      <c r="P29348" s="94">
        <v>232</v>
      </c>
      <c r="Q29348" s="94">
        <v>-4</v>
      </c>
      <c r="R29348" s="94">
        <v>-1</v>
      </c>
      <c r="S29348" s="94">
        <v>136</v>
      </c>
      <c r="Y29348" s="94">
        <v>98</v>
      </c>
      <c r="AJ29348" s="94">
        <v>-1</v>
      </c>
      <c r="AK29348" s="94">
        <v>136</v>
      </c>
      <c r="AQ29348" s="94">
        <v>98</v>
      </c>
      <c r="AS29348" s="94">
        <v>26</v>
      </c>
      <c r="AT29348" s="94">
        <v>-30</v>
      </c>
    </row>
    <row r="29349" spans="1:46">
      <c r="A29349" s="85" t="s">
        <v>140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226</v>
      </c>
      <c r="I29349" s="94">
        <v>248</v>
      </c>
      <c r="J29349" s="94">
        <v>243</v>
      </c>
      <c r="K29349" s="94">
        <v>-6</v>
      </c>
      <c r="O29349" s="94">
        <v>248</v>
      </c>
      <c r="P29349" s="94">
        <v>243</v>
      </c>
      <c r="Q29349" s="94">
        <v>-6</v>
      </c>
      <c r="R29349" s="94">
        <v>-1</v>
      </c>
      <c r="S29349" s="94">
        <v>142</v>
      </c>
      <c r="Y29349" s="94">
        <v>101</v>
      </c>
      <c r="AJ29349" s="94">
        <v>-1</v>
      </c>
      <c r="AK29349" s="94">
        <v>142</v>
      </c>
      <c r="AQ29349" s="94">
        <v>101</v>
      </c>
      <c r="AS29349" s="94">
        <v>25</v>
      </c>
      <c r="AT29349" s="94">
        <v>-31</v>
      </c>
    </row>
    <row r="29350" spans="1:46">
      <c r="A29350" s="85" t="s">
        <v>140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229</v>
      </c>
      <c r="I29350" s="94">
        <v>244</v>
      </c>
      <c r="J29350" s="94">
        <v>223</v>
      </c>
      <c r="K29350" s="94">
        <v>-21</v>
      </c>
      <c r="O29350" s="94">
        <v>244</v>
      </c>
      <c r="P29350" s="94">
        <v>223</v>
      </c>
      <c r="Q29350" s="94">
        <v>-21</v>
      </c>
      <c r="R29350" s="94">
        <v>-1</v>
      </c>
      <c r="S29350" s="94">
        <v>133</v>
      </c>
      <c r="Y29350" s="94">
        <v>91</v>
      </c>
      <c r="AJ29350" s="94">
        <v>-1</v>
      </c>
      <c r="AK29350" s="94">
        <v>133</v>
      </c>
      <c r="AQ29350" s="94">
        <v>91</v>
      </c>
      <c r="AS29350" s="94">
        <v>16</v>
      </c>
      <c r="AT29350" s="94">
        <v>-37</v>
      </c>
    </row>
    <row r="29351" spans="1:46">
      <c r="A29351" s="85" t="s">
        <v>140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222</v>
      </c>
      <c r="I29351" s="94">
        <v>235</v>
      </c>
      <c r="J29351" s="94">
        <v>213</v>
      </c>
      <c r="K29351" s="94">
        <v>-22</v>
      </c>
      <c r="O29351" s="94">
        <v>235</v>
      </c>
      <c r="P29351" s="94">
        <v>213</v>
      </c>
      <c r="Q29351" s="94">
        <v>-22</v>
      </c>
      <c r="R29351" s="94">
        <v>-1</v>
      </c>
      <c r="S29351" s="94">
        <v>132</v>
      </c>
      <c r="Y29351" s="94">
        <v>82</v>
      </c>
      <c r="AJ29351" s="94">
        <v>-1</v>
      </c>
      <c r="AK29351" s="94">
        <v>132</v>
      </c>
      <c r="AQ29351" s="94">
        <v>82</v>
      </c>
      <c r="AS29351" s="94">
        <v>15</v>
      </c>
      <c r="AT29351" s="94">
        <v>-37</v>
      </c>
    </row>
    <row r="29352" spans="1:46">
      <c r="A29352" s="85" t="s">
        <v>140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209</v>
      </c>
      <c r="I29352" s="94">
        <v>221</v>
      </c>
      <c r="J29352" s="94">
        <v>202</v>
      </c>
      <c r="K29352" s="94">
        <v>-19</v>
      </c>
      <c r="O29352" s="94">
        <v>221</v>
      </c>
      <c r="P29352" s="94">
        <v>202</v>
      </c>
      <c r="Q29352" s="94">
        <v>-19</v>
      </c>
      <c r="R29352" s="94">
        <v>-1</v>
      </c>
      <c r="S29352" s="94">
        <v>133</v>
      </c>
      <c r="Y29352" s="94">
        <v>70</v>
      </c>
      <c r="AJ29352" s="94">
        <v>-1</v>
      </c>
      <c r="AK29352" s="94">
        <v>133</v>
      </c>
      <c r="AQ29352" s="94">
        <v>70</v>
      </c>
      <c r="AS29352" s="94">
        <v>17</v>
      </c>
      <c r="AT29352" s="94">
        <v>-36</v>
      </c>
    </row>
    <row r="29353" spans="1:46">
      <c r="A29353" s="85" t="s">
        <v>140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195</v>
      </c>
      <c r="I29353" s="94">
        <v>205</v>
      </c>
      <c r="J29353" s="94">
        <v>205</v>
      </c>
      <c r="K29353" s="94">
        <v>0</v>
      </c>
      <c r="O29353" s="94">
        <v>205</v>
      </c>
      <c r="P29353" s="94">
        <v>205</v>
      </c>
      <c r="Q29353" s="94">
        <v>0</v>
      </c>
      <c r="R29353" s="94">
        <v>-1</v>
      </c>
      <c r="S29353" s="94">
        <v>133</v>
      </c>
      <c r="Y29353" s="94">
        <v>73</v>
      </c>
      <c r="AJ29353" s="94">
        <v>-1</v>
      </c>
      <c r="AK29353" s="94">
        <v>133</v>
      </c>
      <c r="AQ29353" s="94">
        <v>73</v>
      </c>
      <c r="AS29353" s="94">
        <v>28</v>
      </c>
      <c r="AT29353" s="94">
        <v>-28</v>
      </c>
    </row>
    <row r="29354" spans="1:46">
      <c r="A29354" s="85" t="s">
        <v>140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179</v>
      </c>
      <c r="I29354" s="94">
        <v>186</v>
      </c>
      <c r="J29354" s="94">
        <v>188</v>
      </c>
      <c r="K29354" s="94">
        <v>2</v>
      </c>
      <c r="O29354" s="94">
        <v>186</v>
      </c>
      <c r="P29354" s="94">
        <v>188</v>
      </c>
      <c r="Q29354" s="94">
        <v>2</v>
      </c>
      <c r="R29354" s="94">
        <v>-1</v>
      </c>
      <c r="S29354" s="94">
        <v>134</v>
      </c>
      <c r="Y29354" s="94">
        <v>56</v>
      </c>
      <c r="AJ29354" s="94">
        <v>-1</v>
      </c>
      <c r="AK29354" s="94">
        <v>134</v>
      </c>
      <c r="AQ29354" s="94">
        <v>56</v>
      </c>
      <c r="AS29354" s="94">
        <v>26</v>
      </c>
      <c r="AT29354" s="94">
        <v>-24</v>
      </c>
    </row>
    <row r="29355" spans="1:46">
      <c r="A29355" s="85" t="s">
        <v>140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170</v>
      </c>
      <c r="I29355" s="94">
        <v>172</v>
      </c>
      <c r="J29355" s="94">
        <v>184</v>
      </c>
      <c r="K29355" s="94">
        <v>12</v>
      </c>
      <c r="O29355" s="94">
        <v>172</v>
      </c>
      <c r="P29355" s="94">
        <v>184</v>
      </c>
      <c r="Q29355" s="94">
        <v>12</v>
      </c>
      <c r="R29355" s="94">
        <v>-1</v>
      </c>
      <c r="S29355" s="94">
        <v>134</v>
      </c>
      <c r="Y29355" s="94">
        <v>52</v>
      </c>
      <c r="AJ29355" s="94">
        <v>-1</v>
      </c>
      <c r="AK29355" s="94">
        <v>134</v>
      </c>
      <c r="AQ29355" s="94">
        <v>52</v>
      </c>
      <c r="AS29355" s="94">
        <v>28</v>
      </c>
      <c r="AT29355" s="94">
        <v>-16</v>
      </c>
    </row>
    <row r="29356" spans="1:46">
      <c r="A29356" s="85" t="s">
        <v>140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156</v>
      </c>
      <c r="I29356" s="94">
        <v>162</v>
      </c>
      <c r="J29356" s="94">
        <v>181</v>
      </c>
      <c r="K29356" s="94">
        <v>19</v>
      </c>
      <c r="O29356" s="94">
        <v>162</v>
      </c>
      <c r="P29356" s="94">
        <v>181</v>
      </c>
      <c r="Q29356" s="94">
        <v>19</v>
      </c>
      <c r="R29356" s="94">
        <v>-1</v>
      </c>
      <c r="S29356" s="94">
        <v>134</v>
      </c>
      <c r="Y29356" s="94">
        <v>49</v>
      </c>
      <c r="AJ29356" s="94">
        <v>-1</v>
      </c>
      <c r="AK29356" s="94">
        <v>134</v>
      </c>
      <c r="AQ29356" s="94">
        <v>49</v>
      </c>
      <c r="AS29356" s="94">
        <v>33</v>
      </c>
      <c r="AT29356" s="94">
        <v>-14</v>
      </c>
    </row>
    <row r="29357" spans="1:46">
      <c r="A29357" s="85" t="s">
        <v>140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147</v>
      </c>
      <c r="I29357" s="94">
        <v>156</v>
      </c>
      <c r="J29357" s="94">
        <v>175</v>
      </c>
      <c r="K29357" s="94">
        <v>19</v>
      </c>
      <c r="O29357" s="94">
        <v>156</v>
      </c>
      <c r="P29357" s="94">
        <v>175</v>
      </c>
      <c r="Q29357" s="94">
        <v>19</v>
      </c>
      <c r="R29357" s="94">
        <v>-1</v>
      </c>
      <c r="S29357" s="94">
        <v>133</v>
      </c>
      <c r="Y29357" s="94">
        <v>43</v>
      </c>
      <c r="AJ29357" s="94">
        <v>-1</v>
      </c>
      <c r="AK29357" s="94">
        <v>133</v>
      </c>
      <c r="AQ29357" s="94">
        <v>43</v>
      </c>
      <c r="AS29357" s="94">
        <v>34</v>
      </c>
      <c r="AT29357" s="94">
        <v>-15</v>
      </c>
    </row>
    <row r="29358" spans="1:46">
      <c r="A29358" s="85" t="s">
        <v>140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142</v>
      </c>
      <c r="I29358" s="94">
        <v>152</v>
      </c>
      <c r="J29358" s="94">
        <v>171</v>
      </c>
      <c r="K29358" s="94">
        <v>19</v>
      </c>
      <c r="O29358" s="94">
        <v>152</v>
      </c>
      <c r="P29358" s="94">
        <v>171</v>
      </c>
      <c r="Q29358" s="94">
        <v>19</v>
      </c>
      <c r="R29358" s="94">
        <v>-1</v>
      </c>
      <c r="S29358" s="94">
        <v>134</v>
      </c>
      <c r="Y29358" s="94">
        <v>39</v>
      </c>
      <c r="AJ29358" s="94">
        <v>-1</v>
      </c>
      <c r="AK29358" s="94">
        <v>134</v>
      </c>
      <c r="AQ29358" s="94">
        <v>39</v>
      </c>
      <c r="AS29358" s="94">
        <v>32</v>
      </c>
      <c r="AT29358" s="94">
        <v>-13</v>
      </c>
    </row>
    <row r="29359" spans="1:46">
      <c r="A29359" s="85" t="s">
        <v>140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143</v>
      </c>
      <c r="I29359" s="94">
        <v>155</v>
      </c>
      <c r="J29359" s="94">
        <v>161</v>
      </c>
      <c r="K29359" s="94">
        <v>7</v>
      </c>
      <c r="O29359" s="94">
        <v>155</v>
      </c>
      <c r="P29359" s="94">
        <v>161</v>
      </c>
      <c r="Q29359" s="94">
        <v>7</v>
      </c>
      <c r="R29359" s="94">
        <v>-1</v>
      </c>
      <c r="S29359" s="94">
        <v>129</v>
      </c>
      <c r="Y29359" s="94">
        <v>34</v>
      </c>
      <c r="AJ29359" s="94">
        <v>-1</v>
      </c>
      <c r="AK29359" s="94">
        <v>129</v>
      </c>
      <c r="AQ29359" s="94">
        <v>34</v>
      </c>
      <c r="AS29359" s="94">
        <v>24</v>
      </c>
      <c r="AT29359" s="94">
        <v>-18</v>
      </c>
    </row>
    <row r="29360" spans="1:46">
      <c r="A29360" s="85" t="s">
        <v>140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152</v>
      </c>
      <c r="I29360" s="94">
        <v>166</v>
      </c>
      <c r="J29360" s="94">
        <v>163</v>
      </c>
      <c r="K29360" s="94">
        <v>-4</v>
      </c>
      <c r="O29360" s="94">
        <v>166</v>
      </c>
      <c r="P29360" s="94">
        <v>163</v>
      </c>
      <c r="Q29360" s="94">
        <v>-4</v>
      </c>
      <c r="R29360" s="94">
        <v>-1</v>
      </c>
      <c r="S29360" s="94">
        <v>127</v>
      </c>
      <c r="Y29360" s="94">
        <v>36</v>
      </c>
      <c r="AJ29360" s="94">
        <v>-1</v>
      </c>
      <c r="AK29360" s="94">
        <v>127</v>
      </c>
      <c r="AQ29360" s="94">
        <v>36</v>
      </c>
      <c r="AS29360" s="94">
        <v>15</v>
      </c>
      <c r="AT29360" s="94">
        <v>-19</v>
      </c>
    </row>
    <row r="29361" spans="1:46">
      <c r="A29361" s="85" t="s">
        <v>140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175</v>
      </c>
      <c r="I29361" s="94">
        <v>189</v>
      </c>
      <c r="J29361" s="94">
        <v>186</v>
      </c>
      <c r="K29361" s="94">
        <v>-3</v>
      </c>
      <c r="O29361" s="94">
        <v>189</v>
      </c>
      <c r="P29361" s="94">
        <v>186</v>
      </c>
      <c r="Q29361" s="94">
        <v>-3</v>
      </c>
      <c r="R29361" s="94">
        <v>-1</v>
      </c>
      <c r="S29361" s="94">
        <v>133</v>
      </c>
      <c r="Y29361" s="94">
        <v>54</v>
      </c>
      <c r="AJ29361" s="94">
        <v>-1</v>
      </c>
      <c r="AK29361" s="94">
        <v>133</v>
      </c>
      <c r="AQ29361" s="94">
        <v>54</v>
      </c>
      <c r="AS29361" s="94">
        <v>15</v>
      </c>
      <c r="AT29361" s="94">
        <v>-18</v>
      </c>
    </row>
    <row r="29362" spans="1:46">
      <c r="A29362" s="85" t="s">
        <v>140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187</v>
      </c>
      <c r="I29362" s="94">
        <v>202</v>
      </c>
      <c r="J29362" s="94">
        <v>200</v>
      </c>
      <c r="K29362" s="94">
        <v>-2</v>
      </c>
      <c r="O29362" s="94">
        <v>202</v>
      </c>
      <c r="P29362" s="94">
        <v>200</v>
      </c>
      <c r="Q29362" s="94">
        <v>-2</v>
      </c>
      <c r="R29362" s="94">
        <v>-1</v>
      </c>
      <c r="S29362" s="94">
        <v>134</v>
      </c>
      <c r="Y29362" s="94">
        <v>67</v>
      </c>
      <c r="AJ29362" s="94">
        <v>-1</v>
      </c>
      <c r="AK29362" s="94">
        <v>134</v>
      </c>
      <c r="AQ29362" s="94">
        <v>67</v>
      </c>
      <c r="AS29362" s="94">
        <v>12</v>
      </c>
      <c r="AT29362" s="94">
        <v>-14</v>
      </c>
    </row>
    <row r="29363" spans="1:46">
      <c r="A29363" s="85" t="s">
        <v>140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188</v>
      </c>
      <c r="I29363" s="94">
        <v>210</v>
      </c>
      <c r="J29363" s="94">
        <v>207</v>
      </c>
      <c r="K29363" s="94">
        <v>-3</v>
      </c>
      <c r="O29363" s="94">
        <v>210</v>
      </c>
      <c r="P29363" s="94">
        <v>207</v>
      </c>
      <c r="Q29363" s="94">
        <v>-3</v>
      </c>
      <c r="R29363" s="94">
        <v>-1</v>
      </c>
      <c r="S29363" s="94">
        <v>134</v>
      </c>
      <c r="Y29363" s="94">
        <v>74</v>
      </c>
      <c r="AJ29363" s="94">
        <v>-1</v>
      </c>
      <c r="AK29363" s="94">
        <v>134</v>
      </c>
      <c r="AQ29363" s="94">
        <v>74</v>
      </c>
      <c r="AS29363" s="94">
        <v>16</v>
      </c>
      <c r="AT29363" s="94">
        <v>-19</v>
      </c>
    </row>
    <row r="29364" spans="1:46">
      <c r="A29364" s="85" t="s">
        <v>140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193</v>
      </c>
      <c r="I29364" s="94">
        <v>220</v>
      </c>
      <c r="J29364" s="94">
        <v>217</v>
      </c>
      <c r="K29364" s="94">
        <v>-3</v>
      </c>
      <c r="O29364" s="94">
        <v>220</v>
      </c>
      <c r="P29364" s="94">
        <v>217</v>
      </c>
      <c r="Q29364" s="94">
        <v>-3</v>
      </c>
      <c r="R29364" s="94">
        <v>-1</v>
      </c>
      <c r="S29364" s="94">
        <v>134</v>
      </c>
      <c r="Y29364" s="94">
        <v>84</v>
      </c>
      <c r="AJ29364" s="94">
        <v>-1</v>
      </c>
      <c r="AK29364" s="94">
        <v>134</v>
      </c>
      <c r="AQ29364" s="94">
        <v>84</v>
      </c>
      <c r="AS29364" s="94">
        <v>21</v>
      </c>
      <c r="AT29364" s="94">
        <v>-25</v>
      </c>
    </row>
    <row r="29365" spans="1:46">
      <c r="A29365" s="85" t="s">
        <v>140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199</v>
      </c>
      <c r="I29365" s="94">
        <v>230</v>
      </c>
      <c r="J29365" s="94">
        <v>227</v>
      </c>
      <c r="K29365" s="94">
        <v>-3</v>
      </c>
      <c r="O29365" s="94">
        <v>230</v>
      </c>
      <c r="P29365" s="94">
        <v>227</v>
      </c>
      <c r="Q29365" s="94">
        <v>-3</v>
      </c>
      <c r="R29365" s="94">
        <v>-1</v>
      </c>
      <c r="S29365" s="94">
        <v>134</v>
      </c>
      <c r="Y29365" s="94">
        <v>95</v>
      </c>
      <c r="AJ29365" s="94">
        <v>-1</v>
      </c>
      <c r="AK29365" s="94">
        <v>134</v>
      </c>
      <c r="AQ29365" s="94">
        <v>95</v>
      </c>
      <c r="AS29365" s="94">
        <v>23</v>
      </c>
      <c r="AT29365" s="94">
        <v>-26</v>
      </c>
    </row>
    <row r="29366" spans="1:46">
      <c r="A29366" s="85" t="s">
        <v>140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204</v>
      </c>
      <c r="I29366" s="94">
        <v>239</v>
      </c>
      <c r="J29366" s="94">
        <v>226</v>
      </c>
      <c r="K29366" s="94">
        <v>-13</v>
      </c>
      <c r="O29366" s="94">
        <v>239</v>
      </c>
      <c r="P29366" s="94">
        <v>226</v>
      </c>
      <c r="Q29366" s="94">
        <v>-13</v>
      </c>
      <c r="R29366" s="94">
        <v>-1</v>
      </c>
      <c r="S29366" s="94">
        <v>135</v>
      </c>
      <c r="Y29366" s="94">
        <v>93</v>
      </c>
      <c r="AJ29366" s="94">
        <v>-1</v>
      </c>
      <c r="AK29366" s="94">
        <v>135</v>
      </c>
      <c r="AQ29366" s="94">
        <v>93</v>
      </c>
      <c r="AS29366" s="94">
        <v>15</v>
      </c>
      <c r="AT29366" s="94">
        <v>-29</v>
      </c>
    </row>
    <row r="29367" spans="1:46">
      <c r="A29367" s="85" t="s">
        <v>140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211</v>
      </c>
      <c r="I29367" s="94">
        <v>247</v>
      </c>
      <c r="J29367" s="94">
        <v>220</v>
      </c>
      <c r="K29367" s="94">
        <v>-27</v>
      </c>
      <c r="O29367" s="94">
        <v>247</v>
      </c>
      <c r="P29367" s="94">
        <v>220</v>
      </c>
      <c r="Q29367" s="94">
        <v>-27</v>
      </c>
      <c r="R29367" s="94">
        <v>-1</v>
      </c>
      <c r="S29367" s="94">
        <v>132</v>
      </c>
      <c r="Y29367" s="94">
        <v>90</v>
      </c>
      <c r="AJ29367" s="94">
        <v>-1</v>
      </c>
      <c r="AK29367" s="94">
        <v>132</v>
      </c>
      <c r="AQ29367" s="94">
        <v>90</v>
      </c>
      <c r="AS29367" s="94">
        <v>4</v>
      </c>
      <c r="AT29367" s="94">
        <v>-31</v>
      </c>
    </row>
    <row r="29368" spans="1:46">
      <c r="A29368" s="85" t="s">
        <v>140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223</v>
      </c>
      <c r="I29368" s="94">
        <v>258</v>
      </c>
      <c r="J29368" s="94">
        <v>240</v>
      </c>
      <c r="K29368" s="94">
        <v>-18</v>
      </c>
      <c r="O29368" s="94">
        <v>258</v>
      </c>
      <c r="P29368" s="94">
        <v>240</v>
      </c>
      <c r="Q29368" s="94">
        <v>-18</v>
      </c>
      <c r="R29368" s="94">
        <v>-1</v>
      </c>
      <c r="S29368" s="94">
        <v>138</v>
      </c>
      <c r="Y29368" s="94">
        <v>102</v>
      </c>
      <c r="AJ29368" s="94">
        <v>-1</v>
      </c>
      <c r="AK29368" s="94">
        <v>138</v>
      </c>
      <c r="AQ29368" s="94">
        <v>102</v>
      </c>
      <c r="AS29368" s="94">
        <v>13</v>
      </c>
      <c r="AT29368" s="94">
        <v>-31</v>
      </c>
    </row>
    <row r="29369" spans="1:46">
      <c r="A29369" s="85" t="s">
        <v>140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235</v>
      </c>
      <c r="I29369" s="94">
        <v>263</v>
      </c>
      <c r="J29369" s="94">
        <v>229</v>
      </c>
      <c r="K29369" s="94">
        <v>-33</v>
      </c>
      <c r="O29369" s="94">
        <v>263</v>
      </c>
      <c r="P29369" s="94">
        <v>229</v>
      </c>
      <c r="Q29369" s="94">
        <v>-33</v>
      </c>
      <c r="R29369" s="94">
        <v>-1</v>
      </c>
      <c r="S29369" s="94">
        <v>134</v>
      </c>
      <c r="Y29369" s="94">
        <v>97</v>
      </c>
      <c r="AJ29369" s="94">
        <v>-1</v>
      </c>
      <c r="AK29369" s="94">
        <v>134</v>
      </c>
      <c r="AQ29369" s="94">
        <v>97</v>
      </c>
      <c r="AS29369" s="94">
        <v>5</v>
      </c>
      <c r="AT29369" s="94">
        <v>-38</v>
      </c>
    </row>
    <row r="29370" spans="1:46">
      <c r="A29370" s="85" t="s">
        <v>140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242</v>
      </c>
      <c r="I29370" s="94">
        <v>261</v>
      </c>
      <c r="J29370" s="94">
        <v>218</v>
      </c>
      <c r="K29370" s="94">
        <v>-43</v>
      </c>
      <c r="O29370" s="94">
        <v>261</v>
      </c>
      <c r="P29370" s="94">
        <v>218</v>
      </c>
      <c r="Q29370" s="94">
        <v>-43</v>
      </c>
      <c r="R29370" s="94">
        <v>-1</v>
      </c>
      <c r="S29370" s="94">
        <v>134</v>
      </c>
      <c r="Y29370" s="94">
        <v>85</v>
      </c>
      <c r="AJ29370" s="94">
        <v>-1</v>
      </c>
      <c r="AK29370" s="94">
        <v>134</v>
      </c>
      <c r="AQ29370" s="94">
        <v>85</v>
      </c>
      <c r="AS29370" s="94">
        <v>2</v>
      </c>
      <c r="AT29370" s="94">
        <v>-45</v>
      </c>
    </row>
    <row r="29371" spans="1:46">
      <c r="A29371" s="85" t="s">
        <v>140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250</v>
      </c>
      <c r="I29371" s="94">
        <v>264</v>
      </c>
      <c r="J29371" s="94">
        <v>220</v>
      </c>
      <c r="K29371" s="94">
        <v>-44</v>
      </c>
      <c r="O29371" s="94">
        <v>264</v>
      </c>
      <c r="P29371" s="94">
        <v>220</v>
      </c>
      <c r="Q29371" s="94">
        <v>-44</v>
      </c>
      <c r="R29371" s="94">
        <v>-1</v>
      </c>
      <c r="S29371" s="94">
        <v>134</v>
      </c>
      <c r="Y29371" s="94">
        <v>87</v>
      </c>
      <c r="AJ29371" s="94">
        <v>-1</v>
      </c>
      <c r="AK29371" s="94">
        <v>134</v>
      </c>
      <c r="AQ29371" s="94">
        <v>87</v>
      </c>
      <c r="AS29371" s="94">
        <v>7</v>
      </c>
      <c r="AT29371" s="94">
        <v>-51</v>
      </c>
    </row>
    <row r="29372" spans="1:46">
      <c r="A29372" s="85" t="s">
        <v>140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255</v>
      </c>
      <c r="I29372" s="94">
        <v>273</v>
      </c>
      <c r="J29372" s="94">
        <v>229</v>
      </c>
      <c r="K29372" s="94">
        <v>-44</v>
      </c>
      <c r="O29372" s="94">
        <v>273</v>
      </c>
      <c r="P29372" s="94">
        <v>229</v>
      </c>
      <c r="Q29372" s="94">
        <v>-44</v>
      </c>
      <c r="R29372" s="94">
        <v>-1</v>
      </c>
      <c r="S29372" s="94">
        <v>135</v>
      </c>
      <c r="Y29372" s="94">
        <v>96</v>
      </c>
      <c r="AJ29372" s="94">
        <v>-1</v>
      </c>
      <c r="AK29372" s="94">
        <v>135</v>
      </c>
      <c r="AQ29372" s="94">
        <v>96</v>
      </c>
      <c r="AS29372" s="94">
        <v>0</v>
      </c>
      <c r="AT29372" s="94">
        <v>-45</v>
      </c>
    </row>
    <row r="29373" spans="1:46">
      <c r="A29373" s="85" t="s">
        <v>140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253</v>
      </c>
      <c r="I29373" s="94">
        <v>286</v>
      </c>
      <c r="J29373" s="94">
        <v>239</v>
      </c>
      <c r="K29373" s="94">
        <v>-46</v>
      </c>
      <c r="O29373" s="94">
        <v>286</v>
      </c>
      <c r="P29373" s="94">
        <v>239</v>
      </c>
      <c r="Q29373" s="94">
        <v>-46</v>
      </c>
      <c r="R29373" s="94">
        <v>-1</v>
      </c>
      <c r="S29373" s="94">
        <v>139</v>
      </c>
      <c r="Y29373" s="94">
        <v>102</v>
      </c>
      <c r="AJ29373" s="94">
        <v>-1</v>
      </c>
      <c r="AK29373" s="94">
        <v>139</v>
      </c>
      <c r="AQ29373" s="94">
        <v>102</v>
      </c>
      <c r="AS29373" s="94">
        <v>-1</v>
      </c>
      <c r="AT29373" s="94">
        <v>-46</v>
      </c>
    </row>
    <row r="29374" spans="1:46">
      <c r="A29374" s="85" t="s">
        <v>140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257</v>
      </c>
      <c r="I29374" s="94">
        <v>280</v>
      </c>
      <c r="J29374" s="94">
        <v>228</v>
      </c>
      <c r="K29374" s="94">
        <v>-52</v>
      </c>
      <c r="O29374" s="94">
        <v>280</v>
      </c>
      <c r="P29374" s="94">
        <v>228</v>
      </c>
      <c r="Q29374" s="94">
        <v>-52</v>
      </c>
      <c r="R29374" s="94">
        <v>-1</v>
      </c>
      <c r="S29374" s="94">
        <v>135</v>
      </c>
      <c r="Y29374" s="94">
        <v>94</v>
      </c>
      <c r="AJ29374" s="94">
        <v>-1</v>
      </c>
      <c r="AK29374" s="94">
        <v>135</v>
      </c>
      <c r="AQ29374" s="94">
        <v>94</v>
      </c>
      <c r="AS29374" s="94">
        <v>-7</v>
      </c>
      <c r="AT29374" s="94">
        <v>-45</v>
      </c>
    </row>
    <row r="29375" spans="1:46">
      <c r="A29375" s="85" t="s">
        <v>140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252</v>
      </c>
      <c r="I29375" s="94">
        <v>266</v>
      </c>
      <c r="J29375" s="94">
        <v>214</v>
      </c>
      <c r="K29375" s="94">
        <v>-52</v>
      </c>
      <c r="O29375" s="94">
        <v>266</v>
      </c>
      <c r="P29375" s="94">
        <v>214</v>
      </c>
      <c r="Q29375" s="94">
        <v>-52</v>
      </c>
      <c r="R29375" s="94">
        <v>-1</v>
      </c>
      <c r="S29375" s="94">
        <v>134</v>
      </c>
      <c r="Y29375" s="94">
        <v>81</v>
      </c>
      <c r="AJ29375" s="94">
        <v>-1</v>
      </c>
      <c r="AK29375" s="94">
        <v>134</v>
      </c>
      <c r="AQ29375" s="94">
        <v>81</v>
      </c>
      <c r="AS29375" s="94">
        <v>-6</v>
      </c>
      <c r="AT29375" s="94">
        <v>-46</v>
      </c>
    </row>
    <row r="29376" spans="1:46">
      <c r="A29376" s="85" t="s">
        <v>140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233</v>
      </c>
      <c r="I29376" s="94">
        <v>248</v>
      </c>
      <c r="J29376" s="94">
        <v>207</v>
      </c>
      <c r="K29376" s="94">
        <v>-42</v>
      </c>
      <c r="O29376" s="94">
        <v>248</v>
      </c>
      <c r="P29376" s="94">
        <v>207</v>
      </c>
      <c r="Q29376" s="94">
        <v>-42</v>
      </c>
      <c r="R29376" s="94">
        <v>-1</v>
      </c>
      <c r="S29376" s="94">
        <v>134</v>
      </c>
      <c r="Y29376" s="94">
        <v>74</v>
      </c>
      <c r="AJ29376" s="94">
        <v>-1</v>
      </c>
      <c r="AK29376" s="94">
        <v>134</v>
      </c>
      <c r="AQ29376" s="94">
        <v>74</v>
      </c>
      <c r="AS29376" s="94">
        <v>-1</v>
      </c>
      <c r="AT29376" s="94">
        <v>-41</v>
      </c>
    </row>
    <row r="29377" spans="1:46">
      <c r="A29377" s="85" t="s">
        <v>140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211</v>
      </c>
      <c r="I29377" s="94">
        <v>227</v>
      </c>
      <c r="J29377" s="94">
        <v>209</v>
      </c>
      <c r="K29377" s="94">
        <v>-18</v>
      </c>
      <c r="O29377" s="94">
        <v>227</v>
      </c>
      <c r="P29377" s="94">
        <v>209</v>
      </c>
      <c r="Q29377" s="94">
        <v>-18</v>
      </c>
      <c r="R29377" s="94">
        <v>-1</v>
      </c>
      <c r="S29377" s="94">
        <v>134</v>
      </c>
      <c r="Y29377" s="94">
        <v>76</v>
      </c>
      <c r="AJ29377" s="94">
        <v>-1</v>
      </c>
      <c r="AK29377" s="94">
        <v>134</v>
      </c>
      <c r="AQ29377" s="94">
        <v>76</v>
      </c>
      <c r="AS29377" s="94">
        <v>10</v>
      </c>
      <c r="AT29377" s="94">
        <v>-28</v>
      </c>
    </row>
    <row r="29378" spans="1:46">
      <c r="A29378" s="85" t="s">
        <v>140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188</v>
      </c>
      <c r="I29378" s="94">
        <v>204</v>
      </c>
      <c r="J29378" s="94">
        <v>206</v>
      </c>
      <c r="K29378" s="94">
        <v>1</v>
      </c>
      <c r="O29378" s="94">
        <v>204</v>
      </c>
      <c r="P29378" s="94">
        <v>206</v>
      </c>
      <c r="Q29378" s="94">
        <v>1</v>
      </c>
      <c r="R29378" s="94">
        <v>-1</v>
      </c>
      <c r="S29378" s="94">
        <v>134</v>
      </c>
      <c r="Y29378" s="94">
        <v>73</v>
      </c>
      <c r="AJ29378" s="94">
        <v>-1</v>
      </c>
      <c r="AK29378" s="94">
        <v>134</v>
      </c>
      <c r="AQ29378" s="94">
        <v>73</v>
      </c>
      <c r="AS29378" s="94">
        <v>21</v>
      </c>
      <c r="AT29378" s="94">
        <v>-19</v>
      </c>
    </row>
    <row r="29379" spans="1:46">
      <c r="A29379" s="85" t="s">
        <v>140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193</v>
      </c>
      <c r="I29379" s="94">
        <v>183</v>
      </c>
      <c r="J29379" s="94">
        <v>189</v>
      </c>
      <c r="K29379" s="94">
        <v>5</v>
      </c>
      <c r="O29379" s="94">
        <v>183</v>
      </c>
      <c r="P29379" s="94">
        <v>189</v>
      </c>
      <c r="Q29379" s="94">
        <v>5</v>
      </c>
      <c r="R29379" s="94">
        <v>-1</v>
      </c>
      <c r="S29379" s="94">
        <v>134</v>
      </c>
      <c r="Y29379" s="94">
        <v>55</v>
      </c>
      <c r="AJ29379" s="94">
        <v>-1</v>
      </c>
      <c r="AK29379" s="94">
        <v>134</v>
      </c>
      <c r="AQ29379" s="94">
        <v>55</v>
      </c>
      <c r="AS29379" s="94">
        <v>23</v>
      </c>
      <c r="AT29379" s="94">
        <v>-17</v>
      </c>
    </row>
    <row r="29380" spans="1:46">
      <c r="A29380" s="85" t="s">
        <v>140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178</v>
      </c>
      <c r="I29380" s="94">
        <v>170</v>
      </c>
      <c r="J29380" s="94">
        <v>175</v>
      </c>
      <c r="K29380" s="94">
        <v>4</v>
      </c>
      <c r="O29380" s="94">
        <v>170</v>
      </c>
      <c r="P29380" s="94">
        <v>175</v>
      </c>
      <c r="Q29380" s="94">
        <v>4</v>
      </c>
      <c r="R29380" s="94">
        <v>-1</v>
      </c>
      <c r="S29380" s="94">
        <v>135</v>
      </c>
      <c r="Y29380" s="94">
        <v>41</v>
      </c>
      <c r="AJ29380" s="94">
        <v>-1</v>
      </c>
      <c r="AK29380" s="94">
        <v>135</v>
      </c>
      <c r="AQ29380" s="94">
        <v>41</v>
      </c>
      <c r="AS29380" s="94">
        <v>23</v>
      </c>
      <c r="AT29380" s="94">
        <v>-19</v>
      </c>
    </row>
    <row r="29381" spans="1:46">
      <c r="A29381" s="85" t="s">
        <v>140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167</v>
      </c>
      <c r="I29381" s="94">
        <v>163</v>
      </c>
      <c r="J29381" s="94">
        <v>174</v>
      </c>
      <c r="K29381" s="94">
        <v>11</v>
      </c>
      <c r="O29381" s="94">
        <v>163</v>
      </c>
      <c r="P29381" s="94">
        <v>174</v>
      </c>
      <c r="Q29381" s="94">
        <v>11</v>
      </c>
      <c r="R29381" s="94">
        <v>-1</v>
      </c>
      <c r="S29381" s="94">
        <v>134</v>
      </c>
      <c r="Y29381" s="94">
        <v>41</v>
      </c>
      <c r="AJ29381" s="94">
        <v>-1</v>
      </c>
      <c r="AK29381" s="94">
        <v>134</v>
      </c>
      <c r="AQ29381" s="94">
        <v>41</v>
      </c>
      <c r="AS29381" s="94">
        <v>29</v>
      </c>
      <c r="AT29381" s="94">
        <v>-18</v>
      </c>
    </row>
    <row r="29382" spans="1:46">
      <c r="A29382" s="85" t="s">
        <v>140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160</v>
      </c>
      <c r="I29382" s="94">
        <v>158</v>
      </c>
      <c r="J29382" s="94">
        <v>169</v>
      </c>
      <c r="K29382" s="94">
        <v>11</v>
      </c>
      <c r="O29382" s="94">
        <v>158</v>
      </c>
      <c r="P29382" s="94">
        <v>169</v>
      </c>
      <c r="Q29382" s="94">
        <v>11</v>
      </c>
      <c r="R29382" s="94">
        <v>-1</v>
      </c>
      <c r="S29382" s="94">
        <v>135</v>
      </c>
      <c r="Y29382" s="94">
        <v>36</v>
      </c>
      <c r="AJ29382" s="94">
        <v>-1</v>
      </c>
      <c r="AK29382" s="94">
        <v>135</v>
      </c>
      <c r="AQ29382" s="94">
        <v>36</v>
      </c>
      <c r="AS29382" s="94">
        <v>28</v>
      </c>
      <c r="AT29382" s="94">
        <v>-17</v>
      </c>
    </row>
    <row r="29383" spans="1:46">
      <c r="A29383" s="85" t="s">
        <v>140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159</v>
      </c>
      <c r="I29383" s="94">
        <v>159</v>
      </c>
      <c r="J29383" s="94">
        <v>168</v>
      </c>
      <c r="K29383" s="94">
        <v>9</v>
      </c>
      <c r="O29383" s="94">
        <v>159</v>
      </c>
      <c r="P29383" s="94">
        <v>168</v>
      </c>
      <c r="Q29383" s="94">
        <v>9</v>
      </c>
      <c r="R29383" s="94">
        <v>-1</v>
      </c>
      <c r="S29383" s="94">
        <v>134</v>
      </c>
      <c r="Y29383" s="94">
        <v>35</v>
      </c>
      <c r="AJ29383" s="94">
        <v>-1</v>
      </c>
      <c r="AK29383" s="94">
        <v>134</v>
      </c>
      <c r="AQ29383" s="94">
        <v>35</v>
      </c>
      <c r="AS29383" s="94">
        <v>26</v>
      </c>
      <c r="AT29383" s="94">
        <v>-17</v>
      </c>
    </row>
    <row r="29384" spans="1:46">
      <c r="A29384" s="85" t="s">
        <v>140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166</v>
      </c>
      <c r="I29384" s="94">
        <v>171</v>
      </c>
      <c r="J29384" s="94">
        <v>179</v>
      </c>
      <c r="K29384" s="94">
        <v>7</v>
      </c>
      <c r="O29384" s="94">
        <v>171</v>
      </c>
      <c r="P29384" s="94">
        <v>179</v>
      </c>
      <c r="Q29384" s="94">
        <v>7</v>
      </c>
      <c r="R29384" s="94">
        <v>-1</v>
      </c>
      <c r="S29384" s="94">
        <v>135</v>
      </c>
      <c r="Y29384" s="94">
        <v>45</v>
      </c>
      <c r="AJ29384" s="94">
        <v>-1</v>
      </c>
      <c r="AK29384" s="94">
        <v>135</v>
      </c>
      <c r="AQ29384" s="94">
        <v>45</v>
      </c>
      <c r="AS29384" s="94">
        <v>24</v>
      </c>
      <c r="AT29384" s="94">
        <v>-17</v>
      </c>
    </row>
    <row r="29385" spans="1:46">
      <c r="A29385" s="85" t="s">
        <v>140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189</v>
      </c>
      <c r="I29385" s="94">
        <v>196</v>
      </c>
      <c r="J29385" s="94">
        <v>195</v>
      </c>
      <c r="K29385" s="94">
        <v>-1</v>
      </c>
      <c r="O29385" s="94">
        <v>196</v>
      </c>
      <c r="P29385" s="94">
        <v>195</v>
      </c>
      <c r="Q29385" s="94">
        <v>-1</v>
      </c>
      <c r="R29385" s="94">
        <v>-1</v>
      </c>
      <c r="S29385" s="94">
        <v>142</v>
      </c>
      <c r="Y29385" s="94">
        <v>53</v>
      </c>
      <c r="AJ29385" s="94">
        <v>-1</v>
      </c>
      <c r="AK29385" s="94">
        <v>142</v>
      </c>
      <c r="AQ29385" s="94">
        <v>53</v>
      </c>
      <c r="AS29385" s="94">
        <v>11</v>
      </c>
      <c r="AT29385" s="94">
        <v>-12</v>
      </c>
    </row>
    <row r="29386" spans="1:46">
      <c r="A29386" s="85" t="s">
        <v>140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202</v>
      </c>
      <c r="I29386" s="94">
        <v>206</v>
      </c>
      <c r="J29386" s="94">
        <v>182</v>
      </c>
      <c r="K29386" s="94">
        <v>-24</v>
      </c>
      <c r="O29386" s="94">
        <v>206</v>
      </c>
      <c r="P29386" s="94">
        <v>182</v>
      </c>
      <c r="Q29386" s="94">
        <v>-24</v>
      </c>
      <c r="R29386" s="94">
        <v>-1</v>
      </c>
      <c r="S29386" s="94">
        <v>134</v>
      </c>
      <c r="Y29386" s="94">
        <v>49</v>
      </c>
      <c r="AJ29386" s="94">
        <v>-1</v>
      </c>
      <c r="AK29386" s="94">
        <v>134</v>
      </c>
      <c r="AQ29386" s="94">
        <v>49</v>
      </c>
      <c r="AS29386" s="94">
        <v>-5</v>
      </c>
      <c r="AT29386" s="94">
        <v>-19</v>
      </c>
    </row>
    <row r="29387" spans="1:46">
      <c r="A29387" s="85" t="s">
        <v>140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207</v>
      </c>
      <c r="I29387" s="94">
        <v>217</v>
      </c>
      <c r="J29387" s="94">
        <v>188</v>
      </c>
      <c r="K29387" s="94">
        <v>-29</v>
      </c>
      <c r="O29387" s="94">
        <v>217</v>
      </c>
      <c r="P29387" s="94">
        <v>188</v>
      </c>
      <c r="Q29387" s="94">
        <v>-29</v>
      </c>
      <c r="R29387" s="94">
        <v>-1</v>
      </c>
      <c r="S29387" s="94">
        <v>133</v>
      </c>
      <c r="Y29387" s="94">
        <v>56</v>
      </c>
      <c r="AJ29387" s="94">
        <v>-1</v>
      </c>
      <c r="AK29387" s="94">
        <v>133</v>
      </c>
      <c r="AQ29387" s="94">
        <v>56</v>
      </c>
      <c r="AS29387" s="94">
        <v>-1</v>
      </c>
      <c r="AT29387" s="94">
        <v>-28</v>
      </c>
    </row>
    <row r="29388" spans="1:46">
      <c r="A29388" s="85" t="s">
        <v>140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221</v>
      </c>
      <c r="I29388" s="94">
        <v>230</v>
      </c>
      <c r="J29388" s="94">
        <v>203</v>
      </c>
      <c r="K29388" s="94">
        <v>-27</v>
      </c>
      <c r="O29388" s="94">
        <v>230</v>
      </c>
      <c r="P29388" s="94">
        <v>203</v>
      </c>
      <c r="Q29388" s="94">
        <v>-27</v>
      </c>
      <c r="R29388" s="94">
        <v>-1</v>
      </c>
      <c r="S29388" s="94">
        <v>134</v>
      </c>
      <c r="Y29388" s="94">
        <v>71</v>
      </c>
      <c r="AJ29388" s="94">
        <v>-1</v>
      </c>
      <c r="AK29388" s="94">
        <v>134</v>
      </c>
      <c r="AQ29388" s="94">
        <v>71</v>
      </c>
      <c r="AS29388" s="94">
        <v>11</v>
      </c>
      <c r="AT29388" s="94">
        <v>-38</v>
      </c>
    </row>
    <row r="29389" spans="1:46">
      <c r="A29389" s="85" t="s">
        <v>140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238</v>
      </c>
      <c r="I29389" s="94">
        <v>247</v>
      </c>
      <c r="J29389" s="94">
        <v>209</v>
      </c>
      <c r="K29389" s="94">
        <v>-37</v>
      </c>
      <c r="O29389" s="94">
        <v>247</v>
      </c>
      <c r="P29389" s="94">
        <v>209</v>
      </c>
      <c r="Q29389" s="94">
        <v>-37</v>
      </c>
      <c r="R29389" s="94">
        <v>-1</v>
      </c>
      <c r="S29389" s="94">
        <v>133</v>
      </c>
      <c r="Y29389" s="94">
        <v>77</v>
      </c>
      <c r="AJ29389" s="94">
        <v>-1</v>
      </c>
      <c r="AK29389" s="94">
        <v>133</v>
      </c>
      <c r="AQ29389" s="94">
        <v>77</v>
      </c>
      <c r="AS29389" s="94">
        <v>4</v>
      </c>
      <c r="AT29389" s="94">
        <v>-42</v>
      </c>
    </row>
    <row r="29390" spans="1:46">
      <c r="A29390" s="85" t="s">
        <v>140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256</v>
      </c>
      <c r="I29390" s="94">
        <v>260</v>
      </c>
      <c r="J29390" s="94">
        <v>208</v>
      </c>
      <c r="K29390" s="94">
        <v>-52</v>
      </c>
      <c r="O29390" s="94">
        <v>260</v>
      </c>
      <c r="P29390" s="94">
        <v>208</v>
      </c>
      <c r="Q29390" s="94">
        <v>-52</v>
      </c>
      <c r="R29390" s="94">
        <v>-1</v>
      </c>
      <c r="S29390" s="94">
        <v>132</v>
      </c>
      <c r="Y29390" s="94">
        <v>77</v>
      </c>
      <c r="AJ29390" s="94">
        <v>-1</v>
      </c>
      <c r="AK29390" s="94">
        <v>132</v>
      </c>
      <c r="AQ29390" s="94">
        <v>77</v>
      </c>
      <c r="AS29390" s="94">
        <v>-1</v>
      </c>
      <c r="AT29390" s="94">
        <v>-51</v>
      </c>
    </row>
    <row r="29391" spans="1:46">
      <c r="A29391" s="85" t="s">
        <v>140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271</v>
      </c>
      <c r="I29391" s="94">
        <v>280</v>
      </c>
      <c r="J29391" s="94">
        <v>218</v>
      </c>
      <c r="K29391" s="94">
        <v>-62</v>
      </c>
      <c r="O29391" s="94">
        <v>280</v>
      </c>
      <c r="P29391" s="94">
        <v>218</v>
      </c>
      <c r="Q29391" s="94">
        <v>-62</v>
      </c>
      <c r="R29391" s="94">
        <v>-1</v>
      </c>
      <c r="S29391" s="94">
        <v>132</v>
      </c>
      <c r="Y29391" s="94">
        <v>86</v>
      </c>
      <c r="AJ29391" s="94">
        <v>-1</v>
      </c>
      <c r="AK29391" s="94">
        <v>132</v>
      </c>
      <c r="AQ29391" s="94">
        <v>86</v>
      </c>
      <c r="AS29391" s="94">
        <v>-1</v>
      </c>
      <c r="AT29391" s="94">
        <v>-61</v>
      </c>
    </row>
    <row r="29392" spans="1:46">
      <c r="A29392" s="85" t="s">
        <v>140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287</v>
      </c>
      <c r="I29392" s="94">
        <v>290</v>
      </c>
      <c r="J29392" s="94">
        <v>241</v>
      </c>
      <c r="K29392" s="94">
        <v>-49</v>
      </c>
      <c r="O29392" s="94">
        <v>290</v>
      </c>
      <c r="P29392" s="94">
        <v>241</v>
      </c>
      <c r="Q29392" s="94">
        <v>-49</v>
      </c>
      <c r="R29392" s="94">
        <v>-1</v>
      </c>
      <c r="S29392" s="94">
        <v>141</v>
      </c>
      <c r="Y29392" s="94">
        <v>101</v>
      </c>
      <c r="AJ29392" s="94">
        <v>-1</v>
      </c>
      <c r="AK29392" s="94">
        <v>141</v>
      </c>
      <c r="AQ29392" s="94">
        <v>101</v>
      </c>
      <c r="AS29392" s="94">
        <v>8</v>
      </c>
      <c r="AT29392" s="94">
        <v>-58</v>
      </c>
    </row>
    <row r="29393" spans="1:46">
      <c r="A29393" s="85" t="s">
        <v>140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299</v>
      </c>
      <c r="I29393" s="94">
        <v>299</v>
      </c>
      <c r="J29393" s="94">
        <v>231</v>
      </c>
      <c r="K29393" s="94">
        <v>-68</v>
      </c>
      <c r="O29393" s="94">
        <v>299</v>
      </c>
      <c r="P29393" s="94">
        <v>231</v>
      </c>
      <c r="Q29393" s="94">
        <v>-68</v>
      </c>
      <c r="R29393" s="94">
        <v>-1</v>
      </c>
      <c r="S29393" s="94">
        <v>135</v>
      </c>
      <c r="Y29393" s="94">
        <v>97</v>
      </c>
      <c r="AJ29393" s="94">
        <v>-1</v>
      </c>
      <c r="AK29393" s="94">
        <v>135</v>
      </c>
      <c r="AQ29393" s="94">
        <v>97</v>
      </c>
      <c r="AS29393" s="94">
        <v>-10</v>
      </c>
      <c r="AT29393" s="94">
        <v>-58</v>
      </c>
    </row>
    <row r="29394" spans="1:46">
      <c r="A29394" s="85" t="s">
        <v>140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306</v>
      </c>
      <c r="I29394" s="94">
        <v>302</v>
      </c>
      <c r="J29394" s="94">
        <v>232</v>
      </c>
      <c r="K29394" s="94">
        <v>-70</v>
      </c>
      <c r="O29394" s="94">
        <v>302</v>
      </c>
      <c r="P29394" s="94">
        <v>232</v>
      </c>
      <c r="Q29394" s="94">
        <v>-70</v>
      </c>
      <c r="R29394" s="94">
        <v>-1</v>
      </c>
      <c r="S29394" s="94">
        <v>134</v>
      </c>
      <c r="Y29394" s="94">
        <v>99</v>
      </c>
      <c r="AJ29394" s="94">
        <v>-1</v>
      </c>
      <c r="AK29394" s="94">
        <v>134</v>
      </c>
      <c r="AQ29394" s="94">
        <v>99</v>
      </c>
      <c r="AS29394" s="94">
        <v>-17</v>
      </c>
      <c r="AT29394" s="94">
        <v>-53</v>
      </c>
    </row>
    <row r="29395" spans="1:46">
      <c r="A29395" s="85" t="s">
        <v>140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306</v>
      </c>
      <c r="I29395" s="94">
        <v>300</v>
      </c>
      <c r="J29395" s="94">
        <v>229</v>
      </c>
      <c r="K29395" s="94">
        <v>-71</v>
      </c>
      <c r="O29395" s="94">
        <v>300</v>
      </c>
      <c r="P29395" s="94">
        <v>229</v>
      </c>
      <c r="Q29395" s="94">
        <v>-71</v>
      </c>
      <c r="R29395" s="94">
        <v>-1</v>
      </c>
      <c r="S29395" s="94">
        <v>134</v>
      </c>
      <c r="Y29395" s="94">
        <v>97</v>
      </c>
      <c r="AJ29395" s="94">
        <v>-1</v>
      </c>
      <c r="AK29395" s="94">
        <v>134</v>
      </c>
      <c r="AQ29395" s="94">
        <v>97</v>
      </c>
      <c r="AS29395" s="94">
        <v>-21</v>
      </c>
      <c r="AT29395" s="94">
        <v>-50</v>
      </c>
    </row>
    <row r="29396" spans="1:46">
      <c r="A29396" s="85" t="s">
        <v>140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298</v>
      </c>
      <c r="I29396" s="94">
        <v>293</v>
      </c>
      <c r="J29396" s="94">
        <v>227</v>
      </c>
      <c r="K29396" s="94">
        <v>-66</v>
      </c>
      <c r="O29396" s="94">
        <v>293</v>
      </c>
      <c r="P29396" s="94">
        <v>227</v>
      </c>
      <c r="Q29396" s="94">
        <v>-66</v>
      </c>
      <c r="R29396" s="94">
        <v>-1</v>
      </c>
      <c r="S29396" s="94">
        <v>134</v>
      </c>
      <c r="Y29396" s="94">
        <v>94</v>
      </c>
      <c r="AJ29396" s="94">
        <v>-1</v>
      </c>
      <c r="AK29396" s="94">
        <v>134</v>
      </c>
      <c r="AQ29396" s="94">
        <v>94</v>
      </c>
      <c r="AS29396" s="94">
        <v>-24</v>
      </c>
      <c r="AT29396" s="94">
        <v>-42</v>
      </c>
    </row>
    <row r="29397" spans="1:46">
      <c r="A29397" s="85" t="s">
        <v>140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288</v>
      </c>
      <c r="I29397" s="94">
        <v>300</v>
      </c>
      <c r="J29397" s="94">
        <v>235</v>
      </c>
      <c r="K29397" s="94">
        <v>-65</v>
      </c>
      <c r="O29397" s="94">
        <v>300</v>
      </c>
      <c r="P29397" s="94">
        <v>235</v>
      </c>
      <c r="Q29397" s="94">
        <v>-65</v>
      </c>
      <c r="R29397" s="94">
        <v>-1</v>
      </c>
      <c r="S29397" s="94">
        <v>135</v>
      </c>
      <c r="Y29397" s="94">
        <v>101</v>
      </c>
      <c r="AJ29397" s="94">
        <v>-1</v>
      </c>
      <c r="AK29397" s="94">
        <v>135</v>
      </c>
      <c r="AQ29397" s="94">
        <v>101</v>
      </c>
      <c r="AS29397" s="94">
        <v>-26</v>
      </c>
      <c r="AT29397" s="94">
        <v>-39</v>
      </c>
    </row>
    <row r="29398" spans="1:46">
      <c r="A29398" s="85" t="s">
        <v>140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284</v>
      </c>
      <c r="I29398" s="94">
        <v>288</v>
      </c>
      <c r="J29398" s="94">
        <v>214</v>
      </c>
      <c r="K29398" s="94">
        <v>-74</v>
      </c>
      <c r="O29398" s="94">
        <v>288</v>
      </c>
      <c r="P29398" s="94">
        <v>214</v>
      </c>
      <c r="Q29398" s="94">
        <v>-74</v>
      </c>
      <c r="R29398" s="94">
        <v>-1</v>
      </c>
      <c r="S29398" s="94">
        <v>133</v>
      </c>
      <c r="Y29398" s="94">
        <v>83</v>
      </c>
      <c r="AJ29398" s="94">
        <v>-1</v>
      </c>
      <c r="AK29398" s="94">
        <v>133</v>
      </c>
      <c r="AQ29398" s="94">
        <v>83</v>
      </c>
      <c r="AS29398" s="94">
        <v>-31</v>
      </c>
      <c r="AT29398" s="94">
        <v>-42</v>
      </c>
    </row>
    <row r="29399" spans="1:46">
      <c r="A29399" s="85" t="s">
        <v>140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274</v>
      </c>
      <c r="I29399" s="94">
        <v>270</v>
      </c>
      <c r="J29399" s="94">
        <v>208</v>
      </c>
      <c r="K29399" s="94">
        <v>-61</v>
      </c>
      <c r="O29399" s="94">
        <v>270</v>
      </c>
      <c r="P29399" s="94">
        <v>208</v>
      </c>
      <c r="Q29399" s="94">
        <v>-61</v>
      </c>
      <c r="R29399" s="94">
        <v>-1</v>
      </c>
      <c r="S29399" s="94">
        <v>133</v>
      </c>
      <c r="Y29399" s="94">
        <v>76</v>
      </c>
      <c r="AJ29399" s="94">
        <v>-1</v>
      </c>
      <c r="AK29399" s="94">
        <v>133</v>
      </c>
      <c r="AQ29399" s="94">
        <v>76</v>
      </c>
      <c r="AS29399" s="94">
        <v>-35</v>
      </c>
      <c r="AT29399" s="94">
        <v>-26</v>
      </c>
    </row>
    <row r="29400" spans="1:46">
      <c r="A29400" s="85" t="s">
        <v>140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257</v>
      </c>
      <c r="I29400" s="94">
        <v>250</v>
      </c>
      <c r="J29400" s="94">
        <v>211</v>
      </c>
      <c r="K29400" s="94">
        <v>-39</v>
      </c>
      <c r="O29400" s="94">
        <v>250</v>
      </c>
      <c r="P29400" s="94">
        <v>211</v>
      </c>
      <c r="Q29400" s="94">
        <v>-39</v>
      </c>
      <c r="R29400" s="94">
        <v>-1</v>
      </c>
      <c r="S29400" s="94">
        <v>135</v>
      </c>
      <c r="Y29400" s="94">
        <v>79</v>
      </c>
      <c r="AJ29400" s="94">
        <v>-1</v>
      </c>
      <c r="AK29400" s="94">
        <v>135</v>
      </c>
      <c r="AQ29400" s="94">
        <v>79</v>
      </c>
      <c r="AS29400" s="94">
        <v>-23</v>
      </c>
      <c r="AT29400" s="94">
        <v>-16</v>
      </c>
    </row>
    <row r="29401" spans="1:46">
      <c r="A29401" s="85" t="s">
        <v>140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237</v>
      </c>
      <c r="I29401" s="94">
        <v>227</v>
      </c>
      <c r="J29401" s="94">
        <v>200</v>
      </c>
      <c r="K29401" s="94">
        <v>-27</v>
      </c>
      <c r="O29401" s="94">
        <v>227</v>
      </c>
      <c r="P29401" s="94">
        <v>200</v>
      </c>
      <c r="Q29401" s="94">
        <v>-27</v>
      </c>
      <c r="R29401" s="94">
        <v>-1</v>
      </c>
      <c r="S29401" s="94">
        <v>132</v>
      </c>
      <c r="Y29401" s="94">
        <v>69</v>
      </c>
      <c r="AJ29401" s="94">
        <v>-1</v>
      </c>
      <c r="AK29401" s="94">
        <v>132</v>
      </c>
      <c r="AQ29401" s="94">
        <v>69</v>
      </c>
      <c r="AS29401" s="94">
        <v>-9</v>
      </c>
      <c r="AT29401" s="94">
        <v>-18</v>
      </c>
    </row>
    <row r="29402" spans="1:46">
      <c r="A29402" s="85" t="s">
        <v>140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217</v>
      </c>
      <c r="I29402" s="94">
        <v>204</v>
      </c>
      <c r="J29402" s="94">
        <v>202</v>
      </c>
      <c r="K29402" s="94">
        <v>-1</v>
      </c>
      <c r="O29402" s="94">
        <v>204</v>
      </c>
      <c r="P29402" s="94">
        <v>202</v>
      </c>
      <c r="Q29402" s="94">
        <v>-1</v>
      </c>
      <c r="R29402" s="94">
        <v>-1</v>
      </c>
      <c r="S29402" s="94">
        <v>126</v>
      </c>
      <c r="Y29402" s="94">
        <v>77</v>
      </c>
      <c r="AJ29402" s="94">
        <v>-1</v>
      </c>
      <c r="AK29402" s="94">
        <v>126</v>
      </c>
      <c r="AQ29402" s="94">
        <v>77</v>
      </c>
      <c r="AS29402" s="94">
        <v>16</v>
      </c>
      <c r="AT29402" s="94">
        <v>-18</v>
      </c>
    </row>
    <row r="29403" spans="1:46">
      <c r="A29403" s="85" t="s">
        <v>140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180</v>
      </c>
      <c r="I29403" s="94">
        <v>183</v>
      </c>
      <c r="J29403" s="94">
        <v>185</v>
      </c>
      <c r="K29403" s="94">
        <v>2</v>
      </c>
      <c r="O29403" s="94">
        <v>183</v>
      </c>
      <c r="P29403" s="94">
        <v>185</v>
      </c>
      <c r="Q29403" s="94">
        <v>2</v>
      </c>
      <c r="R29403" s="94">
        <v>-1</v>
      </c>
      <c r="S29403" s="94">
        <v>125</v>
      </c>
      <c r="Y29403" s="94">
        <v>61</v>
      </c>
      <c r="AJ29403" s="94">
        <v>-1</v>
      </c>
      <c r="AK29403" s="94">
        <v>125</v>
      </c>
      <c r="AQ29403" s="94">
        <v>61</v>
      </c>
      <c r="AS29403" s="94">
        <v>17</v>
      </c>
      <c r="AT29403" s="94">
        <v>-15</v>
      </c>
    </row>
    <row r="29404" spans="1:46">
      <c r="A29404" s="85" t="s">
        <v>140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164</v>
      </c>
      <c r="I29404" s="94">
        <v>169</v>
      </c>
      <c r="J29404" s="94">
        <v>172</v>
      </c>
      <c r="K29404" s="94">
        <v>3</v>
      </c>
      <c r="O29404" s="94">
        <v>169</v>
      </c>
      <c r="P29404" s="94">
        <v>172</v>
      </c>
      <c r="Q29404" s="94">
        <v>3</v>
      </c>
      <c r="R29404" s="94">
        <v>-1</v>
      </c>
      <c r="S29404" s="94">
        <v>126</v>
      </c>
      <c r="Y29404" s="94">
        <v>48</v>
      </c>
      <c r="AJ29404" s="94">
        <v>-1</v>
      </c>
      <c r="AK29404" s="94">
        <v>126</v>
      </c>
      <c r="AQ29404" s="94">
        <v>48</v>
      </c>
      <c r="AS29404" s="94">
        <v>21</v>
      </c>
      <c r="AT29404" s="94">
        <v>-18</v>
      </c>
    </row>
    <row r="29405" spans="1:46">
      <c r="A29405" s="85" t="s">
        <v>140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154</v>
      </c>
      <c r="I29405" s="94">
        <v>160</v>
      </c>
      <c r="J29405" s="94">
        <v>168</v>
      </c>
      <c r="K29405" s="94">
        <v>8</v>
      </c>
      <c r="O29405" s="94">
        <v>160</v>
      </c>
      <c r="P29405" s="94">
        <v>168</v>
      </c>
      <c r="Q29405" s="94">
        <v>8</v>
      </c>
      <c r="R29405" s="94">
        <v>-1</v>
      </c>
      <c r="S29405" s="94">
        <v>126</v>
      </c>
      <c r="Y29405" s="94">
        <v>44</v>
      </c>
      <c r="AJ29405" s="94">
        <v>-1</v>
      </c>
      <c r="AK29405" s="94">
        <v>126</v>
      </c>
      <c r="AQ29405" s="94">
        <v>44</v>
      </c>
      <c r="AS29405" s="94">
        <v>24</v>
      </c>
      <c r="AT29405" s="94">
        <v>-16</v>
      </c>
    </row>
    <row r="29406" spans="1:46">
      <c r="A29406" s="85" t="s">
        <v>140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147</v>
      </c>
      <c r="I29406" s="94">
        <v>155</v>
      </c>
      <c r="J29406" s="94">
        <v>168</v>
      </c>
      <c r="K29406" s="94">
        <v>13</v>
      </c>
      <c r="O29406" s="94">
        <v>155</v>
      </c>
      <c r="P29406" s="94">
        <v>168</v>
      </c>
      <c r="Q29406" s="94">
        <v>13</v>
      </c>
      <c r="R29406" s="94">
        <v>-1</v>
      </c>
      <c r="S29406" s="94">
        <v>125</v>
      </c>
      <c r="Y29406" s="94">
        <v>44</v>
      </c>
      <c r="AJ29406" s="94">
        <v>-1</v>
      </c>
      <c r="AK29406" s="94">
        <v>125</v>
      </c>
      <c r="AQ29406" s="94">
        <v>44</v>
      </c>
      <c r="AS29406" s="94">
        <v>26</v>
      </c>
      <c r="AT29406" s="94">
        <v>-13</v>
      </c>
    </row>
    <row r="29407" spans="1:46">
      <c r="A29407" s="85" t="s">
        <v>140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146</v>
      </c>
      <c r="I29407" s="94">
        <v>155</v>
      </c>
      <c r="J29407" s="94">
        <v>168</v>
      </c>
      <c r="K29407" s="94">
        <v>13</v>
      </c>
      <c r="O29407" s="94">
        <v>155</v>
      </c>
      <c r="P29407" s="94">
        <v>168</v>
      </c>
      <c r="Q29407" s="94">
        <v>13</v>
      </c>
      <c r="R29407" s="94">
        <v>-1</v>
      </c>
      <c r="S29407" s="94">
        <v>126</v>
      </c>
      <c r="Y29407" s="94">
        <v>44</v>
      </c>
      <c r="AJ29407" s="94">
        <v>-1</v>
      </c>
      <c r="AK29407" s="94">
        <v>126</v>
      </c>
      <c r="AQ29407" s="94">
        <v>44</v>
      </c>
      <c r="AS29407" s="94">
        <v>26</v>
      </c>
      <c r="AT29407" s="94">
        <v>-13</v>
      </c>
    </row>
    <row r="29408" spans="1:46">
      <c r="A29408" s="85" t="s">
        <v>140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152</v>
      </c>
      <c r="I29408" s="94">
        <v>166</v>
      </c>
      <c r="J29408" s="94">
        <v>175</v>
      </c>
      <c r="K29408" s="94">
        <v>9</v>
      </c>
      <c r="O29408" s="94">
        <v>166</v>
      </c>
      <c r="P29408" s="94">
        <v>175</v>
      </c>
      <c r="Q29408" s="94">
        <v>9</v>
      </c>
      <c r="R29408" s="94">
        <v>-1</v>
      </c>
      <c r="S29408" s="94">
        <v>125</v>
      </c>
      <c r="Y29408" s="94">
        <v>50</v>
      </c>
      <c r="AJ29408" s="94">
        <v>-1</v>
      </c>
      <c r="AK29408" s="94">
        <v>125</v>
      </c>
      <c r="AQ29408" s="94">
        <v>50</v>
      </c>
      <c r="AS29408" s="94">
        <v>22</v>
      </c>
      <c r="AT29408" s="94">
        <v>-13</v>
      </c>
    </row>
    <row r="29409" spans="1:46">
      <c r="A29409" s="85" t="s">
        <v>140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169</v>
      </c>
      <c r="I29409" s="94">
        <v>187</v>
      </c>
      <c r="J29409" s="94">
        <v>187</v>
      </c>
      <c r="K29409" s="94">
        <v>-1</v>
      </c>
      <c r="O29409" s="94">
        <v>187</v>
      </c>
      <c r="P29409" s="94">
        <v>187</v>
      </c>
      <c r="Q29409" s="94">
        <v>-1</v>
      </c>
      <c r="R29409" s="94">
        <v>-1</v>
      </c>
      <c r="S29409" s="94">
        <v>132</v>
      </c>
      <c r="Y29409" s="94">
        <v>55</v>
      </c>
      <c r="AJ29409" s="94">
        <v>-1</v>
      </c>
      <c r="AK29409" s="94">
        <v>132</v>
      </c>
      <c r="AQ29409" s="94">
        <v>55</v>
      </c>
      <c r="AS29409" s="94">
        <v>12</v>
      </c>
      <c r="AT29409" s="94">
        <v>-12</v>
      </c>
    </row>
    <row r="29410" spans="1:46">
      <c r="A29410" s="85" t="s">
        <v>140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178</v>
      </c>
      <c r="I29410" s="94">
        <v>198</v>
      </c>
      <c r="J29410" s="94">
        <v>189</v>
      </c>
      <c r="K29410" s="94">
        <v>-10</v>
      </c>
      <c r="O29410" s="94">
        <v>198</v>
      </c>
      <c r="P29410" s="94">
        <v>189</v>
      </c>
      <c r="Q29410" s="94">
        <v>-10</v>
      </c>
      <c r="R29410" s="94">
        <v>-1</v>
      </c>
      <c r="S29410" s="94">
        <v>134</v>
      </c>
      <c r="Y29410" s="94">
        <v>55</v>
      </c>
      <c r="AJ29410" s="94">
        <v>-1</v>
      </c>
      <c r="AK29410" s="94">
        <v>134</v>
      </c>
      <c r="AQ29410" s="94">
        <v>55</v>
      </c>
      <c r="AS29410" s="94">
        <v>4</v>
      </c>
      <c r="AT29410" s="94">
        <v>-13</v>
      </c>
    </row>
    <row r="29411" spans="1:46">
      <c r="A29411" s="85" t="s">
        <v>140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184</v>
      </c>
      <c r="I29411" s="94">
        <v>209</v>
      </c>
      <c r="J29411" s="94">
        <v>186</v>
      </c>
      <c r="K29411" s="94">
        <v>-23</v>
      </c>
      <c r="O29411" s="94">
        <v>209</v>
      </c>
      <c r="P29411" s="94">
        <v>186</v>
      </c>
      <c r="Q29411" s="94">
        <v>-23</v>
      </c>
      <c r="R29411" s="94">
        <v>-1</v>
      </c>
      <c r="S29411" s="94">
        <v>134</v>
      </c>
      <c r="Y29411" s="94">
        <v>54</v>
      </c>
      <c r="AJ29411" s="94">
        <v>-1</v>
      </c>
      <c r="AK29411" s="94">
        <v>134</v>
      </c>
      <c r="AQ29411" s="94">
        <v>54</v>
      </c>
      <c r="AS29411" s="94">
        <v>5</v>
      </c>
      <c r="AT29411" s="94">
        <v>-28</v>
      </c>
    </row>
    <row r="29412" spans="1:46">
      <c r="A29412" s="85" t="s">
        <v>140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195</v>
      </c>
      <c r="I29412" s="94">
        <v>223</v>
      </c>
      <c r="J29412" s="94">
        <v>199</v>
      </c>
      <c r="K29412" s="94">
        <v>-24</v>
      </c>
      <c r="O29412" s="94">
        <v>223</v>
      </c>
      <c r="P29412" s="94">
        <v>199</v>
      </c>
      <c r="Q29412" s="94">
        <v>-24</v>
      </c>
      <c r="R29412" s="94">
        <v>-1</v>
      </c>
      <c r="S29412" s="94">
        <v>134</v>
      </c>
      <c r="Y29412" s="94">
        <v>66</v>
      </c>
      <c r="AJ29412" s="94">
        <v>-1</v>
      </c>
      <c r="AK29412" s="94">
        <v>134</v>
      </c>
      <c r="AQ29412" s="94">
        <v>66</v>
      </c>
      <c r="AS29412" s="94">
        <v>9</v>
      </c>
      <c r="AT29412" s="94">
        <v>-33</v>
      </c>
    </row>
    <row r="29413" spans="1:46">
      <c r="A29413" s="85" t="s">
        <v>140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207</v>
      </c>
      <c r="I29413" s="94">
        <v>240</v>
      </c>
      <c r="J29413" s="94">
        <v>214</v>
      </c>
      <c r="K29413" s="94">
        <v>-26</v>
      </c>
      <c r="O29413" s="94">
        <v>240</v>
      </c>
      <c r="P29413" s="94">
        <v>214</v>
      </c>
      <c r="Q29413" s="94">
        <v>-26</v>
      </c>
      <c r="R29413" s="94">
        <v>-1</v>
      </c>
      <c r="S29413" s="94">
        <v>133</v>
      </c>
      <c r="Y29413" s="94">
        <v>82</v>
      </c>
      <c r="AJ29413" s="94">
        <v>-1</v>
      </c>
      <c r="AK29413" s="94">
        <v>133</v>
      </c>
      <c r="AQ29413" s="94">
        <v>82</v>
      </c>
      <c r="AS29413" s="94">
        <v>14</v>
      </c>
      <c r="AT29413" s="94">
        <v>-40</v>
      </c>
    </row>
    <row r="29414" spans="1:46">
      <c r="A29414" s="85" t="s">
        <v>140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220</v>
      </c>
      <c r="I29414" s="94">
        <v>258</v>
      </c>
      <c r="J29414" s="94">
        <v>230</v>
      </c>
      <c r="K29414" s="94">
        <v>-28</v>
      </c>
      <c r="O29414" s="94">
        <v>258</v>
      </c>
      <c r="P29414" s="94">
        <v>230</v>
      </c>
      <c r="Q29414" s="94">
        <v>-28</v>
      </c>
      <c r="R29414" s="94">
        <v>-1</v>
      </c>
      <c r="S29414" s="94">
        <v>134</v>
      </c>
      <c r="Y29414" s="94">
        <v>97</v>
      </c>
      <c r="AJ29414" s="94">
        <v>-1</v>
      </c>
      <c r="AK29414" s="94">
        <v>134</v>
      </c>
      <c r="AQ29414" s="94">
        <v>97</v>
      </c>
      <c r="AS29414" s="94">
        <v>9</v>
      </c>
      <c r="AT29414" s="94">
        <v>-37</v>
      </c>
    </row>
    <row r="29415" spans="1:46">
      <c r="A29415" s="85" t="s">
        <v>140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234</v>
      </c>
      <c r="I29415" s="94">
        <v>278</v>
      </c>
      <c r="J29415" s="94">
        <v>233</v>
      </c>
      <c r="K29415" s="94">
        <v>-45</v>
      </c>
      <c r="O29415" s="94">
        <v>278</v>
      </c>
      <c r="P29415" s="94">
        <v>233</v>
      </c>
      <c r="Q29415" s="94">
        <v>-45</v>
      </c>
      <c r="R29415" s="94">
        <v>-1</v>
      </c>
      <c r="S29415" s="94">
        <v>143</v>
      </c>
      <c r="Y29415" s="94">
        <v>91</v>
      </c>
      <c r="AJ29415" s="94">
        <v>-1</v>
      </c>
      <c r="AK29415" s="94">
        <v>143</v>
      </c>
      <c r="AQ29415" s="94">
        <v>91</v>
      </c>
      <c r="AS29415" s="94">
        <v>5</v>
      </c>
      <c r="AT29415" s="94">
        <v>-50</v>
      </c>
    </row>
    <row r="29416" spans="1:46">
      <c r="A29416" s="85" t="s">
        <v>140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253</v>
      </c>
      <c r="I29416" s="94">
        <v>293</v>
      </c>
      <c r="J29416" s="94">
        <v>223</v>
      </c>
      <c r="K29416" s="94">
        <v>-70</v>
      </c>
      <c r="O29416" s="94">
        <v>293</v>
      </c>
      <c r="P29416" s="94">
        <v>223</v>
      </c>
      <c r="Q29416" s="94">
        <v>-70</v>
      </c>
      <c r="R29416" s="94">
        <v>-1</v>
      </c>
      <c r="S29416" s="94">
        <v>145</v>
      </c>
      <c r="Y29416" s="94">
        <v>79</v>
      </c>
      <c r="AJ29416" s="94">
        <v>-1</v>
      </c>
      <c r="AK29416" s="94">
        <v>145</v>
      </c>
      <c r="AQ29416" s="94">
        <v>79</v>
      </c>
      <c r="AS29416" s="94">
        <v>-13</v>
      </c>
      <c r="AT29416" s="94">
        <v>-57</v>
      </c>
    </row>
    <row r="29417" spans="1:46">
      <c r="A29417" s="85" t="s">
        <v>140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268</v>
      </c>
      <c r="I29417" s="94">
        <v>305</v>
      </c>
      <c r="J29417" s="94">
        <v>222</v>
      </c>
      <c r="K29417" s="94">
        <v>-83</v>
      </c>
      <c r="O29417" s="94">
        <v>305</v>
      </c>
      <c r="P29417" s="94">
        <v>222</v>
      </c>
      <c r="Q29417" s="94">
        <v>-83</v>
      </c>
      <c r="R29417" s="94">
        <v>-1</v>
      </c>
      <c r="S29417" s="94">
        <v>149</v>
      </c>
      <c r="Y29417" s="94">
        <v>73</v>
      </c>
      <c r="AJ29417" s="94">
        <v>-1</v>
      </c>
      <c r="AK29417" s="94">
        <v>149</v>
      </c>
      <c r="AQ29417" s="94">
        <v>73</v>
      </c>
      <c r="AS29417" s="94">
        <v>-26</v>
      </c>
      <c r="AT29417" s="94">
        <v>-57</v>
      </c>
    </row>
    <row r="29418" spans="1:46">
      <c r="A29418" s="85" t="s">
        <v>140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283</v>
      </c>
      <c r="I29418" s="94">
        <v>309</v>
      </c>
      <c r="J29418" s="94">
        <v>238</v>
      </c>
      <c r="K29418" s="94">
        <v>-70</v>
      </c>
      <c r="O29418" s="94">
        <v>309</v>
      </c>
      <c r="P29418" s="94">
        <v>238</v>
      </c>
      <c r="Q29418" s="94">
        <v>-70</v>
      </c>
      <c r="R29418" s="94">
        <v>-1</v>
      </c>
      <c r="S29418" s="94">
        <v>153</v>
      </c>
      <c r="Y29418" s="94">
        <v>87</v>
      </c>
      <c r="AJ29418" s="94">
        <v>-1</v>
      </c>
      <c r="AK29418" s="94">
        <v>153</v>
      </c>
      <c r="AQ29418" s="94">
        <v>87</v>
      </c>
      <c r="AS29418" s="94">
        <v>-27</v>
      </c>
      <c r="AT29418" s="94">
        <v>-43</v>
      </c>
    </row>
    <row r="29419" spans="1:46">
      <c r="A29419" s="85" t="s">
        <v>140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295</v>
      </c>
      <c r="I29419" s="94">
        <v>305</v>
      </c>
      <c r="J29419" s="94">
        <v>246</v>
      </c>
      <c r="K29419" s="94">
        <v>-59</v>
      </c>
      <c r="O29419" s="94">
        <v>305</v>
      </c>
      <c r="P29419" s="94">
        <v>246</v>
      </c>
      <c r="Q29419" s="94">
        <v>-59</v>
      </c>
      <c r="R29419" s="94">
        <v>-1</v>
      </c>
      <c r="S29419" s="94">
        <v>154</v>
      </c>
      <c r="Y29419" s="94">
        <v>93</v>
      </c>
      <c r="AJ29419" s="94">
        <v>-1</v>
      </c>
      <c r="AK29419" s="94">
        <v>154</v>
      </c>
      <c r="AQ29419" s="94">
        <v>93</v>
      </c>
      <c r="AS29419" s="94">
        <v>-25</v>
      </c>
      <c r="AT29419" s="94">
        <v>-34</v>
      </c>
    </row>
    <row r="29420" spans="1:46">
      <c r="A29420" s="85" t="s">
        <v>140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297</v>
      </c>
      <c r="I29420" s="94">
        <v>305</v>
      </c>
      <c r="J29420" s="94">
        <v>244</v>
      </c>
      <c r="K29420" s="94">
        <v>-62</v>
      </c>
      <c r="O29420" s="94">
        <v>305</v>
      </c>
      <c r="P29420" s="94">
        <v>244</v>
      </c>
      <c r="Q29420" s="94">
        <v>-62</v>
      </c>
      <c r="R29420" s="94">
        <v>-1</v>
      </c>
      <c r="S29420" s="94">
        <v>152</v>
      </c>
      <c r="Y29420" s="94">
        <v>93</v>
      </c>
      <c r="AJ29420" s="94">
        <v>-1</v>
      </c>
      <c r="AK29420" s="94">
        <v>152</v>
      </c>
      <c r="AQ29420" s="94">
        <v>93</v>
      </c>
      <c r="AS29420" s="94">
        <v>-31</v>
      </c>
      <c r="AT29420" s="94">
        <v>-31</v>
      </c>
    </row>
    <row r="29421" spans="1:46">
      <c r="A29421" s="85" t="s">
        <v>140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289</v>
      </c>
      <c r="I29421" s="94">
        <v>314</v>
      </c>
      <c r="J29421" s="94">
        <v>254</v>
      </c>
      <c r="K29421" s="94">
        <v>-60</v>
      </c>
      <c r="O29421" s="94">
        <v>314</v>
      </c>
      <c r="P29421" s="94">
        <v>254</v>
      </c>
      <c r="Q29421" s="94">
        <v>-60</v>
      </c>
      <c r="R29421" s="94">
        <v>-1</v>
      </c>
      <c r="S29421" s="94">
        <v>153</v>
      </c>
      <c r="Y29421" s="94">
        <v>102</v>
      </c>
      <c r="AJ29421" s="94">
        <v>-1</v>
      </c>
      <c r="AK29421" s="94">
        <v>153</v>
      </c>
      <c r="AQ29421" s="94">
        <v>102</v>
      </c>
      <c r="AS29421" s="94">
        <v>-33</v>
      </c>
      <c r="AT29421" s="94">
        <v>-26</v>
      </c>
    </row>
    <row r="29422" spans="1:46">
      <c r="A29422" s="85" t="s">
        <v>140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284</v>
      </c>
      <c r="I29422" s="94">
        <v>303</v>
      </c>
      <c r="J29422" s="94">
        <v>244</v>
      </c>
      <c r="K29422" s="94">
        <v>-59</v>
      </c>
      <c r="O29422" s="94">
        <v>303</v>
      </c>
      <c r="P29422" s="94">
        <v>244</v>
      </c>
      <c r="Q29422" s="94">
        <v>-59</v>
      </c>
      <c r="R29422" s="94">
        <v>-1</v>
      </c>
      <c r="S29422" s="94">
        <v>147</v>
      </c>
      <c r="Y29422" s="94">
        <v>97</v>
      </c>
      <c r="AJ29422" s="94">
        <v>-1</v>
      </c>
      <c r="AK29422" s="94">
        <v>147</v>
      </c>
      <c r="AQ29422" s="94">
        <v>97</v>
      </c>
      <c r="AS29422" s="94">
        <v>-34</v>
      </c>
      <c r="AT29422" s="94">
        <v>-25</v>
      </c>
    </row>
    <row r="29423" spans="1:46">
      <c r="A29423" s="85" t="s">
        <v>140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278</v>
      </c>
      <c r="I29423" s="94">
        <v>286</v>
      </c>
      <c r="J29423" s="94">
        <v>212</v>
      </c>
      <c r="K29423" s="94">
        <v>-74</v>
      </c>
      <c r="O29423" s="94">
        <v>286</v>
      </c>
      <c r="P29423" s="94">
        <v>212</v>
      </c>
      <c r="Q29423" s="94">
        <v>-74</v>
      </c>
      <c r="R29423" s="94">
        <v>-1</v>
      </c>
      <c r="S29423" s="94">
        <v>138</v>
      </c>
      <c r="Y29423" s="94">
        <v>77</v>
      </c>
      <c r="AJ29423" s="94">
        <v>-1</v>
      </c>
      <c r="AK29423" s="94">
        <v>138</v>
      </c>
      <c r="AQ29423" s="94">
        <v>77</v>
      </c>
      <c r="AS29423" s="94">
        <v>-46</v>
      </c>
      <c r="AT29423" s="94">
        <v>-27</v>
      </c>
    </row>
    <row r="29424" spans="1:46">
      <c r="A29424" s="85" t="s">
        <v>140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260</v>
      </c>
      <c r="I29424" s="94">
        <v>268</v>
      </c>
      <c r="J29424" s="94">
        <v>207</v>
      </c>
      <c r="K29424" s="94">
        <v>-60</v>
      </c>
      <c r="O29424" s="94">
        <v>268</v>
      </c>
      <c r="P29424" s="94">
        <v>207</v>
      </c>
      <c r="Q29424" s="94">
        <v>-60</v>
      </c>
      <c r="R29424" s="94">
        <v>-1</v>
      </c>
      <c r="S29424" s="94">
        <v>125</v>
      </c>
      <c r="Y29424" s="94">
        <v>83</v>
      </c>
      <c r="AJ29424" s="94">
        <v>-1</v>
      </c>
      <c r="AK29424" s="94">
        <v>125</v>
      </c>
      <c r="AQ29424" s="94">
        <v>83</v>
      </c>
      <c r="AS29424" s="94">
        <v>-41</v>
      </c>
      <c r="AT29424" s="94">
        <v>-20</v>
      </c>
    </row>
    <row r="29425" spans="1:46">
      <c r="A29425" s="85" t="s">
        <v>140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237</v>
      </c>
      <c r="I29425" s="94">
        <v>243</v>
      </c>
      <c r="J29425" s="94">
        <v>228</v>
      </c>
      <c r="K29425" s="94">
        <v>-15</v>
      </c>
      <c r="O29425" s="94">
        <v>243</v>
      </c>
      <c r="P29425" s="94">
        <v>228</v>
      </c>
      <c r="Q29425" s="94">
        <v>-15</v>
      </c>
      <c r="R29425" s="94">
        <v>-1</v>
      </c>
      <c r="S29425" s="94">
        <v>134</v>
      </c>
      <c r="Y29425" s="94">
        <v>95</v>
      </c>
      <c r="AJ29425" s="94">
        <v>-1</v>
      </c>
      <c r="AK29425" s="94">
        <v>134</v>
      </c>
      <c r="AQ29425" s="94">
        <v>95</v>
      </c>
      <c r="AS29425" s="94">
        <v>-8</v>
      </c>
      <c r="AT29425" s="94">
        <v>-7</v>
      </c>
    </row>
    <row r="29426" spans="1:46">
      <c r="A29426" s="85" t="s">
        <v>140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214</v>
      </c>
      <c r="I29426" s="94">
        <v>220</v>
      </c>
      <c r="J29426" s="94">
        <v>229</v>
      </c>
      <c r="K29426" s="94">
        <v>10</v>
      </c>
      <c r="O29426" s="94">
        <v>220</v>
      </c>
      <c r="P29426" s="94">
        <v>229</v>
      </c>
      <c r="Q29426" s="94">
        <v>10</v>
      </c>
      <c r="R29426" s="94">
        <v>-1</v>
      </c>
      <c r="S29426" s="94">
        <v>135</v>
      </c>
      <c r="Y29426" s="94">
        <v>95</v>
      </c>
      <c r="AJ29426" s="94">
        <v>-1</v>
      </c>
      <c r="AK29426" s="94">
        <v>135</v>
      </c>
      <c r="AQ29426" s="94">
        <v>95</v>
      </c>
      <c r="AS29426" s="94">
        <v>20</v>
      </c>
      <c r="AT29426" s="94">
        <v>-11</v>
      </c>
    </row>
    <row r="29427" spans="1:46">
      <c r="A29427" s="85" t="s">
        <v>140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171</v>
      </c>
      <c r="I29427" s="94">
        <v>200</v>
      </c>
      <c r="J29427" s="94">
        <v>204</v>
      </c>
      <c r="K29427" s="94">
        <v>4</v>
      </c>
      <c r="O29427" s="94">
        <v>200</v>
      </c>
      <c r="P29427" s="94">
        <v>204</v>
      </c>
      <c r="Q29427" s="94">
        <v>4</v>
      </c>
      <c r="R29427" s="94">
        <v>-1</v>
      </c>
      <c r="S29427" s="94">
        <v>127</v>
      </c>
      <c r="Y29427" s="94">
        <v>77</v>
      </c>
      <c r="AJ29427" s="94">
        <v>-1</v>
      </c>
      <c r="AK29427" s="94">
        <v>127</v>
      </c>
      <c r="AQ29427" s="94">
        <v>77</v>
      </c>
      <c r="AS29427" s="94">
        <v>22</v>
      </c>
      <c r="AT29427" s="94">
        <v>-18</v>
      </c>
    </row>
    <row r="29428" spans="1:46">
      <c r="A29428" s="85" t="s">
        <v>140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159</v>
      </c>
      <c r="I29428" s="94">
        <v>183</v>
      </c>
      <c r="J29428" s="94">
        <v>186</v>
      </c>
      <c r="K29428" s="94">
        <v>3</v>
      </c>
      <c r="O29428" s="94">
        <v>183</v>
      </c>
      <c r="P29428" s="94">
        <v>186</v>
      </c>
      <c r="Q29428" s="94">
        <v>3</v>
      </c>
      <c r="R29428" s="94">
        <v>-1</v>
      </c>
      <c r="S29428" s="94">
        <v>120</v>
      </c>
      <c r="Y29428" s="94">
        <v>66</v>
      </c>
      <c r="AJ29428" s="94">
        <v>-1</v>
      </c>
      <c r="AK29428" s="94">
        <v>120</v>
      </c>
      <c r="AQ29428" s="94">
        <v>66</v>
      </c>
      <c r="AS29428" s="94">
        <v>22</v>
      </c>
      <c r="AT29428" s="94">
        <v>-19</v>
      </c>
    </row>
    <row r="29429" spans="1:46">
      <c r="A29429" s="85" t="s">
        <v>140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151</v>
      </c>
      <c r="I29429" s="94">
        <v>172</v>
      </c>
      <c r="J29429" s="94">
        <v>172</v>
      </c>
      <c r="K29429" s="94">
        <v>1</v>
      </c>
      <c r="O29429" s="94">
        <v>172</v>
      </c>
      <c r="P29429" s="94">
        <v>172</v>
      </c>
      <c r="Q29429" s="94">
        <v>1</v>
      </c>
      <c r="R29429" s="94">
        <v>-1</v>
      </c>
      <c r="S29429" s="94">
        <v>119</v>
      </c>
      <c r="Y29429" s="94">
        <v>55</v>
      </c>
      <c r="AJ29429" s="94">
        <v>-1</v>
      </c>
      <c r="AK29429" s="94">
        <v>119</v>
      </c>
      <c r="AQ29429" s="94">
        <v>55</v>
      </c>
      <c r="AS29429" s="94">
        <v>21</v>
      </c>
      <c r="AT29429" s="94">
        <v>-20</v>
      </c>
    </row>
    <row r="29430" spans="1:46">
      <c r="A29430" s="85" t="s">
        <v>140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146</v>
      </c>
      <c r="I29430" s="94">
        <v>165</v>
      </c>
      <c r="J29430" s="94">
        <v>170</v>
      </c>
      <c r="K29430" s="94">
        <v>6</v>
      </c>
      <c r="O29430" s="94">
        <v>165</v>
      </c>
      <c r="P29430" s="94">
        <v>170</v>
      </c>
      <c r="Q29430" s="94">
        <v>6</v>
      </c>
      <c r="R29430" s="94">
        <v>-1</v>
      </c>
      <c r="S29430" s="94">
        <v>122</v>
      </c>
      <c r="Y29430" s="94">
        <v>49</v>
      </c>
      <c r="AJ29430" s="94">
        <v>-1</v>
      </c>
      <c r="AK29430" s="94">
        <v>122</v>
      </c>
      <c r="AQ29430" s="94">
        <v>49</v>
      </c>
      <c r="AS29430" s="94">
        <v>23</v>
      </c>
      <c r="AT29430" s="94">
        <v>-18</v>
      </c>
    </row>
    <row r="29431" spans="1:46">
      <c r="A29431" s="85" t="s">
        <v>140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147</v>
      </c>
      <c r="I29431" s="94">
        <v>163</v>
      </c>
      <c r="J29431" s="94">
        <v>166</v>
      </c>
      <c r="K29431" s="94">
        <v>3</v>
      </c>
      <c r="O29431" s="94">
        <v>163</v>
      </c>
      <c r="P29431" s="94">
        <v>166</v>
      </c>
      <c r="Q29431" s="94">
        <v>3</v>
      </c>
      <c r="R29431" s="94">
        <v>-1</v>
      </c>
      <c r="S29431" s="94">
        <v>122</v>
      </c>
      <c r="Y29431" s="94">
        <v>45</v>
      </c>
      <c r="AJ29431" s="94">
        <v>-1</v>
      </c>
      <c r="AK29431" s="94">
        <v>122</v>
      </c>
      <c r="AQ29431" s="94">
        <v>45</v>
      </c>
      <c r="AS29431" s="94">
        <v>22</v>
      </c>
      <c r="AT29431" s="94">
        <v>-19</v>
      </c>
    </row>
    <row r="29432" spans="1:46">
      <c r="A29432" s="85" t="s">
        <v>140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156</v>
      </c>
      <c r="I29432" s="94">
        <v>172</v>
      </c>
      <c r="J29432" s="94">
        <v>171</v>
      </c>
      <c r="K29432" s="94">
        <v>-1</v>
      </c>
      <c r="O29432" s="94">
        <v>172</v>
      </c>
      <c r="P29432" s="94">
        <v>171</v>
      </c>
      <c r="Q29432" s="94">
        <v>-1</v>
      </c>
      <c r="R29432" s="94">
        <v>-1</v>
      </c>
      <c r="S29432" s="94">
        <v>123</v>
      </c>
      <c r="Y29432" s="94">
        <v>50</v>
      </c>
      <c r="AJ29432" s="94">
        <v>-1</v>
      </c>
      <c r="AK29432" s="94">
        <v>123</v>
      </c>
      <c r="AQ29432" s="94">
        <v>50</v>
      </c>
      <c r="AS29432" s="94">
        <v>18</v>
      </c>
      <c r="AT29432" s="94">
        <v>-19</v>
      </c>
    </row>
    <row r="29433" spans="1:46">
      <c r="A29433" s="85" t="s">
        <v>140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181</v>
      </c>
      <c r="I29433" s="94">
        <v>194</v>
      </c>
      <c r="J29433" s="94">
        <v>192</v>
      </c>
      <c r="K29433" s="94">
        <v>-2</v>
      </c>
      <c r="O29433" s="94">
        <v>194</v>
      </c>
      <c r="P29433" s="94">
        <v>192</v>
      </c>
      <c r="Q29433" s="94">
        <v>-2</v>
      </c>
      <c r="R29433" s="94">
        <v>-1</v>
      </c>
      <c r="S29433" s="94">
        <v>132</v>
      </c>
      <c r="Y29433" s="94">
        <v>62</v>
      </c>
      <c r="AJ29433" s="94">
        <v>-1</v>
      </c>
      <c r="AK29433" s="94">
        <v>132</v>
      </c>
      <c r="AQ29433" s="94">
        <v>62</v>
      </c>
      <c r="AS29433" s="94">
        <v>9</v>
      </c>
      <c r="AT29433" s="94">
        <v>-11</v>
      </c>
    </row>
    <row r="29434" spans="1:46">
      <c r="A29434" s="85" t="s">
        <v>140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196</v>
      </c>
      <c r="I29434" s="94">
        <v>205</v>
      </c>
      <c r="J29434" s="94">
        <v>204</v>
      </c>
      <c r="K29434" s="94">
        <v>-1</v>
      </c>
      <c r="O29434" s="94">
        <v>205</v>
      </c>
      <c r="P29434" s="94">
        <v>204</v>
      </c>
      <c r="Q29434" s="94">
        <v>-1</v>
      </c>
      <c r="R29434" s="94">
        <v>-1</v>
      </c>
      <c r="S29434" s="94">
        <v>127</v>
      </c>
      <c r="Y29434" s="94">
        <v>79</v>
      </c>
      <c r="AJ29434" s="94">
        <v>-1</v>
      </c>
      <c r="AK29434" s="94">
        <v>127</v>
      </c>
      <c r="AQ29434" s="94">
        <v>79</v>
      </c>
      <c r="AS29434" s="94">
        <v>3</v>
      </c>
      <c r="AT29434" s="94">
        <v>-4</v>
      </c>
    </row>
    <row r="29435" spans="1:46">
      <c r="A29435" s="85" t="s">
        <v>140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201</v>
      </c>
      <c r="I29435" s="94">
        <v>216</v>
      </c>
      <c r="J29435" s="94">
        <v>195</v>
      </c>
      <c r="K29435" s="94">
        <v>-20</v>
      </c>
      <c r="O29435" s="94">
        <v>216</v>
      </c>
      <c r="P29435" s="94">
        <v>195</v>
      </c>
      <c r="Q29435" s="94">
        <v>-20</v>
      </c>
      <c r="R29435" s="94">
        <v>-1</v>
      </c>
      <c r="S29435" s="94">
        <v>123</v>
      </c>
      <c r="Y29435" s="94">
        <v>74</v>
      </c>
      <c r="AJ29435" s="94">
        <v>-1</v>
      </c>
      <c r="AK29435" s="94">
        <v>123</v>
      </c>
      <c r="AQ29435" s="94">
        <v>74</v>
      </c>
      <c r="AS29435" s="94">
        <v>2</v>
      </c>
      <c r="AT29435" s="94">
        <v>-22</v>
      </c>
    </row>
    <row r="29436" spans="1:46">
      <c r="A29436" s="85" t="s">
        <v>140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208</v>
      </c>
      <c r="I29436" s="94">
        <v>229</v>
      </c>
      <c r="J29436" s="94">
        <v>206</v>
      </c>
      <c r="K29436" s="94">
        <v>-22</v>
      </c>
      <c r="O29436" s="94">
        <v>229</v>
      </c>
      <c r="P29436" s="94">
        <v>206</v>
      </c>
      <c r="Q29436" s="94">
        <v>-22</v>
      </c>
      <c r="R29436" s="94">
        <v>-1</v>
      </c>
      <c r="S29436" s="94">
        <v>124</v>
      </c>
      <c r="Y29436" s="94">
        <v>83</v>
      </c>
      <c r="AJ29436" s="94">
        <v>-1</v>
      </c>
      <c r="AK29436" s="94">
        <v>124</v>
      </c>
      <c r="AQ29436" s="94">
        <v>83</v>
      </c>
      <c r="AS29436" s="94">
        <v>9</v>
      </c>
      <c r="AT29436" s="94">
        <v>-31</v>
      </c>
    </row>
    <row r="29437" spans="1:46">
      <c r="A29437" s="85" t="s">
        <v>140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218</v>
      </c>
      <c r="I29437" s="94">
        <v>248</v>
      </c>
      <c r="J29437" s="94">
        <v>221</v>
      </c>
      <c r="K29437" s="94">
        <v>-26</v>
      </c>
      <c r="O29437" s="94">
        <v>248</v>
      </c>
      <c r="P29437" s="94">
        <v>221</v>
      </c>
      <c r="Q29437" s="94">
        <v>-26</v>
      </c>
      <c r="R29437" s="94">
        <v>-1</v>
      </c>
      <c r="S29437" s="94">
        <v>127</v>
      </c>
      <c r="Y29437" s="94">
        <v>95</v>
      </c>
      <c r="AJ29437" s="94">
        <v>-1</v>
      </c>
      <c r="AK29437" s="94">
        <v>127</v>
      </c>
      <c r="AQ29437" s="94">
        <v>95</v>
      </c>
      <c r="AS29437" s="94">
        <v>12</v>
      </c>
      <c r="AT29437" s="94">
        <v>-38</v>
      </c>
    </row>
    <row r="29438" spans="1:46">
      <c r="A29438" s="85" t="s">
        <v>140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227</v>
      </c>
      <c r="I29438" s="94">
        <v>266</v>
      </c>
      <c r="J29438" s="94">
        <v>231</v>
      </c>
      <c r="K29438" s="94">
        <v>-35</v>
      </c>
      <c r="O29438" s="94">
        <v>266</v>
      </c>
      <c r="P29438" s="94">
        <v>231</v>
      </c>
      <c r="Q29438" s="94">
        <v>-35</v>
      </c>
      <c r="R29438" s="94">
        <v>-1</v>
      </c>
      <c r="S29438" s="94">
        <v>136</v>
      </c>
      <c r="Y29438" s="94">
        <v>96</v>
      </c>
      <c r="AJ29438" s="94">
        <v>-1</v>
      </c>
      <c r="AK29438" s="94">
        <v>136</v>
      </c>
      <c r="AQ29438" s="94">
        <v>96</v>
      </c>
      <c r="AS29438" s="94">
        <v>9</v>
      </c>
      <c r="AT29438" s="94">
        <v>-45</v>
      </c>
    </row>
    <row r="29439" spans="1:46">
      <c r="A29439" s="85" t="s">
        <v>140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237</v>
      </c>
      <c r="I29439" s="94">
        <v>284</v>
      </c>
      <c r="J29439" s="94">
        <v>241</v>
      </c>
      <c r="K29439" s="94">
        <v>-44</v>
      </c>
      <c r="O29439" s="94">
        <v>284</v>
      </c>
      <c r="P29439" s="94">
        <v>241</v>
      </c>
      <c r="Q29439" s="94">
        <v>-44</v>
      </c>
      <c r="R29439" s="94">
        <v>-1</v>
      </c>
      <c r="S29439" s="94">
        <v>141</v>
      </c>
      <c r="Y29439" s="94">
        <v>100</v>
      </c>
      <c r="AJ29439" s="94">
        <v>-1</v>
      </c>
      <c r="AK29439" s="94">
        <v>141</v>
      </c>
      <c r="AQ29439" s="94">
        <v>100</v>
      </c>
      <c r="AS29439" s="94">
        <v>7</v>
      </c>
      <c r="AT29439" s="94">
        <v>-51</v>
      </c>
    </row>
    <row r="29440" spans="1:46">
      <c r="A29440" s="85" t="s">
        <v>140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247</v>
      </c>
      <c r="I29440" s="94">
        <v>299</v>
      </c>
      <c r="J29440" s="94">
        <v>243</v>
      </c>
      <c r="K29440" s="94">
        <v>-56</v>
      </c>
      <c r="O29440" s="94">
        <v>299</v>
      </c>
      <c r="P29440" s="94">
        <v>243</v>
      </c>
      <c r="Q29440" s="94">
        <v>-56</v>
      </c>
      <c r="R29440" s="94">
        <v>-1</v>
      </c>
      <c r="S29440" s="94">
        <v>158</v>
      </c>
      <c r="Y29440" s="94">
        <v>86</v>
      </c>
      <c r="AJ29440" s="94">
        <v>-1</v>
      </c>
      <c r="AK29440" s="94">
        <v>158</v>
      </c>
      <c r="AQ29440" s="94">
        <v>86</v>
      </c>
      <c r="AS29440" s="94">
        <v>1</v>
      </c>
      <c r="AT29440" s="94">
        <v>-57</v>
      </c>
    </row>
    <row r="29441" spans="1:46">
      <c r="A29441" s="85" t="s">
        <v>140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258</v>
      </c>
      <c r="I29441" s="94">
        <v>304</v>
      </c>
      <c r="J29441" s="94">
        <v>251</v>
      </c>
      <c r="K29441" s="94">
        <v>-53</v>
      </c>
      <c r="O29441" s="94">
        <v>304</v>
      </c>
      <c r="P29441" s="94">
        <v>251</v>
      </c>
      <c r="Q29441" s="94">
        <v>-53</v>
      </c>
      <c r="R29441" s="94">
        <v>-1</v>
      </c>
      <c r="S29441" s="94">
        <v>177</v>
      </c>
      <c r="Y29441" s="94">
        <v>75</v>
      </c>
      <c r="AJ29441" s="94">
        <v>-1</v>
      </c>
      <c r="AK29441" s="94">
        <v>177</v>
      </c>
      <c r="AQ29441" s="94">
        <v>75</v>
      </c>
      <c r="AS29441" s="94">
        <v>0</v>
      </c>
      <c r="AT29441" s="94">
        <v>-52</v>
      </c>
    </row>
    <row r="29442" spans="1:46">
      <c r="A29442" s="85" t="s">
        <v>140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264</v>
      </c>
      <c r="I29442" s="94">
        <v>303</v>
      </c>
      <c r="J29442" s="94">
        <v>240</v>
      </c>
      <c r="K29442" s="94">
        <v>-63</v>
      </c>
      <c r="O29442" s="94">
        <v>303</v>
      </c>
      <c r="P29442" s="94">
        <v>240</v>
      </c>
      <c r="Q29442" s="94">
        <v>-63</v>
      </c>
      <c r="R29442" s="94">
        <v>-1</v>
      </c>
      <c r="S29442" s="94">
        <v>166</v>
      </c>
      <c r="Y29442" s="94">
        <v>75</v>
      </c>
      <c r="AJ29442" s="94">
        <v>-1</v>
      </c>
      <c r="AK29442" s="94">
        <v>166</v>
      </c>
      <c r="AQ29442" s="94">
        <v>75</v>
      </c>
      <c r="AS29442" s="94">
        <v>-15</v>
      </c>
      <c r="AT29442" s="94">
        <v>-48</v>
      </c>
    </row>
    <row r="29443" spans="1:46">
      <c r="A29443" s="85" t="s">
        <v>140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269</v>
      </c>
      <c r="I29443" s="94">
        <v>298</v>
      </c>
      <c r="J29443" s="94">
        <v>236</v>
      </c>
      <c r="K29443" s="94">
        <v>-62</v>
      </c>
      <c r="O29443" s="94">
        <v>298</v>
      </c>
      <c r="P29443" s="94">
        <v>236</v>
      </c>
      <c r="Q29443" s="94">
        <v>-62</v>
      </c>
      <c r="R29443" s="94">
        <v>-1</v>
      </c>
      <c r="S29443" s="94">
        <v>154</v>
      </c>
      <c r="Y29443" s="94">
        <v>83</v>
      </c>
      <c r="AJ29443" s="94">
        <v>-1</v>
      </c>
      <c r="AK29443" s="94">
        <v>154</v>
      </c>
      <c r="AQ29443" s="94">
        <v>83</v>
      </c>
      <c r="AS29443" s="94">
        <v>-14</v>
      </c>
      <c r="AT29443" s="94">
        <v>-48</v>
      </c>
    </row>
    <row r="29444" spans="1:46">
      <c r="A29444" s="85" t="s">
        <v>140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270</v>
      </c>
      <c r="I29444" s="94">
        <v>296</v>
      </c>
      <c r="J29444" s="94">
        <v>233</v>
      </c>
      <c r="K29444" s="94">
        <v>-63</v>
      </c>
      <c r="O29444" s="94">
        <v>296</v>
      </c>
      <c r="P29444" s="94">
        <v>233</v>
      </c>
      <c r="Q29444" s="94">
        <v>-63</v>
      </c>
      <c r="R29444" s="94">
        <v>-1</v>
      </c>
      <c r="S29444" s="94">
        <v>140</v>
      </c>
      <c r="Y29444" s="94">
        <v>94</v>
      </c>
      <c r="AJ29444" s="94">
        <v>-1</v>
      </c>
      <c r="AK29444" s="94">
        <v>140</v>
      </c>
      <c r="AQ29444" s="94">
        <v>94</v>
      </c>
      <c r="AS29444" s="94">
        <v>-17</v>
      </c>
      <c r="AT29444" s="94">
        <v>-46</v>
      </c>
    </row>
    <row r="29445" spans="1:46">
      <c r="A29445" s="85" t="s">
        <v>140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272</v>
      </c>
      <c r="I29445" s="94">
        <v>292</v>
      </c>
      <c r="J29445" s="94">
        <v>229</v>
      </c>
      <c r="K29445" s="94">
        <v>-63</v>
      </c>
      <c r="O29445" s="94">
        <v>292</v>
      </c>
      <c r="P29445" s="94">
        <v>229</v>
      </c>
      <c r="Q29445" s="94">
        <v>-63</v>
      </c>
      <c r="R29445" s="94">
        <v>-1</v>
      </c>
      <c r="S29445" s="94">
        <v>133</v>
      </c>
      <c r="Y29445" s="94">
        <v>97</v>
      </c>
      <c r="AJ29445" s="94">
        <v>-1</v>
      </c>
      <c r="AK29445" s="94">
        <v>133</v>
      </c>
      <c r="AQ29445" s="94">
        <v>97</v>
      </c>
      <c r="AS29445" s="94">
        <v>-14</v>
      </c>
      <c r="AT29445" s="94">
        <v>-48</v>
      </c>
    </row>
    <row r="29446" spans="1:46">
      <c r="A29446" s="85" t="s">
        <v>140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273</v>
      </c>
      <c r="I29446" s="94">
        <v>282</v>
      </c>
      <c r="J29446" s="94">
        <v>223</v>
      </c>
      <c r="K29446" s="94">
        <v>-58</v>
      </c>
      <c r="O29446" s="94">
        <v>282</v>
      </c>
      <c r="P29446" s="94">
        <v>223</v>
      </c>
      <c r="Q29446" s="94">
        <v>-58</v>
      </c>
      <c r="R29446" s="94">
        <v>-1</v>
      </c>
      <c r="S29446" s="94">
        <v>129</v>
      </c>
      <c r="Y29446" s="94">
        <v>96</v>
      </c>
      <c r="AJ29446" s="94">
        <v>-1</v>
      </c>
      <c r="AK29446" s="94">
        <v>129</v>
      </c>
      <c r="AQ29446" s="94">
        <v>96</v>
      </c>
      <c r="AS29446" s="94">
        <v>-13</v>
      </c>
      <c r="AT29446" s="94">
        <v>-45</v>
      </c>
    </row>
    <row r="29447" spans="1:46">
      <c r="A29447" s="85" t="s">
        <v>140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264</v>
      </c>
      <c r="I29447" s="94">
        <v>267</v>
      </c>
      <c r="J29447" s="94">
        <v>248</v>
      </c>
      <c r="K29447" s="94">
        <v>-19</v>
      </c>
      <c r="O29447" s="94">
        <v>267</v>
      </c>
      <c r="P29447" s="94">
        <v>248</v>
      </c>
      <c r="Q29447" s="94">
        <v>-19</v>
      </c>
      <c r="R29447" s="94">
        <v>-1</v>
      </c>
      <c r="S29447" s="94">
        <v>147</v>
      </c>
      <c r="Y29447" s="94">
        <v>102</v>
      </c>
      <c r="AJ29447" s="94">
        <v>-1</v>
      </c>
      <c r="AK29447" s="94">
        <v>147</v>
      </c>
      <c r="AQ29447" s="94">
        <v>102</v>
      </c>
      <c r="AS29447" s="94">
        <v>15</v>
      </c>
      <c r="AT29447" s="94">
        <v>-34</v>
      </c>
    </row>
    <row r="29448" spans="1:46">
      <c r="A29448" s="85" t="s">
        <v>140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245</v>
      </c>
      <c r="I29448" s="94">
        <v>248</v>
      </c>
      <c r="J29448" s="94">
        <v>214</v>
      </c>
      <c r="K29448" s="94">
        <v>-34</v>
      </c>
      <c r="O29448" s="94">
        <v>248</v>
      </c>
      <c r="P29448" s="94">
        <v>214</v>
      </c>
      <c r="Q29448" s="94">
        <v>-34</v>
      </c>
      <c r="R29448" s="94">
        <v>-1</v>
      </c>
      <c r="S29448" s="94">
        <v>126</v>
      </c>
      <c r="Y29448" s="94">
        <v>90</v>
      </c>
      <c r="AJ29448" s="94">
        <v>-1</v>
      </c>
      <c r="AK29448" s="94">
        <v>126</v>
      </c>
      <c r="AQ29448" s="94">
        <v>90</v>
      </c>
      <c r="AS29448" s="94">
        <v>5</v>
      </c>
      <c r="AT29448" s="94">
        <v>-39</v>
      </c>
    </row>
    <row r="29449" spans="1:46">
      <c r="A29449" s="85" t="s">
        <v>140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220</v>
      </c>
      <c r="I29449" s="94">
        <v>225</v>
      </c>
      <c r="J29449" s="94">
        <v>209</v>
      </c>
      <c r="K29449" s="94">
        <v>-16</v>
      </c>
      <c r="O29449" s="94">
        <v>225</v>
      </c>
      <c r="P29449" s="94">
        <v>209</v>
      </c>
      <c r="Q29449" s="94">
        <v>-16</v>
      </c>
      <c r="R29449" s="94">
        <v>-1</v>
      </c>
      <c r="S29449" s="94">
        <v>124</v>
      </c>
      <c r="Y29449" s="94">
        <v>87</v>
      </c>
      <c r="AJ29449" s="94">
        <v>-1</v>
      </c>
      <c r="AK29449" s="94">
        <v>124</v>
      </c>
      <c r="AQ29449" s="94">
        <v>87</v>
      </c>
      <c r="AS29449" s="94">
        <v>13</v>
      </c>
      <c r="AT29449" s="94">
        <v>-29</v>
      </c>
    </row>
    <row r="29450" spans="1:46">
      <c r="A29450" s="85" t="s">
        <v>140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198</v>
      </c>
      <c r="I29450" s="94">
        <v>203</v>
      </c>
      <c r="J29450" s="94">
        <v>201</v>
      </c>
      <c r="K29450" s="94">
        <v>-2</v>
      </c>
      <c r="O29450" s="94">
        <v>203</v>
      </c>
      <c r="P29450" s="94">
        <v>201</v>
      </c>
      <c r="Q29450" s="94">
        <v>-2</v>
      </c>
      <c r="R29450" s="94">
        <v>-1</v>
      </c>
      <c r="S29450" s="94">
        <v>124</v>
      </c>
      <c r="Y29450" s="94">
        <v>79</v>
      </c>
      <c r="AJ29450" s="94">
        <v>-1</v>
      </c>
      <c r="AK29450" s="94">
        <v>124</v>
      </c>
      <c r="AQ29450" s="94">
        <v>79</v>
      </c>
      <c r="AS29450" s="94">
        <v>25</v>
      </c>
      <c r="AT29450" s="94">
        <v>-27</v>
      </c>
    </row>
    <row r="29451" spans="1:46">
      <c r="A29451" s="85" t="s">
        <v>140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175</v>
      </c>
      <c r="I29451" s="94">
        <v>185</v>
      </c>
      <c r="J29451" s="94">
        <v>187</v>
      </c>
      <c r="K29451" s="94">
        <v>2</v>
      </c>
      <c r="O29451" s="94">
        <v>185</v>
      </c>
      <c r="P29451" s="94">
        <v>187</v>
      </c>
      <c r="Q29451" s="94">
        <v>2</v>
      </c>
      <c r="R29451" s="94">
        <v>-1</v>
      </c>
      <c r="S29451" s="94">
        <v>124</v>
      </c>
      <c r="Y29451" s="94">
        <v>65</v>
      </c>
      <c r="AJ29451" s="94">
        <v>-1</v>
      </c>
      <c r="AK29451" s="94">
        <v>124</v>
      </c>
      <c r="AQ29451" s="94">
        <v>65</v>
      </c>
      <c r="AS29451" s="94">
        <v>28</v>
      </c>
      <c r="AT29451" s="94">
        <v>-26</v>
      </c>
    </row>
    <row r="29452" spans="1:46">
      <c r="A29452" s="85" t="s">
        <v>140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164</v>
      </c>
      <c r="I29452" s="94">
        <v>174</v>
      </c>
      <c r="J29452" s="94">
        <v>177</v>
      </c>
      <c r="K29452" s="94">
        <v>3</v>
      </c>
      <c r="O29452" s="94">
        <v>174</v>
      </c>
      <c r="P29452" s="94">
        <v>177</v>
      </c>
      <c r="Q29452" s="94">
        <v>3</v>
      </c>
      <c r="R29452" s="94">
        <v>-1</v>
      </c>
      <c r="S29452" s="94">
        <v>124</v>
      </c>
      <c r="Y29452" s="94">
        <v>55</v>
      </c>
      <c r="AJ29452" s="94">
        <v>-1</v>
      </c>
      <c r="AK29452" s="94">
        <v>124</v>
      </c>
      <c r="AQ29452" s="94">
        <v>55</v>
      </c>
      <c r="AS29452" s="94">
        <v>25</v>
      </c>
      <c r="AT29452" s="94">
        <v>-22</v>
      </c>
    </row>
    <row r="29453" spans="1:46">
      <c r="A29453" s="85" t="s">
        <v>140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155</v>
      </c>
      <c r="I29453" s="94">
        <v>167</v>
      </c>
      <c r="J29453" s="94">
        <v>170</v>
      </c>
      <c r="K29453" s="94">
        <v>3</v>
      </c>
      <c r="O29453" s="94">
        <v>167</v>
      </c>
      <c r="P29453" s="94">
        <v>170</v>
      </c>
      <c r="Q29453" s="94">
        <v>3</v>
      </c>
      <c r="R29453" s="94">
        <v>-1</v>
      </c>
      <c r="S29453" s="94">
        <v>120</v>
      </c>
      <c r="Y29453" s="94">
        <v>51</v>
      </c>
      <c r="AJ29453" s="94">
        <v>-1</v>
      </c>
      <c r="AK29453" s="94">
        <v>120</v>
      </c>
      <c r="AQ29453" s="94">
        <v>51</v>
      </c>
      <c r="AS29453" s="94">
        <v>22</v>
      </c>
      <c r="AT29453" s="94">
        <v>-19</v>
      </c>
    </row>
    <row r="29454" spans="1:46">
      <c r="A29454" s="85" t="s">
        <v>140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151</v>
      </c>
      <c r="I29454" s="94">
        <v>163</v>
      </c>
      <c r="J29454" s="94">
        <v>166</v>
      </c>
      <c r="K29454" s="94">
        <v>3</v>
      </c>
      <c r="O29454" s="94">
        <v>163</v>
      </c>
      <c r="P29454" s="94">
        <v>166</v>
      </c>
      <c r="Q29454" s="94">
        <v>3</v>
      </c>
      <c r="R29454" s="94">
        <v>-1</v>
      </c>
      <c r="S29454" s="94">
        <v>120</v>
      </c>
      <c r="Y29454" s="94">
        <v>48</v>
      </c>
      <c r="AJ29454" s="94">
        <v>-1</v>
      </c>
      <c r="AK29454" s="94">
        <v>120</v>
      </c>
      <c r="AQ29454" s="94">
        <v>48</v>
      </c>
      <c r="AS29454" s="94">
        <v>21</v>
      </c>
      <c r="AT29454" s="94">
        <v>-18</v>
      </c>
    </row>
    <row r="29455" spans="1:46">
      <c r="A29455" s="85" t="s">
        <v>140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151</v>
      </c>
      <c r="I29455" s="94">
        <v>164</v>
      </c>
      <c r="J29455" s="94">
        <v>166</v>
      </c>
      <c r="K29455" s="94">
        <v>1</v>
      </c>
      <c r="O29455" s="94">
        <v>164</v>
      </c>
      <c r="P29455" s="94">
        <v>166</v>
      </c>
      <c r="Q29455" s="94">
        <v>1</v>
      </c>
      <c r="R29455" s="94">
        <v>-1</v>
      </c>
      <c r="S29455" s="94">
        <v>120</v>
      </c>
      <c r="Y29455" s="94">
        <v>47</v>
      </c>
      <c r="AJ29455" s="94">
        <v>-1</v>
      </c>
      <c r="AK29455" s="94">
        <v>120</v>
      </c>
      <c r="AQ29455" s="94">
        <v>47</v>
      </c>
      <c r="AS29455" s="94">
        <v>20</v>
      </c>
      <c r="AT29455" s="94">
        <v>-18</v>
      </c>
    </row>
    <row r="29456" spans="1:46">
      <c r="A29456" s="85" t="s">
        <v>140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161</v>
      </c>
      <c r="I29456" s="94">
        <v>175</v>
      </c>
      <c r="J29456" s="94">
        <v>197</v>
      </c>
      <c r="K29456" s="94">
        <v>21</v>
      </c>
      <c r="O29456" s="94">
        <v>175</v>
      </c>
      <c r="P29456" s="94">
        <v>197</v>
      </c>
      <c r="Q29456" s="94">
        <v>21</v>
      </c>
      <c r="R29456" s="94">
        <v>-1</v>
      </c>
      <c r="S29456" s="94">
        <v>126</v>
      </c>
      <c r="Y29456" s="94">
        <v>73</v>
      </c>
      <c r="AJ29456" s="94">
        <v>-1</v>
      </c>
      <c r="AK29456" s="94">
        <v>126</v>
      </c>
      <c r="AQ29456" s="94">
        <v>73</v>
      </c>
      <c r="AS29456" s="94">
        <v>38</v>
      </c>
      <c r="AT29456" s="94">
        <v>-17</v>
      </c>
    </row>
    <row r="29457" spans="1:46">
      <c r="A29457" s="85" t="s">
        <v>140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184</v>
      </c>
      <c r="I29457" s="94">
        <v>197</v>
      </c>
      <c r="J29457" s="94">
        <v>218</v>
      </c>
      <c r="K29457" s="94">
        <v>21</v>
      </c>
      <c r="O29457" s="94">
        <v>197</v>
      </c>
      <c r="P29457" s="94">
        <v>218</v>
      </c>
      <c r="Q29457" s="94">
        <v>21</v>
      </c>
      <c r="R29457" s="94">
        <v>-1</v>
      </c>
      <c r="S29457" s="94">
        <v>130</v>
      </c>
      <c r="Y29457" s="94">
        <v>89</v>
      </c>
      <c r="AJ29457" s="94">
        <v>-1</v>
      </c>
      <c r="AK29457" s="94">
        <v>130</v>
      </c>
      <c r="AQ29457" s="94">
        <v>89</v>
      </c>
      <c r="AS29457" s="94">
        <v>42</v>
      </c>
      <c r="AT29457" s="94">
        <v>-21</v>
      </c>
    </row>
    <row r="29458" spans="1:46">
      <c r="A29458" s="85" t="s">
        <v>140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199</v>
      </c>
      <c r="I29458" s="94">
        <v>208</v>
      </c>
      <c r="J29458" s="94">
        <v>198</v>
      </c>
      <c r="K29458" s="94">
        <v>-9</v>
      </c>
      <c r="O29458" s="94">
        <v>208</v>
      </c>
      <c r="P29458" s="94">
        <v>198</v>
      </c>
      <c r="Q29458" s="94">
        <v>-9</v>
      </c>
      <c r="R29458" s="94">
        <v>-1</v>
      </c>
      <c r="S29458" s="94">
        <v>132</v>
      </c>
      <c r="Y29458" s="94">
        <v>67</v>
      </c>
      <c r="AJ29458" s="94">
        <v>-1</v>
      </c>
      <c r="AK29458" s="94">
        <v>132</v>
      </c>
      <c r="AQ29458" s="94">
        <v>67</v>
      </c>
      <c r="AS29458" s="94">
        <v>19</v>
      </c>
      <c r="AT29458" s="94">
        <v>-28</v>
      </c>
    </row>
    <row r="29459" spans="1:46">
      <c r="A29459" s="85" t="s">
        <v>140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203</v>
      </c>
      <c r="I29459" s="94">
        <v>217</v>
      </c>
      <c r="J29459" s="94">
        <v>206</v>
      </c>
      <c r="K29459" s="94">
        <v>-12</v>
      </c>
      <c r="O29459" s="94">
        <v>217</v>
      </c>
      <c r="P29459" s="94">
        <v>206</v>
      </c>
      <c r="Q29459" s="94">
        <v>-12</v>
      </c>
      <c r="R29459" s="94">
        <v>-1</v>
      </c>
      <c r="S29459" s="94">
        <v>132</v>
      </c>
      <c r="Y29459" s="94">
        <v>75</v>
      </c>
      <c r="AJ29459" s="94">
        <v>-1</v>
      </c>
      <c r="AK29459" s="94">
        <v>132</v>
      </c>
      <c r="AQ29459" s="94">
        <v>75</v>
      </c>
      <c r="AS29459" s="94">
        <v>26</v>
      </c>
      <c r="AT29459" s="94">
        <v>-38</v>
      </c>
    </row>
    <row r="29460" spans="1:46">
      <c r="A29460" s="85" t="s">
        <v>140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212</v>
      </c>
      <c r="I29460" s="94">
        <v>231</v>
      </c>
      <c r="J29460" s="94">
        <v>219</v>
      </c>
      <c r="K29460" s="94">
        <v>-13</v>
      </c>
      <c r="O29460" s="94">
        <v>231</v>
      </c>
      <c r="P29460" s="94">
        <v>219</v>
      </c>
      <c r="Q29460" s="94">
        <v>-13</v>
      </c>
      <c r="R29460" s="94">
        <v>-1</v>
      </c>
      <c r="S29460" s="94">
        <v>132</v>
      </c>
      <c r="Y29460" s="94">
        <v>88</v>
      </c>
      <c r="AJ29460" s="94">
        <v>-1</v>
      </c>
      <c r="AK29460" s="94">
        <v>132</v>
      </c>
      <c r="AQ29460" s="94">
        <v>88</v>
      </c>
      <c r="AS29460" s="94">
        <v>30</v>
      </c>
      <c r="AT29460" s="94">
        <v>-43</v>
      </c>
    </row>
    <row r="29461" spans="1:46">
      <c r="A29461" s="85" t="s">
        <v>140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223</v>
      </c>
      <c r="I29461" s="94">
        <v>248</v>
      </c>
      <c r="J29461" s="94">
        <v>235</v>
      </c>
      <c r="K29461" s="94">
        <v>-13</v>
      </c>
      <c r="O29461" s="94">
        <v>248</v>
      </c>
      <c r="P29461" s="94">
        <v>235</v>
      </c>
      <c r="Q29461" s="94">
        <v>-13</v>
      </c>
      <c r="R29461" s="94">
        <v>-1</v>
      </c>
      <c r="S29461" s="94">
        <v>143</v>
      </c>
      <c r="Y29461" s="94">
        <v>94</v>
      </c>
      <c r="AJ29461" s="94">
        <v>-1</v>
      </c>
      <c r="AK29461" s="94">
        <v>143</v>
      </c>
      <c r="AQ29461" s="94">
        <v>94</v>
      </c>
      <c r="AS29461" s="94">
        <v>30</v>
      </c>
      <c r="AT29461" s="94">
        <v>-43</v>
      </c>
    </row>
    <row r="29462" spans="1:46">
      <c r="A29462" s="85" t="s">
        <v>140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233</v>
      </c>
      <c r="I29462" s="94">
        <v>264</v>
      </c>
      <c r="J29462" s="94">
        <v>235</v>
      </c>
      <c r="K29462" s="94">
        <v>-29</v>
      </c>
      <c r="O29462" s="94">
        <v>264</v>
      </c>
      <c r="P29462" s="94">
        <v>235</v>
      </c>
      <c r="Q29462" s="94">
        <v>-29</v>
      </c>
      <c r="R29462" s="94">
        <v>-1</v>
      </c>
      <c r="S29462" s="94">
        <v>149</v>
      </c>
      <c r="Y29462" s="94">
        <v>87</v>
      </c>
      <c r="AJ29462" s="94">
        <v>-1</v>
      </c>
      <c r="AK29462" s="94">
        <v>149</v>
      </c>
      <c r="AQ29462" s="94">
        <v>87</v>
      </c>
      <c r="AS29462" s="94">
        <v>15</v>
      </c>
      <c r="AT29462" s="94">
        <v>-44</v>
      </c>
    </row>
    <row r="29463" spans="1:46">
      <c r="A29463" s="85" t="s">
        <v>140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242</v>
      </c>
      <c r="I29463" s="94">
        <v>276</v>
      </c>
      <c r="J29463" s="94">
        <v>227</v>
      </c>
      <c r="K29463" s="94">
        <v>-49</v>
      </c>
      <c r="O29463" s="94">
        <v>276</v>
      </c>
      <c r="P29463" s="94">
        <v>227</v>
      </c>
      <c r="Q29463" s="94">
        <v>-49</v>
      </c>
      <c r="R29463" s="94">
        <v>-1</v>
      </c>
      <c r="S29463" s="94">
        <v>150</v>
      </c>
      <c r="Y29463" s="94">
        <v>79</v>
      </c>
      <c r="AJ29463" s="94">
        <v>-1</v>
      </c>
      <c r="AK29463" s="94">
        <v>150</v>
      </c>
      <c r="AQ29463" s="94">
        <v>79</v>
      </c>
      <c r="AS29463" s="94">
        <v>-3</v>
      </c>
      <c r="AT29463" s="94">
        <v>-46</v>
      </c>
    </row>
    <row r="29464" spans="1:46">
      <c r="A29464" s="85" t="s">
        <v>140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254</v>
      </c>
      <c r="I29464" s="94">
        <v>291</v>
      </c>
      <c r="J29464" s="94">
        <v>235</v>
      </c>
      <c r="K29464" s="94">
        <v>-56</v>
      </c>
      <c r="O29464" s="94">
        <v>291</v>
      </c>
      <c r="P29464" s="94">
        <v>235</v>
      </c>
      <c r="Q29464" s="94">
        <v>-56</v>
      </c>
      <c r="R29464" s="94">
        <v>-1</v>
      </c>
      <c r="S29464" s="94">
        <v>149</v>
      </c>
      <c r="Y29464" s="94">
        <v>87</v>
      </c>
      <c r="AJ29464" s="94">
        <v>-1</v>
      </c>
      <c r="AK29464" s="94">
        <v>149</v>
      </c>
      <c r="AQ29464" s="94">
        <v>87</v>
      </c>
      <c r="AS29464" s="94">
        <v>-5</v>
      </c>
      <c r="AT29464" s="94">
        <v>-52</v>
      </c>
    </row>
    <row r="29465" spans="1:46">
      <c r="A29465" s="85" t="s">
        <v>140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265</v>
      </c>
      <c r="I29465" s="94">
        <v>300</v>
      </c>
      <c r="J29465" s="94">
        <v>221</v>
      </c>
      <c r="K29465" s="94">
        <v>-79</v>
      </c>
      <c r="O29465" s="94">
        <v>300</v>
      </c>
      <c r="P29465" s="94">
        <v>221</v>
      </c>
      <c r="Q29465" s="94">
        <v>-79</v>
      </c>
      <c r="R29465" s="94">
        <v>-1</v>
      </c>
      <c r="S29465" s="94">
        <v>150</v>
      </c>
      <c r="Y29465" s="94">
        <v>72</v>
      </c>
      <c r="AJ29465" s="94">
        <v>-1</v>
      </c>
      <c r="AK29465" s="94">
        <v>150</v>
      </c>
      <c r="AQ29465" s="94">
        <v>72</v>
      </c>
      <c r="AS29465" s="94">
        <v>-22</v>
      </c>
      <c r="AT29465" s="94">
        <v>-56</v>
      </c>
    </row>
    <row r="29466" spans="1:46">
      <c r="A29466" s="85" t="s">
        <v>140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270</v>
      </c>
      <c r="I29466" s="94">
        <v>301</v>
      </c>
      <c r="J29466" s="94">
        <v>222</v>
      </c>
      <c r="K29466" s="94">
        <v>-78</v>
      </c>
      <c r="O29466" s="94">
        <v>301</v>
      </c>
      <c r="P29466" s="94">
        <v>222</v>
      </c>
      <c r="Q29466" s="94">
        <v>-78</v>
      </c>
      <c r="R29466" s="94">
        <v>-1</v>
      </c>
      <c r="S29466" s="94">
        <v>139</v>
      </c>
      <c r="Y29466" s="94">
        <v>84</v>
      </c>
      <c r="AJ29466" s="94">
        <v>-1</v>
      </c>
      <c r="AK29466" s="94">
        <v>139</v>
      </c>
      <c r="AQ29466" s="94">
        <v>84</v>
      </c>
      <c r="AS29466" s="94">
        <v>-30</v>
      </c>
      <c r="AT29466" s="94">
        <v>-49</v>
      </c>
    </row>
    <row r="29467" spans="1:46">
      <c r="A29467" s="85" t="s">
        <v>140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275</v>
      </c>
      <c r="I29467" s="94">
        <v>297</v>
      </c>
      <c r="J29467" s="94">
        <v>224</v>
      </c>
      <c r="K29467" s="94">
        <v>-73</v>
      </c>
      <c r="O29467" s="94">
        <v>297</v>
      </c>
      <c r="P29467" s="94">
        <v>224</v>
      </c>
      <c r="Q29467" s="94">
        <v>-73</v>
      </c>
      <c r="R29467" s="94">
        <v>-1</v>
      </c>
      <c r="S29467" s="94">
        <v>135</v>
      </c>
      <c r="Y29467" s="94">
        <v>90</v>
      </c>
      <c r="AJ29467" s="94">
        <v>-1</v>
      </c>
      <c r="AK29467" s="94">
        <v>135</v>
      </c>
      <c r="AQ29467" s="94">
        <v>90</v>
      </c>
      <c r="AS29467" s="94">
        <v>-24</v>
      </c>
      <c r="AT29467" s="94">
        <v>-49</v>
      </c>
    </row>
    <row r="29468" spans="1:46">
      <c r="A29468" s="85" t="s">
        <v>140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276</v>
      </c>
      <c r="I29468" s="94">
        <v>294</v>
      </c>
      <c r="J29468" s="94">
        <v>219</v>
      </c>
      <c r="K29468" s="94">
        <v>-75</v>
      </c>
      <c r="O29468" s="94">
        <v>294</v>
      </c>
      <c r="P29468" s="94">
        <v>219</v>
      </c>
      <c r="Q29468" s="94">
        <v>-75</v>
      </c>
      <c r="R29468" s="94">
        <v>-1</v>
      </c>
      <c r="S29468" s="94">
        <v>126</v>
      </c>
      <c r="Y29468" s="94">
        <v>94</v>
      </c>
      <c r="AJ29468" s="94">
        <v>-1</v>
      </c>
      <c r="AK29468" s="94">
        <v>126</v>
      </c>
      <c r="AQ29468" s="94">
        <v>94</v>
      </c>
      <c r="AS29468" s="94">
        <v>-24</v>
      </c>
      <c r="AT29468" s="94">
        <v>-52</v>
      </c>
    </row>
    <row r="29469" spans="1:46">
      <c r="A29469" s="85" t="s">
        <v>140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274</v>
      </c>
      <c r="I29469" s="94">
        <v>294</v>
      </c>
      <c r="J29469" s="94">
        <v>220</v>
      </c>
      <c r="K29469" s="94">
        <v>-74</v>
      </c>
      <c r="O29469" s="94">
        <v>294</v>
      </c>
      <c r="P29469" s="94">
        <v>220</v>
      </c>
      <c r="Q29469" s="94">
        <v>-74</v>
      </c>
      <c r="R29469" s="94">
        <v>-1</v>
      </c>
      <c r="S29469" s="94">
        <v>124</v>
      </c>
      <c r="Y29469" s="94">
        <v>98</v>
      </c>
      <c r="AJ29469" s="94">
        <v>-1</v>
      </c>
      <c r="AK29469" s="94">
        <v>124</v>
      </c>
      <c r="AQ29469" s="94">
        <v>98</v>
      </c>
      <c r="AS29469" s="94">
        <v>-20</v>
      </c>
      <c r="AT29469" s="94">
        <v>-54</v>
      </c>
    </row>
    <row r="29470" spans="1:46">
      <c r="A29470" s="85" t="s">
        <v>140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274</v>
      </c>
      <c r="I29470" s="94">
        <v>279</v>
      </c>
      <c r="J29470" s="94">
        <v>215</v>
      </c>
      <c r="K29470" s="94">
        <v>-64</v>
      </c>
      <c r="O29470" s="94">
        <v>279</v>
      </c>
      <c r="P29470" s="94">
        <v>215</v>
      </c>
      <c r="Q29470" s="94">
        <v>-64</v>
      </c>
      <c r="R29470" s="94">
        <v>-1</v>
      </c>
      <c r="S29470" s="94">
        <v>125</v>
      </c>
      <c r="Y29470" s="94">
        <v>91</v>
      </c>
      <c r="AJ29470" s="94">
        <v>-1</v>
      </c>
      <c r="AK29470" s="94">
        <v>125</v>
      </c>
      <c r="AQ29470" s="94">
        <v>91</v>
      </c>
      <c r="AS29470" s="94">
        <v>-17</v>
      </c>
      <c r="AT29470" s="94">
        <v>-47</v>
      </c>
    </row>
    <row r="29471" spans="1:46">
      <c r="A29471" s="85" t="s">
        <v>140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263</v>
      </c>
      <c r="I29471" s="94">
        <v>264</v>
      </c>
      <c r="J29471" s="94">
        <v>201</v>
      </c>
      <c r="K29471" s="94">
        <v>-62</v>
      </c>
      <c r="O29471" s="94">
        <v>264</v>
      </c>
      <c r="P29471" s="94">
        <v>201</v>
      </c>
      <c r="Q29471" s="94">
        <v>-62</v>
      </c>
      <c r="R29471" s="94">
        <v>-1</v>
      </c>
      <c r="S29471" s="94">
        <v>123</v>
      </c>
      <c r="Y29471" s="94">
        <v>80</v>
      </c>
      <c r="AJ29471" s="94">
        <v>-1</v>
      </c>
      <c r="AK29471" s="94">
        <v>123</v>
      </c>
      <c r="AQ29471" s="94">
        <v>80</v>
      </c>
      <c r="AS29471" s="94">
        <v>-17</v>
      </c>
      <c r="AT29471" s="94">
        <v>-46</v>
      </c>
    </row>
    <row r="29472" spans="1:46">
      <c r="A29472" s="85" t="s">
        <v>140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245</v>
      </c>
      <c r="I29472" s="94">
        <v>247</v>
      </c>
      <c r="J29472" s="94">
        <v>204</v>
      </c>
      <c r="K29472" s="94">
        <v>-44</v>
      </c>
      <c r="O29472" s="94">
        <v>247</v>
      </c>
      <c r="P29472" s="94">
        <v>204</v>
      </c>
      <c r="Q29472" s="94">
        <v>-44</v>
      </c>
      <c r="R29472" s="94">
        <v>-1</v>
      </c>
      <c r="S29472" s="94">
        <v>122</v>
      </c>
      <c r="Y29472" s="94">
        <v>83</v>
      </c>
      <c r="AJ29472" s="94">
        <v>-1</v>
      </c>
      <c r="AK29472" s="94">
        <v>122</v>
      </c>
      <c r="AQ29472" s="94">
        <v>83</v>
      </c>
      <c r="AS29472" s="94">
        <v>-3</v>
      </c>
      <c r="AT29472" s="94">
        <v>-41</v>
      </c>
    </row>
    <row r="29473" spans="1:46">
      <c r="A29473" s="85" t="s">
        <v>140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223</v>
      </c>
      <c r="I29473" s="94">
        <v>231</v>
      </c>
      <c r="J29473" s="94">
        <v>219</v>
      </c>
      <c r="K29473" s="94">
        <v>-12</v>
      </c>
      <c r="O29473" s="94">
        <v>231</v>
      </c>
      <c r="P29473" s="94">
        <v>219</v>
      </c>
      <c r="Q29473" s="94">
        <v>-12</v>
      </c>
      <c r="R29473" s="94">
        <v>-1</v>
      </c>
      <c r="S29473" s="94">
        <v>129</v>
      </c>
      <c r="Y29473" s="94">
        <v>91</v>
      </c>
      <c r="AJ29473" s="94">
        <v>-1</v>
      </c>
      <c r="AK29473" s="94">
        <v>129</v>
      </c>
      <c r="AQ29473" s="94">
        <v>91</v>
      </c>
      <c r="AS29473" s="94">
        <v>15</v>
      </c>
      <c r="AT29473" s="94">
        <v>-26</v>
      </c>
    </row>
    <row r="29474" spans="1:46">
      <c r="A29474" s="85" t="s">
        <v>140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200</v>
      </c>
      <c r="I29474" s="94">
        <v>213</v>
      </c>
      <c r="J29474" s="94">
        <v>231</v>
      </c>
      <c r="K29474" s="94">
        <v>18</v>
      </c>
      <c r="O29474" s="94">
        <v>213</v>
      </c>
      <c r="P29474" s="94">
        <v>231</v>
      </c>
      <c r="Q29474" s="94">
        <v>18</v>
      </c>
      <c r="R29474" s="94">
        <v>-1</v>
      </c>
      <c r="S29474" s="94">
        <v>134</v>
      </c>
      <c r="Y29474" s="94">
        <v>98</v>
      </c>
      <c r="AJ29474" s="94">
        <v>-1</v>
      </c>
      <c r="AK29474" s="94">
        <v>134</v>
      </c>
      <c r="AQ29474" s="94">
        <v>98</v>
      </c>
      <c r="AS29474" s="94">
        <v>42</v>
      </c>
      <c r="AT29474" s="94">
        <v>-24</v>
      </c>
    </row>
    <row r="29475" spans="1:46">
      <c r="A29475" s="85" t="s">
        <v>140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164</v>
      </c>
      <c r="I29475" s="94">
        <v>195</v>
      </c>
      <c r="J29475" s="94">
        <v>207</v>
      </c>
      <c r="K29475" s="94">
        <v>12</v>
      </c>
      <c r="O29475" s="94">
        <v>195</v>
      </c>
      <c r="P29475" s="94">
        <v>207</v>
      </c>
      <c r="Q29475" s="94">
        <v>12</v>
      </c>
      <c r="R29475" s="94">
        <v>-1</v>
      </c>
      <c r="S29475" s="94">
        <v>130</v>
      </c>
      <c r="Y29475" s="94">
        <v>79</v>
      </c>
      <c r="AJ29475" s="94">
        <v>-1</v>
      </c>
      <c r="AK29475" s="94">
        <v>130</v>
      </c>
      <c r="AQ29475" s="94">
        <v>79</v>
      </c>
      <c r="AS29475" s="94">
        <v>40</v>
      </c>
      <c r="AT29475" s="94">
        <v>-28</v>
      </c>
    </row>
    <row r="29476" spans="1:46">
      <c r="A29476" s="85" t="s">
        <v>140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152</v>
      </c>
      <c r="I29476" s="94">
        <v>181</v>
      </c>
      <c r="J29476" s="94">
        <v>193</v>
      </c>
      <c r="K29476" s="94">
        <v>12</v>
      </c>
      <c r="O29476" s="94">
        <v>181</v>
      </c>
      <c r="P29476" s="94">
        <v>193</v>
      </c>
      <c r="Q29476" s="94">
        <v>12</v>
      </c>
      <c r="R29476" s="94">
        <v>-1</v>
      </c>
      <c r="S29476" s="94">
        <v>124</v>
      </c>
      <c r="Y29476" s="94">
        <v>71</v>
      </c>
      <c r="AJ29476" s="94">
        <v>-1</v>
      </c>
      <c r="AK29476" s="94">
        <v>124</v>
      </c>
      <c r="AQ29476" s="94">
        <v>71</v>
      </c>
      <c r="AS29476" s="94">
        <v>39</v>
      </c>
      <c r="AT29476" s="94">
        <v>-27</v>
      </c>
    </row>
    <row r="29477" spans="1:46">
      <c r="A29477" s="85" t="s">
        <v>140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144</v>
      </c>
      <c r="I29477" s="94">
        <v>172</v>
      </c>
      <c r="J29477" s="94">
        <v>204</v>
      </c>
      <c r="K29477" s="94">
        <v>32</v>
      </c>
      <c r="O29477" s="94">
        <v>172</v>
      </c>
      <c r="P29477" s="94">
        <v>204</v>
      </c>
      <c r="Q29477" s="94">
        <v>32</v>
      </c>
      <c r="R29477" s="94">
        <v>-1</v>
      </c>
      <c r="S29477" s="94">
        <v>129</v>
      </c>
      <c r="Y29477" s="94">
        <v>77</v>
      </c>
      <c r="AJ29477" s="94">
        <v>-1</v>
      </c>
      <c r="AK29477" s="94">
        <v>129</v>
      </c>
      <c r="AQ29477" s="94">
        <v>77</v>
      </c>
      <c r="AS29477" s="94">
        <v>52</v>
      </c>
      <c r="AT29477" s="94">
        <v>-20</v>
      </c>
    </row>
    <row r="29478" spans="1:46">
      <c r="A29478" s="85" t="s">
        <v>140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137</v>
      </c>
      <c r="I29478" s="94">
        <v>166</v>
      </c>
      <c r="J29478" s="94">
        <v>201</v>
      </c>
      <c r="K29478" s="94">
        <v>34</v>
      </c>
      <c r="O29478" s="94">
        <v>166</v>
      </c>
      <c r="P29478" s="94">
        <v>201</v>
      </c>
      <c r="Q29478" s="94">
        <v>34</v>
      </c>
      <c r="R29478" s="94">
        <v>-1</v>
      </c>
      <c r="S29478" s="94">
        <v>129</v>
      </c>
      <c r="Y29478" s="94">
        <v>73</v>
      </c>
      <c r="AJ29478" s="94">
        <v>-1</v>
      </c>
      <c r="AK29478" s="94">
        <v>129</v>
      </c>
      <c r="AQ29478" s="94">
        <v>73</v>
      </c>
      <c r="AS29478" s="94">
        <v>54</v>
      </c>
      <c r="AT29478" s="94">
        <v>-19</v>
      </c>
    </row>
    <row r="29479" spans="1:46">
      <c r="A29479" s="85" t="s">
        <v>140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134</v>
      </c>
      <c r="I29479" s="94">
        <v>165</v>
      </c>
      <c r="J29479" s="94">
        <v>200</v>
      </c>
      <c r="K29479" s="94">
        <v>35</v>
      </c>
      <c r="O29479" s="94">
        <v>165</v>
      </c>
      <c r="P29479" s="94">
        <v>200</v>
      </c>
      <c r="Q29479" s="94">
        <v>35</v>
      </c>
      <c r="R29479" s="94">
        <v>0</v>
      </c>
      <c r="S29479" s="94">
        <v>130</v>
      </c>
      <c r="Y29479" s="94">
        <v>71</v>
      </c>
      <c r="AJ29479" s="94">
        <v>0</v>
      </c>
      <c r="AK29479" s="94">
        <v>130</v>
      </c>
      <c r="AQ29479" s="94">
        <v>71</v>
      </c>
      <c r="AS29479" s="94">
        <v>53</v>
      </c>
      <c r="AT29479" s="94">
        <v>-18</v>
      </c>
    </row>
    <row r="29480" spans="1:46">
      <c r="A29480" s="85" t="s">
        <v>140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135</v>
      </c>
      <c r="I29480" s="94">
        <v>167</v>
      </c>
      <c r="J29480" s="94">
        <v>201</v>
      </c>
      <c r="K29480" s="94">
        <v>35</v>
      </c>
      <c r="O29480" s="94">
        <v>167</v>
      </c>
      <c r="P29480" s="94">
        <v>201</v>
      </c>
      <c r="Q29480" s="94">
        <v>35</v>
      </c>
      <c r="R29480" s="94">
        <v>0</v>
      </c>
      <c r="S29480" s="94">
        <v>126</v>
      </c>
      <c r="Y29480" s="94">
        <v>75</v>
      </c>
      <c r="AJ29480" s="94">
        <v>0</v>
      </c>
      <c r="AK29480" s="94">
        <v>126</v>
      </c>
      <c r="AQ29480" s="94">
        <v>75</v>
      </c>
      <c r="AS29480" s="94">
        <v>51</v>
      </c>
      <c r="AT29480" s="94">
        <v>-16</v>
      </c>
    </row>
    <row r="29481" spans="1:46">
      <c r="A29481" s="85" t="s">
        <v>140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141</v>
      </c>
      <c r="I29481" s="94">
        <v>175</v>
      </c>
      <c r="J29481" s="94">
        <v>209</v>
      </c>
      <c r="K29481" s="94">
        <v>34</v>
      </c>
      <c r="O29481" s="94">
        <v>175</v>
      </c>
      <c r="P29481" s="94">
        <v>209</v>
      </c>
      <c r="Q29481" s="94">
        <v>34</v>
      </c>
      <c r="R29481" s="94">
        <v>0</v>
      </c>
      <c r="S29481" s="94">
        <v>125</v>
      </c>
      <c r="Y29481" s="94">
        <v>84</v>
      </c>
      <c r="AJ29481" s="94">
        <v>0</v>
      </c>
      <c r="AK29481" s="94">
        <v>125</v>
      </c>
      <c r="AQ29481" s="94">
        <v>84</v>
      </c>
      <c r="AS29481" s="94">
        <v>51</v>
      </c>
      <c r="AT29481" s="94">
        <v>-17</v>
      </c>
    </row>
    <row r="29482" spans="1:46">
      <c r="A29482" s="85" t="s">
        <v>140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148</v>
      </c>
      <c r="I29482" s="94">
        <v>185</v>
      </c>
      <c r="J29482" s="94">
        <v>207</v>
      </c>
      <c r="K29482" s="94">
        <v>22</v>
      </c>
      <c r="O29482" s="94">
        <v>185</v>
      </c>
      <c r="P29482" s="94">
        <v>207</v>
      </c>
      <c r="Q29482" s="94">
        <v>22</v>
      </c>
      <c r="R29482" s="94">
        <v>0</v>
      </c>
      <c r="S29482" s="94">
        <v>125</v>
      </c>
      <c r="Y29482" s="94">
        <v>83</v>
      </c>
      <c r="AJ29482" s="94">
        <v>0</v>
      </c>
      <c r="AK29482" s="94">
        <v>125</v>
      </c>
      <c r="AQ29482" s="94">
        <v>83</v>
      </c>
      <c r="AS29482" s="94">
        <v>40</v>
      </c>
      <c r="AT29482" s="94">
        <v>-18</v>
      </c>
    </row>
    <row r="29483" spans="1:46">
      <c r="A29483" s="85" t="s">
        <v>140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153</v>
      </c>
      <c r="I29483" s="94">
        <v>197</v>
      </c>
      <c r="J29483" s="94">
        <v>203</v>
      </c>
      <c r="K29483" s="94">
        <v>6</v>
      </c>
      <c r="O29483" s="94">
        <v>197</v>
      </c>
      <c r="P29483" s="94">
        <v>203</v>
      </c>
      <c r="Q29483" s="94">
        <v>6</v>
      </c>
      <c r="R29483" s="94">
        <v>0</v>
      </c>
      <c r="S29483" s="94">
        <v>125</v>
      </c>
      <c r="Y29483" s="94">
        <v>79</v>
      </c>
      <c r="AJ29483" s="94">
        <v>0</v>
      </c>
      <c r="AK29483" s="94">
        <v>125</v>
      </c>
      <c r="AQ29483" s="94">
        <v>79</v>
      </c>
      <c r="AS29483" s="94">
        <v>33</v>
      </c>
      <c r="AT29483" s="94">
        <v>-27</v>
      </c>
    </row>
    <row r="29484" spans="1:46">
      <c r="A29484" s="85" t="s">
        <v>140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163</v>
      </c>
      <c r="I29484" s="94">
        <v>206</v>
      </c>
      <c r="J29484" s="94">
        <v>203</v>
      </c>
      <c r="K29484" s="94">
        <v>-3</v>
      </c>
      <c r="O29484" s="94">
        <v>206</v>
      </c>
      <c r="P29484" s="94">
        <v>203</v>
      </c>
      <c r="Q29484" s="94">
        <v>-3</v>
      </c>
      <c r="R29484" s="94">
        <v>0</v>
      </c>
      <c r="S29484" s="94">
        <v>125</v>
      </c>
      <c r="Y29484" s="94">
        <v>78</v>
      </c>
      <c r="AJ29484" s="94">
        <v>0</v>
      </c>
      <c r="AK29484" s="94">
        <v>125</v>
      </c>
      <c r="AQ29484" s="94">
        <v>78</v>
      </c>
      <c r="AS29484" s="94">
        <v>27</v>
      </c>
      <c r="AT29484" s="94">
        <v>-30</v>
      </c>
    </row>
    <row r="29485" spans="1:46">
      <c r="A29485" s="85" t="s">
        <v>140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170</v>
      </c>
      <c r="I29485" s="94">
        <v>209</v>
      </c>
      <c r="J29485" s="94">
        <v>206</v>
      </c>
      <c r="K29485" s="94">
        <v>-3</v>
      </c>
      <c r="O29485" s="94">
        <v>209</v>
      </c>
      <c r="P29485" s="94">
        <v>206</v>
      </c>
      <c r="Q29485" s="94">
        <v>-3</v>
      </c>
      <c r="R29485" s="94">
        <v>0</v>
      </c>
      <c r="S29485" s="94">
        <v>125</v>
      </c>
      <c r="Y29485" s="94">
        <v>82</v>
      </c>
      <c r="AJ29485" s="94">
        <v>0</v>
      </c>
      <c r="AK29485" s="94">
        <v>125</v>
      </c>
      <c r="AQ29485" s="94">
        <v>82</v>
      </c>
      <c r="AS29485" s="94">
        <v>26</v>
      </c>
      <c r="AT29485" s="94">
        <v>-29</v>
      </c>
    </row>
    <row r="29486" spans="1:46">
      <c r="A29486" s="85" t="s">
        <v>140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174</v>
      </c>
      <c r="I29486" s="94">
        <v>208</v>
      </c>
      <c r="J29486" s="94">
        <v>205</v>
      </c>
      <c r="K29486" s="94">
        <v>-3</v>
      </c>
      <c r="O29486" s="94">
        <v>208</v>
      </c>
      <c r="P29486" s="94">
        <v>205</v>
      </c>
      <c r="Q29486" s="94">
        <v>-3</v>
      </c>
      <c r="R29486" s="94">
        <v>-1</v>
      </c>
      <c r="S29486" s="94">
        <v>124</v>
      </c>
      <c r="Y29486" s="94">
        <v>82</v>
      </c>
      <c r="AJ29486" s="94">
        <v>-1</v>
      </c>
      <c r="AK29486" s="94">
        <v>124</v>
      </c>
      <c r="AQ29486" s="94">
        <v>82</v>
      </c>
      <c r="AS29486" s="94">
        <v>22</v>
      </c>
      <c r="AT29486" s="94">
        <v>-25</v>
      </c>
    </row>
    <row r="29487" spans="1:46">
      <c r="A29487" s="85" t="s">
        <v>140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177</v>
      </c>
      <c r="I29487" s="94">
        <v>206</v>
      </c>
      <c r="J29487" s="94">
        <v>203</v>
      </c>
      <c r="K29487" s="94">
        <v>-3</v>
      </c>
      <c r="O29487" s="94">
        <v>206</v>
      </c>
      <c r="P29487" s="94">
        <v>203</v>
      </c>
      <c r="Q29487" s="94">
        <v>-3</v>
      </c>
      <c r="R29487" s="94">
        <v>-1</v>
      </c>
      <c r="S29487" s="94">
        <v>124</v>
      </c>
      <c r="Y29487" s="94">
        <v>81</v>
      </c>
      <c r="AJ29487" s="94">
        <v>-1</v>
      </c>
      <c r="AK29487" s="94">
        <v>124</v>
      </c>
      <c r="AQ29487" s="94">
        <v>81</v>
      </c>
      <c r="AS29487" s="94">
        <v>16</v>
      </c>
      <c r="AT29487" s="94">
        <v>-19</v>
      </c>
    </row>
    <row r="29488" spans="1:46">
      <c r="A29488" s="85" t="s">
        <v>140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180</v>
      </c>
      <c r="I29488" s="94">
        <v>203</v>
      </c>
      <c r="J29488" s="94">
        <v>201</v>
      </c>
      <c r="K29488" s="94">
        <v>-3</v>
      </c>
      <c r="O29488" s="94">
        <v>203</v>
      </c>
      <c r="P29488" s="94">
        <v>201</v>
      </c>
      <c r="Q29488" s="94">
        <v>-3</v>
      </c>
      <c r="R29488" s="94">
        <v>-1</v>
      </c>
      <c r="S29488" s="94">
        <v>124</v>
      </c>
      <c r="Y29488" s="94">
        <v>78</v>
      </c>
      <c r="AJ29488" s="94">
        <v>-1</v>
      </c>
      <c r="AK29488" s="94">
        <v>124</v>
      </c>
      <c r="AQ29488" s="94">
        <v>78</v>
      </c>
      <c r="AS29488" s="94">
        <v>18</v>
      </c>
      <c r="AT29488" s="94">
        <v>-21</v>
      </c>
    </row>
    <row r="29489" spans="1:46">
      <c r="A29489" s="85" t="s">
        <v>140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182</v>
      </c>
      <c r="I29489" s="94">
        <v>205</v>
      </c>
      <c r="J29489" s="94">
        <v>204</v>
      </c>
      <c r="K29489" s="94">
        <v>-1</v>
      </c>
      <c r="O29489" s="94">
        <v>205</v>
      </c>
      <c r="P29489" s="94">
        <v>204</v>
      </c>
      <c r="Q29489" s="94">
        <v>-1</v>
      </c>
      <c r="R29489" s="94">
        <v>-1</v>
      </c>
      <c r="S29489" s="94">
        <v>124</v>
      </c>
      <c r="Y29489" s="94">
        <v>81</v>
      </c>
      <c r="AJ29489" s="94">
        <v>-1</v>
      </c>
      <c r="AK29489" s="94">
        <v>124</v>
      </c>
      <c r="AQ29489" s="94">
        <v>81</v>
      </c>
      <c r="AS29489" s="94">
        <v>18</v>
      </c>
      <c r="AT29489" s="94">
        <v>-19</v>
      </c>
    </row>
    <row r="29490" spans="1:46">
      <c r="A29490" s="85" t="s">
        <v>140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186</v>
      </c>
      <c r="I29490" s="94">
        <v>210</v>
      </c>
      <c r="J29490" s="94">
        <v>209</v>
      </c>
      <c r="K29490" s="94">
        <v>-1</v>
      </c>
      <c r="O29490" s="94">
        <v>210</v>
      </c>
      <c r="P29490" s="94">
        <v>209</v>
      </c>
      <c r="Q29490" s="94">
        <v>-1</v>
      </c>
      <c r="R29490" s="94">
        <v>-1</v>
      </c>
      <c r="S29490" s="94">
        <v>125</v>
      </c>
      <c r="Y29490" s="94">
        <v>86</v>
      </c>
      <c r="AJ29490" s="94">
        <v>-1</v>
      </c>
      <c r="AK29490" s="94">
        <v>125</v>
      </c>
      <c r="AQ29490" s="94">
        <v>86</v>
      </c>
      <c r="AS29490" s="94">
        <v>18</v>
      </c>
      <c r="AT29490" s="94">
        <v>-18</v>
      </c>
    </row>
    <row r="29491" spans="1:46">
      <c r="A29491" s="85" t="s">
        <v>140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186</v>
      </c>
      <c r="I29491" s="94">
        <v>211</v>
      </c>
      <c r="J29491" s="94">
        <v>210</v>
      </c>
      <c r="K29491" s="94">
        <v>-1</v>
      </c>
      <c r="O29491" s="94">
        <v>211</v>
      </c>
      <c r="P29491" s="94">
        <v>210</v>
      </c>
      <c r="Q29491" s="94">
        <v>-1</v>
      </c>
      <c r="R29491" s="94">
        <v>-1</v>
      </c>
      <c r="S29491" s="94">
        <v>124</v>
      </c>
      <c r="Y29491" s="94">
        <v>87</v>
      </c>
      <c r="AJ29491" s="94">
        <v>-1</v>
      </c>
      <c r="AK29491" s="94">
        <v>124</v>
      </c>
      <c r="AQ29491" s="94">
        <v>87</v>
      </c>
      <c r="AS29491" s="94">
        <v>18</v>
      </c>
      <c r="AT29491" s="94">
        <v>-18</v>
      </c>
    </row>
    <row r="29492" spans="1:46">
      <c r="A29492" s="85" t="s">
        <v>140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187</v>
      </c>
      <c r="I29492" s="94">
        <v>213</v>
      </c>
      <c r="J29492" s="94">
        <v>197</v>
      </c>
      <c r="K29492" s="94">
        <v>-16</v>
      </c>
      <c r="O29492" s="94">
        <v>213</v>
      </c>
      <c r="P29492" s="94">
        <v>197</v>
      </c>
      <c r="Q29492" s="94">
        <v>-16</v>
      </c>
      <c r="R29492" s="94">
        <v>-1</v>
      </c>
      <c r="S29492" s="94">
        <v>123</v>
      </c>
      <c r="Y29492" s="94">
        <v>75</v>
      </c>
      <c r="AJ29492" s="94">
        <v>-1</v>
      </c>
      <c r="AK29492" s="94">
        <v>123</v>
      </c>
      <c r="AQ29492" s="94">
        <v>75</v>
      </c>
      <c r="AS29492" s="94">
        <v>10</v>
      </c>
      <c r="AT29492" s="94">
        <v>-26</v>
      </c>
    </row>
    <row r="29493" spans="1:46">
      <c r="A29493" s="85" t="s">
        <v>140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191</v>
      </c>
      <c r="I29493" s="94">
        <v>221</v>
      </c>
      <c r="J29493" s="94">
        <v>205</v>
      </c>
      <c r="K29493" s="94">
        <v>-16</v>
      </c>
      <c r="O29493" s="94">
        <v>221</v>
      </c>
      <c r="P29493" s="94">
        <v>205</v>
      </c>
      <c r="Q29493" s="94">
        <v>-16</v>
      </c>
      <c r="R29493" s="94">
        <v>-1</v>
      </c>
      <c r="S29493" s="94">
        <v>125</v>
      </c>
      <c r="Y29493" s="94">
        <v>81</v>
      </c>
      <c r="AJ29493" s="94">
        <v>-1</v>
      </c>
      <c r="AK29493" s="94">
        <v>125</v>
      </c>
      <c r="AQ29493" s="94">
        <v>81</v>
      </c>
      <c r="AS29493" s="94">
        <v>15</v>
      </c>
      <c r="AT29493" s="94">
        <v>-31</v>
      </c>
    </row>
    <row r="29494" spans="1:46">
      <c r="A29494" s="85" t="s">
        <v>140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203</v>
      </c>
      <c r="I29494" s="94">
        <v>213</v>
      </c>
      <c r="J29494" s="94">
        <v>211</v>
      </c>
      <c r="K29494" s="94">
        <v>-2</v>
      </c>
      <c r="O29494" s="94">
        <v>213</v>
      </c>
      <c r="P29494" s="94">
        <v>211</v>
      </c>
      <c r="Q29494" s="94">
        <v>-2</v>
      </c>
      <c r="R29494" s="94">
        <v>-1</v>
      </c>
      <c r="S29494" s="94">
        <v>136</v>
      </c>
      <c r="Y29494" s="94">
        <v>77</v>
      </c>
      <c r="AJ29494" s="94">
        <v>-1</v>
      </c>
      <c r="AK29494" s="94">
        <v>136</v>
      </c>
      <c r="AQ29494" s="94">
        <v>77</v>
      </c>
      <c r="AS29494" s="94">
        <v>23</v>
      </c>
      <c r="AT29494" s="94">
        <v>-25</v>
      </c>
    </row>
    <row r="29495" spans="1:46">
      <c r="A29495" s="85" t="s">
        <v>140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198</v>
      </c>
      <c r="I29495" s="94">
        <v>204</v>
      </c>
      <c r="J29495" s="94">
        <v>206</v>
      </c>
      <c r="K29495" s="94">
        <v>1</v>
      </c>
      <c r="O29495" s="94">
        <v>204</v>
      </c>
      <c r="P29495" s="94">
        <v>206</v>
      </c>
      <c r="Q29495" s="94">
        <v>1</v>
      </c>
      <c r="R29495" s="94">
        <v>-1</v>
      </c>
      <c r="S29495" s="94">
        <v>141</v>
      </c>
      <c r="Y29495" s="94">
        <v>66</v>
      </c>
      <c r="AJ29495" s="94">
        <v>-1</v>
      </c>
      <c r="AK29495" s="94">
        <v>141</v>
      </c>
      <c r="AQ29495" s="94">
        <v>66</v>
      </c>
      <c r="AS29495" s="94">
        <v>29</v>
      </c>
      <c r="AT29495" s="94">
        <v>-27</v>
      </c>
    </row>
    <row r="29496" spans="1:46">
      <c r="A29496" s="85" t="s">
        <v>140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190</v>
      </c>
      <c r="I29496" s="94">
        <v>193</v>
      </c>
      <c r="J29496" s="94">
        <v>218</v>
      </c>
      <c r="K29496" s="94">
        <v>25</v>
      </c>
      <c r="O29496" s="94">
        <v>193</v>
      </c>
      <c r="P29496" s="94">
        <v>218</v>
      </c>
      <c r="Q29496" s="94">
        <v>25</v>
      </c>
      <c r="R29496" s="94">
        <v>-1</v>
      </c>
      <c r="S29496" s="94">
        <v>140</v>
      </c>
      <c r="Y29496" s="94">
        <v>78</v>
      </c>
      <c r="AJ29496" s="94">
        <v>-1</v>
      </c>
      <c r="AK29496" s="94">
        <v>140</v>
      </c>
      <c r="AQ29496" s="94">
        <v>78</v>
      </c>
      <c r="AS29496" s="94">
        <v>47</v>
      </c>
      <c r="AT29496" s="94">
        <v>-22</v>
      </c>
    </row>
    <row r="29497" spans="1:46">
      <c r="A29497" s="85" t="s">
        <v>140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179</v>
      </c>
      <c r="I29497" s="94">
        <v>179</v>
      </c>
      <c r="J29497" s="94">
        <v>217</v>
      </c>
      <c r="K29497" s="94">
        <v>38</v>
      </c>
      <c r="O29497" s="94">
        <v>179</v>
      </c>
      <c r="P29497" s="94">
        <v>217</v>
      </c>
      <c r="Q29497" s="94">
        <v>38</v>
      </c>
      <c r="R29497" s="94">
        <v>-1</v>
      </c>
      <c r="S29497" s="94">
        <v>142</v>
      </c>
      <c r="Y29497" s="94">
        <v>76</v>
      </c>
      <c r="AJ29497" s="94">
        <v>-1</v>
      </c>
      <c r="AK29497" s="94">
        <v>142</v>
      </c>
      <c r="AQ29497" s="94">
        <v>76</v>
      </c>
      <c r="AS29497" s="94">
        <v>54</v>
      </c>
      <c r="AT29497" s="94">
        <v>-16</v>
      </c>
    </row>
    <row r="29498" spans="1:46">
      <c r="A29498" s="85" t="s">
        <v>140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166</v>
      </c>
      <c r="I29498" s="94">
        <v>165</v>
      </c>
      <c r="J29498" s="94">
        <v>212</v>
      </c>
      <c r="K29498" s="94">
        <v>47</v>
      </c>
      <c r="O29498" s="94">
        <v>165</v>
      </c>
      <c r="P29498" s="94">
        <v>212</v>
      </c>
      <c r="Q29498" s="94">
        <v>47</v>
      </c>
      <c r="R29498" s="94">
        <v>-1</v>
      </c>
      <c r="S29498" s="94">
        <v>141</v>
      </c>
      <c r="Y29498" s="94">
        <v>71</v>
      </c>
      <c r="AJ29498" s="94">
        <v>-1</v>
      </c>
      <c r="AK29498" s="94">
        <v>141</v>
      </c>
      <c r="AQ29498" s="94">
        <v>71</v>
      </c>
      <c r="AS29498" s="94">
        <v>59</v>
      </c>
      <c r="AT29498" s="94">
        <v>-13</v>
      </c>
    </row>
    <row r="29499" spans="1:46">
      <c r="A29499" s="85" t="s">
        <v>140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151</v>
      </c>
      <c r="I29499" s="94">
        <v>152</v>
      </c>
      <c r="J29499" s="94">
        <v>207</v>
      </c>
      <c r="K29499" s="94">
        <v>55</v>
      </c>
      <c r="O29499" s="94">
        <v>152</v>
      </c>
      <c r="P29499" s="94">
        <v>207</v>
      </c>
      <c r="Q29499" s="94">
        <v>55</v>
      </c>
      <c r="R29499" s="94">
        <v>-2</v>
      </c>
      <c r="S29499" s="94">
        <v>144</v>
      </c>
      <c r="Y29499" s="94">
        <v>64</v>
      </c>
      <c r="AJ29499" s="94">
        <v>-2</v>
      </c>
      <c r="AK29499" s="94">
        <v>144</v>
      </c>
      <c r="AQ29499" s="94">
        <v>64</v>
      </c>
      <c r="AS29499" s="94">
        <v>57</v>
      </c>
      <c r="AT29499" s="94">
        <v>-2</v>
      </c>
    </row>
    <row r="29500" spans="1:46">
      <c r="A29500" s="85" t="s">
        <v>140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141</v>
      </c>
      <c r="I29500" s="94">
        <v>144</v>
      </c>
      <c r="J29500" s="94">
        <v>199</v>
      </c>
      <c r="K29500" s="94">
        <v>55</v>
      </c>
      <c r="O29500" s="94">
        <v>144</v>
      </c>
      <c r="P29500" s="94">
        <v>199</v>
      </c>
      <c r="Q29500" s="94">
        <v>55</v>
      </c>
      <c r="R29500" s="94">
        <v>-2</v>
      </c>
      <c r="S29500" s="94">
        <v>144</v>
      </c>
      <c r="Y29500" s="94">
        <v>55</v>
      </c>
      <c r="AJ29500" s="94">
        <v>-2</v>
      </c>
      <c r="AK29500" s="94">
        <v>144</v>
      </c>
      <c r="AQ29500" s="94">
        <v>55</v>
      </c>
      <c r="AS29500" s="94">
        <v>55</v>
      </c>
      <c r="AT29500" s="94">
        <v>-1</v>
      </c>
    </row>
    <row r="29501" spans="1:46">
      <c r="A29501" s="85" t="s">
        <v>140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134</v>
      </c>
      <c r="I29501" s="94">
        <v>138</v>
      </c>
      <c r="J29501" s="94">
        <v>193</v>
      </c>
      <c r="K29501" s="94">
        <v>55</v>
      </c>
      <c r="O29501" s="94">
        <v>138</v>
      </c>
      <c r="P29501" s="94">
        <v>193</v>
      </c>
      <c r="Q29501" s="94">
        <v>55</v>
      </c>
      <c r="R29501" s="94">
        <v>-2</v>
      </c>
      <c r="S29501" s="94">
        <v>143</v>
      </c>
      <c r="Y29501" s="94">
        <v>51</v>
      </c>
      <c r="AJ29501" s="94">
        <v>-2</v>
      </c>
      <c r="AK29501" s="94">
        <v>143</v>
      </c>
      <c r="AQ29501" s="94">
        <v>51</v>
      </c>
      <c r="AS29501" s="94">
        <v>51</v>
      </c>
      <c r="AT29501" s="94">
        <v>4</v>
      </c>
    </row>
    <row r="29502" spans="1:46">
      <c r="A29502" s="85" t="s">
        <v>140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130</v>
      </c>
      <c r="I29502" s="94">
        <v>135</v>
      </c>
      <c r="J29502" s="94">
        <v>189</v>
      </c>
      <c r="K29502" s="94">
        <v>54</v>
      </c>
      <c r="O29502" s="94">
        <v>135</v>
      </c>
      <c r="P29502" s="94">
        <v>189</v>
      </c>
      <c r="Q29502" s="94">
        <v>54</v>
      </c>
      <c r="R29502" s="94">
        <v>-2</v>
      </c>
      <c r="S29502" s="94">
        <v>144</v>
      </c>
      <c r="Y29502" s="94">
        <v>47</v>
      </c>
      <c r="AJ29502" s="94">
        <v>-2</v>
      </c>
      <c r="AK29502" s="94">
        <v>144</v>
      </c>
      <c r="AQ29502" s="94">
        <v>47</v>
      </c>
      <c r="AS29502" s="94">
        <v>49</v>
      </c>
      <c r="AT29502" s="94">
        <v>6</v>
      </c>
    </row>
    <row r="29503" spans="1:46">
      <c r="A29503" s="85" t="s">
        <v>140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129</v>
      </c>
      <c r="I29503" s="94">
        <v>135</v>
      </c>
      <c r="J29503" s="94">
        <v>189</v>
      </c>
      <c r="K29503" s="94">
        <v>54</v>
      </c>
      <c r="O29503" s="94">
        <v>135</v>
      </c>
      <c r="P29503" s="94">
        <v>189</v>
      </c>
      <c r="Q29503" s="94">
        <v>54</v>
      </c>
      <c r="R29503" s="94">
        <v>-2</v>
      </c>
      <c r="S29503" s="94">
        <v>146</v>
      </c>
      <c r="Y29503" s="94">
        <v>45</v>
      </c>
      <c r="AJ29503" s="94">
        <v>-2</v>
      </c>
      <c r="AK29503" s="94">
        <v>146</v>
      </c>
      <c r="AQ29503" s="94">
        <v>45</v>
      </c>
      <c r="AS29503" s="94">
        <v>48</v>
      </c>
      <c r="AT29503" s="94">
        <v>6</v>
      </c>
    </row>
    <row r="29504" spans="1:46">
      <c r="A29504" s="85" t="s">
        <v>140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131</v>
      </c>
      <c r="I29504" s="94">
        <v>138</v>
      </c>
      <c r="J29504" s="94">
        <v>190</v>
      </c>
      <c r="K29504" s="94">
        <v>52</v>
      </c>
      <c r="O29504" s="94">
        <v>138</v>
      </c>
      <c r="P29504" s="94">
        <v>190</v>
      </c>
      <c r="Q29504" s="94">
        <v>52</v>
      </c>
      <c r="R29504" s="94">
        <v>-1</v>
      </c>
      <c r="S29504" s="94">
        <v>146</v>
      </c>
      <c r="Y29504" s="94">
        <v>45</v>
      </c>
      <c r="AJ29504" s="94">
        <v>-1</v>
      </c>
      <c r="AK29504" s="94">
        <v>146</v>
      </c>
      <c r="AQ29504" s="94">
        <v>45</v>
      </c>
      <c r="AS29504" s="94">
        <v>48</v>
      </c>
      <c r="AT29504" s="94">
        <v>4</v>
      </c>
    </row>
    <row r="29505" spans="1:46">
      <c r="A29505" s="85" t="s">
        <v>140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136</v>
      </c>
      <c r="I29505" s="94">
        <v>144</v>
      </c>
      <c r="J29505" s="94">
        <v>197</v>
      </c>
      <c r="K29505" s="94">
        <v>52</v>
      </c>
      <c r="O29505" s="94">
        <v>144</v>
      </c>
      <c r="P29505" s="94">
        <v>197</v>
      </c>
      <c r="Q29505" s="94">
        <v>52</v>
      </c>
      <c r="R29505" s="94">
        <v>-2</v>
      </c>
      <c r="S29505" s="94">
        <v>147</v>
      </c>
      <c r="Y29505" s="94">
        <v>52</v>
      </c>
      <c r="AJ29505" s="94">
        <v>-2</v>
      </c>
      <c r="AK29505" s="94">
        <v>147</v>
      </c>
      <c r="AQ29505" s="94">
        <v>52</v>
      </c>
      <c r="AS29505" s="94">
        <v>51</v>
      </c>
      <c r="AT29505" s="94">
        <v>2</v>
      </c>
    </row>
    <row r="29506" spans="1:46">
      <c r="A29506" s="85" t="s">
        <v>140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140</v>
      </c>
      <c r="I29506" s="94">
        <v>151</v>
      </c>
      <c r="J29506" s="94">
        <v>206</v>
      </c>
      <c r="K29506" s="94">
        <v>55</v>
      </c>
      <c r="O29506" s="94">
        <v>151</v>
      </c>
      <c r="P29506" s="94">
        <v>206</v>
      </c>
      <c r="Q29506" s="94">
        <v>55</v>
      </c>
      <c r="R29506" s="94">
        <v>-1</v>
      </c>
      <c r="S29506" s="94">
        <v>146</v>
      </c>
      <c r="Y29506" s="94">
        <v>62</v>
      </c>
      <c r="AJ29506" s="94">
        <v>-1</v>
      </c>
      <c r="AK29506" s="94">
        <v>146</v>
      </c>
      <c r="AQ29506" s="94">
        <v>62</v>
      </c>
      <c r="AS29506" s="94">
        <v>52</v>
      </c>
      <c r="AT29506" s="94">
        <v>2</v>
      </c>
    </row>
    <row r="29507" spans="1:46">
      <c r="A29507" s="85" t="s">
        <v>140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150</v>
      </c>
      <c r="I29507" s="94">
        <v>163</v>
      </c>
      <c r="J29507" s="94">
        <v>214</v>
      </c>
      <c r="K29507" s="94">
        <v>52</v>
      </c>
      <c r="O29507" s="94">
        <v>163</v>
      </c>
      <c r="P29507" s="94">
        <v>214</v>
      </c>
      <c r="Q29507" s="94">
        <v>52</v>
      </c>
      <c r="R29507" s="94">
        <v>-1</v>
      </c>
      <c r="S29507" s="94">
        <v>144</v>
      </c>
      <c r="Y29507" s="94">
        <v>71</v>
      </c>
      <c r="AJ29507" s="94">
        <v>-1</v>
      </c>
      <c r="AK29507" s="94">
        <v>144</v>
      </c>
      <c r="AQ29507" s="94">
        <v>71</v>
      </c>
      <c r="AS29507" s="94">
        <v>61</v>
      </c>
      <c r="AT29507" s="94">
        <v>-10</v>
      </c>
    </row>
    <row r="29508" spans="1:46">
      <c r="A29508" s="85" t="s">
        <v>140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160</v>
      </c>
      <c r="I29508" s="94">
        <v>171</v>
      </c>
      <c r="J29508" s="94">
        <v>205</v>
      </c>
      <c r="K29508" s="94">
        <v>34</v>
      </c>
      <c r="O29508" s="94">
        <v>171</v>
      </c>
      <c r="P29508" s="94">
        <v>205</v>
      </c>
      <c r="Q29508" s="94">
        <v>34</v>
      </c>
      <c r="R29508" s="94">
        <v>-1</v>
      </c>
      <c r="S29508" s="94">
        <v>141</v>
      </c>
      <c r="Y29508" s="94">
        <v>66</v>
      </c>
      <c r="AJ29508" s="94">
        <v>-1</v>
      </c>
      <c r="AK29508" s="94">
        <v>141</v>
      </c>
      <c r="AQ29508" s="94">
        <v>66</v>
      </c>
      <c r="AS29508" s="94">
        <v>49</v>
      </c>
      <c r="AT29508" s="94">
        <v>-15</v>
      </c>
    </row>
    <row r="29509" spans="1:46">
      <c r="A29509" s="85" t="s">
        <v>140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168</v>
      </c>
      <c r="I29509" s="94">
        <v>178</v>
      </c>
      <c r="J29509" s="94">
        <v>197</v>
      </c>
      <c r="K29509" s="94">
        <v>19</v>
      </c>
      <c r="O29509" s="94">
        <v>178</v>
      </c>
      <c r="P29509" s="94">
        <v>197</v>
      </c>
      <c r="Q29509" s="94">
        <v>19</v>
      </c>
      <c r="R29509" s="94">
        <v>-1</v>
      </c>
      <c r="S29509" s="94">
        <v>138</v>
      </c>
      <c r="Y29509" s="94">
        <v>60</v>
      </c>
      <c r="AJ29509" s="94">
        <v>-1</v>
      </c>
      <c r="AK29509" s="94">
        <v>138</v>
      </c>
      <c r="AQ29509" s="94">
        <v>60</v>
      </c>
      <c r="AS29509" s="94">
        <v>43</v>
      </c>
      <c r="AT29509" s="94">
        <v>-24</v>
      </c>
    </row>
    <row r="29510" spans="1:46">
      <c r="A29510" s="85" t="s">
        <v>140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175</v>
      </c>
      <c r="I29510" s="94">
        <v>184</v>
      </c>
      <c r="J29510" s="94">
        <v>192</v>
      </c>
      <c r="K29510" s="94">
        <v>8</v>
      </c>
      <c r="O29510" s="94">
        <v>184</v>
      </c>
      <c r="P29510" s="94">
        <v>192</v>
      </c>
      <c r="Q29510" s="94">
        <v>8</v>
      </c>
      <c r="R29510" s="94">
        <v>-1</v>
      </c>
      <c r="S29510" s="94">
        <v>137</v>
      </c>
      <c r="Y29510" s="94">
        <v>56</v>
      </c>
      <c r="AJ29510" s="94">
        <v>-1</v>
      </c>
      <c r="AK29510" s="94">
        <v>137</v>
      </c>
      <c r="AQ29510" s="94">
        <v>56</v>
      </c>
      <c r="AS29510" s="94">
        <v>37</v>
      </c>
      <c r="AT29510" s="94">
        <v>-29</v>
      </c>
    </row>
    <row r="29511" spans="1:46">
      <c r="A29511" s="85" t="s">
        <v>140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181</v>
      </c>
      <c r="I29511" s="94">
        <v>193</v>
      </c>
      <c r="J29511" s="94">
        <v>192</v>
      </c>
      <c r="K29511" s="94">
        <v>-1</v>
      </c>
      <c r="O29511" s="94">
        <v>193</v>
      </c>
      <c r="P29511" s="94">
        <v>192</v>
      </c>
      <c r="Q29511" s="94">
        <v>-1</v>
      </c>
      <c r="R29511" s="94">
        <v>-1</v>
      </c>
      <c r="S29511" s="94">
        <v>136</v>
      </c>
      <c r="Y29511" s="94">
        <v>56</v>
      </c>
      <c r="AJ29511" s="94">
        <v>-1</v>
      </c>
      <c r="AK29511" s="94">
        <v>136</v>
      </c>
      <c r="AQ29511" s="94">
        <v>56</v>
      </c>
      <c r="AS29511" s="94">
        <v>28</v>
      </c>
      <c r="AT29511" s="94">
        <v>-29</v>
      </c>
    </row>
    <row r="29512" spans="1:46">
      <c r="A29512" s="85" t="s">
        <v>140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187</v>
      </c>
      <c r="I29512" s="94">
        <v>203</v>
      </c>
      <c r="J29512" s="94">
        <v>200</v>
      </c>
      <c r="K29512" s="94">
        <v>-2</v>
      </c>
      <c r="O29512" s="94">
        <v>203</v>
      </c>
      <c r="P29512" s="94">
        <v>200</v>
      </c>
      <c r="Q29512" s="94">
        <v>-2</v>
      </c>
      <c r="R29512" s="94">
        <v>-1</v>
      </c>
      <c r="S29512" s="94">
        <v>137</v>
      </c>
      <c r="Y29512" s="94">
        <v>66</v>
      </c>
      <c r="AJ29512" s="94">
        <v>-1</v>
      </c>
      <c r="AK29512" s="94">
        <v>137</v>
      </c>
      <c r="AQ29512" s="94">
        <v>66</v>
      </c>
      <c r="AS29512" s="94">
        <v>27</v>
      </c>
      <c r="AT29512" s="94">
        <v>-29</v>
      </c>
    </row>
    <row r="29513" spans="1:46">
      <c r="A29513" s="85" t="s">
        <v>140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192</v>
      </c>
      <c r="I29513" s="94">
        <v>209</v>
      </c>
      <c r="J29513" s="94">
        <v>208</v>
      </c>
      <c r="K29513" s="94">
        <v>-2</v>
      </c>
      <c r="O29513" s="94">
        <v>209</v>
      </c>
      <c r="P29513" s="94">
        <v>208</v>
      </c>
      <c r="Q29513" s="94">
        <v>-2</v>
      </c>
      <c r="R29513" s="94">
        <v>-1</v>
      </c>
      <c r="S29513" s="94">
        <v>136</v>
      </c>
      <c r="Y29513" s="94">
        <v>73</v>
      </c>
      <c r="AJ29513" s="94">
        <v>-1</v>
      </c>
      <c r="AK29513" s="94">
        <v>136</v>
      </c>
      <c r="AQ29513" s="94">
        <v>73</v>
      </c>
      <c r="AS29513" s="94">
        <v>27</v>
      </c>
      <c r="AT29513" s="94">
        <v>-29</v>
      </c>
    </row>
    <row r="29514" spans="1:46">
      <c r="A29514" s="85" t="s">
        <v>140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196</v>
      </c>
      <c r="I29514" s="94">
        <v>211</v>
      </c>
      <c r="J29514" s="94">
        <v>211</v>
      </c>
      <c r="K29514" s="94">
        <v>0</v>
      </c>
      <c r="O29514" s="94">
        <v>211</v>
      </c>
      <c r="P29514" s="94">
        <v>211</v>
      </c>
      <c r="Q29514" s="94">
        <v>0</v>
      </c>
      <c r="R29514" s="94">
        <v>-1</v>
      </c>
      <c r="S29514" s="94">
        <v>136</v>
      </c>
      <c r="Y29514" s="94">
        <v>76</v>
      </c>
      <c r="AJ29514" s="94">
        <v>-1</v>
      </c>
      <c r="AK29514" s="94">
        <v>136</v>
      </c>
      <c r="AQ29514" s="94">
        <v>76</v>
      </c>
      <c r="AS29514" s="94">
        <v>30</v>
      </c>
      <c r="AT29514" s="94">
        <v>-30</v>
      </c>
    </row>
    <row r="29515" spans="1:46">
      <c r="A29515" s="85" t="s">
        <v>140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200</v>
      </c>
      <c r="I29515" s="94">
        <v>213</v>
      </c>
      <c r="J29515" s="94">
        <v>211</v>
      </c>
      <c r="K29515" s="94">
        <v>-2</v>
      </c>
      <c r="O29515" s="94">
        <v>213</v>
      </c>
      <c r="P29515" s="94">
        <v>211</v>
      </c>
      <c r="Q29515" s="94">
        <v>-2</v>
      </c>
      <c r="R29515" s="94">
        <v>-2</v>
      </c>
      <c r="S29515" s="94">
        <v>137</v>
      </c>
      <c r="Y29515" s="94">
        <v>75</v>
      </c>
      <c r="AJ29515" s="94">
        <v>-2</v>
      </c>
      <c r="AK29515" s="94">
        <v>137</v>
      </c>
      <c r="AQ29515" s="94">
        <v>75</v>
      </c>
      <c r="AS29515" s="94">
        <v>28</v>
      </c>
      <c r="AT29515" s="94">
        <v>-30</v>
      </c>
    </row>
    <row r="29516" spans="1:46">
      <c r="A29516" s="85" t="s">
        <v>140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210</v>
      </c>
      <c r="I29516" s="94">
        <v>223</v>
      </c>
      <c r="J29516" s="94">
        <v>228</v>
      </c>
      <c r="K29516" s="94">
        <v>5</v>
      </c>
      <c r="O29516" s="94">
        <v>223</v>
      </c>
      <c r="P29516" s="94">
        <v>228</v>
      </c>
      <c r="Q29516" s="94">
        <v>5</v>
      </c>
      <c r="R29516" s="94">
        <v>-2</v>
      </c>
      <c r="S29516" s="94">
        <v>138</v>
      </c>
      <c r="Y29516" s="94">
        <v>92</v>
      </c>
      <c r="AJ29516" s="94">
        <v>-2</v>
      </c>
      <c r="AK29516" s="94">
        <v>138</v>
      </c>
      <c r="AQ29516" s="94">
        <v>92</v>
      </c>
      <c r="AS29516" s="94">
        <v>31</v>
      </c>
      <c r="AT29516" s="94">
        <v>-26</v>
      </c>
    </row>
    <row r="29517" spans="1:46">
      <c r="A29517" s="85" t="s">
        <v>140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224</v>
      </c>
      <c r="I29517" s="94">
        <v>232</v>
      </c>
      <c r="J29517" s="94">
        <v>238</v>
      </c>
      <c r="K29517" s="94">
        <v>6</v>
      </c>
      <c r="O29517" s="94">
        <v>232</v>
      </c>
      <c r="P29517" s="94">
        <v>238</v>
      </c>
      <c r="Q29517" s="94">
        <v>6</v>
      </c>
      <c r="R29517" s="94">
        <v>-2</v>
      </c>
      <c r="S29517" s="94">
        <v>139</v>
      </c>
      <c r="Y29517" s="94">
        <v>101</v>
      </c>
      <c r="AJ29517" s="94">
        <v>-2</v>
      </c>
      <c r="AK29517" s="94">
        <v>139</v>
      </c>
      <c r="AQ29517" s="94">
        <v>101</v>
      </c>
      <c r="AS29517" s="94">
        <v>34</v>
      </c>
      <c r="AT29517" s="94">
        <v>-28</v>
      </c>
    </row>
    <row r="29518" spans="1:46">
      <c r="A29518" s="85" t="s">
        <v>140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219</v>
      </c>
      <c r="I29518" s="94">
        <v>225</v>
      </c>
      <c r="J29518" s="94">
        <v>233</v>
      </c>
      <c r="K29518" s="94">
        <v>9</v>
      </c>
      <c r="O29518" s="94">
        <v>225</v>
      </c>
      <c r="P29518" s="94">
        <v>233</v>
      </c>
      <c r="Q29518" s="94">
        <v>9</v>
      </c>
      <c r="R29518" s="94">
        <v>-2</v>
      </c>
      <c r="S29518" s="94">
        <v>139</v>
      </c>
      <c r="Y29518" s="94">
        <v>96</v>
      </c>
      <c r="AJ29518" s="94">
        <v>-2</v>
      </c>
      <c r="AK29518" s="94">
        <v>139</v>
      </c>
      <c r="AQ29518" s="94">
        <v>96</v>
      </c>
      <c r="AS29518" s="94">
        <v>36</v>
      </c>
      <c r="AT29518" s="94">
        <v>-27</v>
      </c>
    </row>
    <row r="29519" spans="1:46">
      <c r="A29519" s="85" t="s">
        <v>140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210</v>
      </c>
      <c r="I29519" s="94">
        <v>215</v>
      </c>
      <c r="J29519" s="94">
        <v>210</v>
      </c>
      <c r="K29519" s="94">
        <v>-5</v>
      </c>
      <c r="O29519" s="94">
        <v>215</v>
      </c>
      <c r="P29519" s="94">
        <v>210</v>
      </c>
      <c r="Q29519" s="94">
        <v>-5</v>
      </c>
      <c r="R29519" s="94">
        <v>-2</v>
      </c>
      <c r="S29519" s="94">
        <v>129</v>
      </c>
      <c r="Y29519" s="94">
        <v>83</v>
      </c>
      <c r="AJ29519" s="94">
        <v>-2</v>
      </c>
      <c r="AK29519" s="94">
        <v>129</v>
      </c>
      <c r="AQ29519" s="94">
        <v>83</v>
      </c>
      <c r="AS29519" s="94">
        <v>25</v>
      </c>
      <c r="AT29519" s="94">
        <v>-30</v>
      </c>
    </row>
    <row r="29520" spans="1:46">
      <c r="A29520" s="85" t="s">
        <v>140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196</v>
      </c>
      <c r="I29520" s="94">
        <v>204</v>
      </c>
      <c r="J29520" s="94">
        <v>227</v>
      </c>
      <c r="K29520" s="94">
        <v>23</v>
      </c>
      <c r="O29520" s="94">
        <v>204</v>
      </c>
      <c r="P29520" s="94">
        <v>227</v>
      </c>
      <c r="Q29520" s="94">
        <v>23</v>
      </c>
      <c r="R29520" s="94">
        <v>-2</v>
      </c>
      <c r="S29520" s="94">
        <v>135</v>
      </c>
      <c r="Y29520" s="94">
        <v>94</v>
      </c>
      <c r="AJ29520" s="94">
        <v>-2</v>
      </c>
      <c r="AK29520" s="94">
        <v>135</v>
      </c>
      <c r="AQ29520" s="94">
        <v>94</v>
      </c>
      <c r="AS29520" s="94">
        <v>40</v>
      </c>
      <c r="AT29520" s="94">
        <v>-17</v>
      </c>
    </row>
    <row r="29521" spans="1:46">
      <c r="A29521" s="85" t="s">
        <v>140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181</v>
      </c>
      <c r="I29521" s="94">
        <v>190</v>
      </c>
      <c r="J29521" s="94">
        <v>219</v>
      </c>
      <c r="K29521" s="94">
        <v>29</v>
      </c>
      <c r="O29521" s="94">
        <v>190</v>
      </c>
      <c r="P29521" s="94">
        <v>219</v>
      </c>
      <c r="Q29521" s="94">
        <v>29</v>
      </c>
      <c r="R29521" s="94">
        <v>-2</v>
      </c>
      <c r="S29521" s="94">
        <v>134</v>
      </c>
      <c r="Y29521" s="94">
        <v>86</v>
      </c>
      <c r="AJ29521" s="94">
        <v>-2</v>
      </c>
      <c r="AK29521" s="94">
        <v>134</v>
      </c>
      <c r="AQ29521" s="94">
        <v>86</v>
      </c>
      <c r="AS29521" s="94">
        <v>42</v>
      </c>
      <c r="AT29521" s="94">
        <v>-13</v>
      </c>
    </row>
    <row r="29522" spans="1:46">
      <c r="A29522" s="85" t="s">
        <v>140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165</v>
      </c>
      <c r="I29522" s="94">
        <v>174</v>
      </c>
      <c r="J29522" s="94">
        <v>199</v>
      </c>
      <c r="K29522" s="94">
        <v>25</v>
      </c>
      <c r="O29522" s="94">
        <v>174</v>
      </c>
      <c r="P29522" s="94">
        <v>199</v>
      </c>
      <c r="Q29522" s="94">
        <v>25</v>
      </c>
      <c r="R29522" s="94">
        <v>-2</v>
      </c>
      <c r="S29522" s="94">
        <v>136</v>
      </c>
      <c r="Y29522" s="94">
        <v>65</v>
      </c>
      <c r="AJ29522" s="94">
        <v>-2</v>
      </c>
      <c r="AK29522" s="94">
        <v>136</v>
      </c>
      <c r="AQ29522" s="94">
        <v>65</v>
      </c>
      <c r="AS29522" s="94">
        <v>42</v>
      </c>
      <c r="AT29522" s="94">
        <v>-18</v>
      </c>
    </row>
    <row r="29523" spans="1:46">
      <c r="A29523" s="85" t="s">
        <v>140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169</v>
      </c>
      <c r="I29523" s="94">
        <v>160</v>
      </c>
      <c r="J29523" s="94">
        <v>172</v>
      </c>
      <c r="K29523" s="94">
        <v>12</v>
      </c>
      <c r="O29523" s="94">
        <v>160</v>
      </c>
      <c r="P29523" s="94">
        <v>172</v>
      </c>
      <c r="Q29523" s="94">
        <v>12</v>
      </c>
      <c r="R29523" s="94">
        <v>-2</v>
      </c>
      <c r="S29523" s="94">
        <v>127</v>
      </c>
      <c r="Y29523" s="94">
        <v>49</v>
      </c>
      <c r="AJ29523" s="94">
        <v>-2</v>
      </c>
      <c r="AK29523" s="94">
        <v>127</v>
      </c>
      <c r="AQ29523" s="94">
        <v>49</v>
      </c>
      <c r="AS29523" s="94">
        <v>30</v>
      </c>
      <c r="AT29523" s="94">
        <v>-18</v>
      </c>
    </row>
    <row r="29524" spans="1:46">
      <c r="A29524" s="85" t="s">
        <v>140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156</v>
      </c>
      <c r="I29524" s="94">
        <v>150</v>
      </c>
      <c r="J29524" s="94">
        <v>171</v>
      </c>
      <c r="K29524" s="94">
        <v>22</v>
      </c>
      <c r="O29524" s="94">
        <v>150</v>
      </c>
      <c r="P29524" s="94">
        <v>171</v>
      </c>
      <c r="Q29524" s="94">
        <v>22</v>
      </c>
      <c r="R29524" s="94">
        <v>-2</v>
      </c>
      <c r="S29524" s="94">
        <v>125</v>
      </c>
      <c r="Y29524" s="94">
        <v>48</v>
      </c>
      <c r="AJ29524" s="94">
        <v>-2</v>
      </c>
      <c r="AK29524" s="94">
        <v>125</v>
      </c>
      <c r="AQ29524" s="94">
        <v>48</v>
      </c>
      <c r="AS29524" s="94">
        <v>36</v>
      </c>
      <c r="AT29524" s="94">
        <v>-14</v>
      </c>
    </row>
    <row r="29525" spans="1:46">
      <c r="A29525" s="85" t="s">
        <v>140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148</v>
      </c>
      <c r="I29525" s="94">
        <v>143</v>
      </c>
      <c r="J29525" s="94">
        <v>174</v>
      </c>
      <c r="K29525" s="94">
        <v>31</v>
      </c>
      <c r="O29525" s="94">
        <v>143</v>
      </c>
      <c r="P29525" s="94">
        <v>174</v>
      </c>
      <c r="Q29525" s="94">
        <v>31</v>
      </c>
      <c r="R29525" s="94">
        <v>-2</v>
      </c>
      <c r="S29525" s="94">
        <v>125</v>
      </c>
      <c r="Y29525" s="94">
        <v>51</v>
      </c>
      <c r="AJ29525" s="94">
        <v>-2</v>
      </c>
      <c r="AK29525" s="94">
        <v>125</v>
      </c>
      <c r="AQ29525" s="94">
        <v>51</v>
      </c>
      <c r="AS29525" s="94">
        <v>40</v>
      </c>
      <c r="AT29525" s="94">
        <v>-9</v>
      </c>
    </row>
    <row r="29526" spans="1:46">
      <c r="A29526" s="85" t="s">
        <v>140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143</v>
      </c>
      <c r="I29526" s="94">
        <v>140</v>
      </c>
      <c r="J29526" s="94">
        <v>171</v>
      </c>
      <c r="K29526" s="94">
        <v>30</v>
      </c>
      <c r="O29526" s="94">
        <v>140</v>
      </c>
      <c r="P29526" s="94">
        <v>171</v>
      </c>
      <c r="Q29526" s="94">
        <v>30</v>
      </c>
      <c r="R29526" s="94">
        <v>-2</v>
      </c>
      <c r="S29526" s="94">
        <v>125</v>
      </c>
      <c r="Y29526" s="94">
        <v>47</v>
      </c>
      <c r="AJ29526" s="94">
        <v>-2</v>
      </c>
      <c r="AK29526" s="94">
        <v>125</v>
      </c>
      <c r="AQ29526" s="94">
        <v>47</v>
      </c>
      <c r="AS29526" s="94">
        <v>39</v>
      </c>
      <c r="AT29526" s="94">
        <v>-8</v>
      </c>
    </row>
    <row r="29527" spans="1:46">
      <c r="A29527" s="85" t="s">
        <v>140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144</v>
      </c>
      <c r="I29527" s="94">
        <v>141</v>
      </c>
      <c r="J29527" s="94">
        <v>171</v>
      </c>
      <c r="K29527" s="94">
        <v>30</v>
      </c>
      <c r="O29527" s="94">
        <v>141</v>
      </c>
      <c r="P29527" s="94">
        <v>171</v>
      </c>
      <c r="Q29527" s="94">
        <v>30</v>
      </c>
      <c r="R29527" s="94">
        <v>-2</v>
      </c>
      <c r="S29527" s="94">
        <v>125</v>
      </c>
      <c r="Y29527" s="94">
        <v>48</v>
      </c>
      <c r="AJ29527" s="94">
        <v>-2</v>
      </c>
      <c r="AK29527" s="94">
        <v>125</v>
      </c>
      <c r="AQ29527" s="94">
        <v>48</v>
      </c>
      <c r="AS29527" s="94">
        <v>38</v>
      </c>
      <c r="AT29527" s="94">
        <v>-8</v>
      </c>
    </row>
    <row r="29528" spans="1:46">
      <c r="A29528" s="85" t="s">
        <v>140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153</v>
      </c>
      <c r="I29528" s="94">
        <v>149</v>
      </c>
      <c r="J29528" s="94">
        <v>187</v>
      </c>
      <c r="K29528" s="94">
        <v>38</v>
      </c>
      <c r="O29528" s="94">
        <v>149</v>
      </c>
      <c r="P29528" s="94">
        <v>187</v>
      </c>
      <c r="Q29528" s="94">
        <v>38</v>
      </c>
      <c r="R29528" s="94">
        <v>-2</v>
      </c>
      <c r="S29528" s="94">
        <v>126</v>
      </c>
      <c r="Y29528" s="94">
        <v>63</v>
      </c>
      <c r="AJ29528" s="94">
        <v>-2</v>
      </c>
      <c r="AK29528" s="94">
        <v>126</v>
      </c>
      <c r="AQ29528" s="94">
        <v>63</v>
      </c>
      <c r="AS29528" s="94">
        <v>45</v>
      </c>
      <c r="AT29528" s="94">
        <v>-7</v>
      </c>
    </row>
    <row r="29529" spans="1:46">
      <c r="A29529" s="85" t="s">
        <v>140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177</v>
      </c>
      <c r="I29529" s="94">
        <v>162</v>
      </c>
      <c r="J29529" s="94">
        <v>200</v>
      </c>
      <c r="K29529" s="94">
        <v>39</v>
      </c>
      <c r="O29529" s="94">
        <v>162</v>
      </c>
      <c r="P29529" s="94">
        <v>200</v>
      </c>
      <c r="Q29529" s="94">
        <v>39</v>
      </c>
      <c r="R29529" s="94">
        <v>-2</v>
      </c>
      <c r="S29529" s="94">
        <v>125</v>
      </c>
      <c r="Y29529" s="94">
        <v>77</v>
      </c>
      <c r="AJ29529" s="94">
        <v>-2</v>
      </c>
      <c r="AK29529" s="94">
        <v>125</v>
      </c>
      <c r="AQ29529" s="94">
        <v>77</v>
      </c>
      <c r="AS29529" s="94">
        <v>43</v>
      </c>
      <c r="AT29529" s="94">
        <v>-4</v>
      </c>
    </row>
    <row r="29530" spans="1:46">
      <c r="A29530" s="85" t="s">
        <v>140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189</v>
      </c>
      <c r="I29530" s="94">
        <v>170</v>
      </c>
      <c r="J29530" s="94">
        <v>175</v>
      </c>
      <c r="K29530" s="94">
        <v>5</v>
      </c>
      <c r="O29530" s="94">
        <v>170</v>
      </c>
      <c r="P29530" s="94">
        <v>175</v>
      </c>
      <c r="Q29530" s="94">
        <v>5</v>
      </c>
      <c r="R29530" s="94">
        <v>-2</v>
      </c>
      <c r="S29530" s="94">
        <v>122</v>
      </c>
      <c r="Y29530" s="94">
        <v>56</v>
      </c>
      <c r="AJ29530" s="94">
        <v>-2</v>
      </c>
      <c r="AK29530" s="94">
        <v>122</v>
      </c>
      <c r="AQ29530" s="94">
        <v>56</v>
      </c>
      <c r="AS29530" s="94">
        <v>19</v>
      </c>
      <c r="AT29530" s="94">
        <v>-14</v>
      </c>
    </row>
    <row r="29531" spans="1:46">
      <c r="A29531" s="85" t="s">
        <v>140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190</v>
      </c>
      <c r="I29531" s="94">
        <v>184</v>
      </c>
      <c r="J29531" s="94">
        <v>196</v>
      </c>
      <c r="K29531" s="94">
        <v>12</v>
      </c>
      <c r="O29531" s="94">
        <v>184</v>
      </c>
      <c r="P29531" s="94">
        <v>196</v>
      </c>
      <c r="Q29531" s="94">
        <v>12</v>
      </c>
      <c r="R29531" s="94">
        <v>-2</v>
      </c>
      <c r="S29531" s="94">
        <v>120</v>
      </c>
      <c r="Y29531" s="94">
        <v>78</v>
      </c>
      <c r="AJ29531" s="94">
        <v>-2</v>
      </c>
      <c r="AK29531" s="94">
        <v>120</v>
      </c>
      <c r="AQ29531" s="94">
        <v>78</v>
      </c>
      <c r="AS29531" s="94">
        <v>34</v>
      </c>
      <c r="AT29531" s="94">
        <v>-22</v>
      </c>
    </row>
    <row r="29532" spans="1:46">
      <c r="A29532" s="85" t="s">
        <v>140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194</v>
      </c>
      <c r="I29532" s="94">
        <v>202</v>
      </c>
      <c r="J29532" s="94">
        <v>208</v>
      </c>
      <c r="K29532" s="94">
        <v>6</v>
      </c>
      <c r="O29532" s="94">
        <v>202</v>
      </c>
      <c r="P29532" s="94">
        <v>208</v>
      </c>
      <c r="Q29532" s="94">
        <v>6</v>
      </c>
      <c r="R29532" s="94">
        <v>-2</v>
      </c>
      <c r="S29532" s="94">
        <v>130</v>
      </c>
      <c r="Y29532" s="94">
        <v>80</v>
      </c>
      <c r="AJ29532" s="94">
        <v>-2</v>
      </c>
      <c r="AK29532" s="94">
        <v>130</v>
      </c>
      <c r="AQ29532" s="94">
        <v>80</v>
      </c>
      <c r="AS29532" s="94">
        <v>42</v>
      </c>
      <c r="AT29532" s="94">
        <v>-36</v>
      </c>
    </row>
    <row r="29533" spans="1:46">
      <c r="A29533" s="85" t="s">
        <v>140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199</v>
      </c>
      <c r="I29533" s="94">
        <v>217</v>
      </c>
      <c r="J29533" s="94">
        <v>224</v>
      </c>
      <c r="K29533" s="94">
        <v>7</v>
      </c>
      <c r="O29533" s="94">
        <v>217</v>
      </c>
      <c r="P29533" s="94">
        <v>224</v>
      </c>
      <c r="Q29533" s="94">
        <v>7</v>
      </c>
      <c r="R29533" s="94">
        <v>-2</v>
      </c>
      <c r="S29533" s="94">
        <v>136</v>
      </c>
      <c r="Y29533" s="94">
        <v>91</v>
      </c>
      <c r="AJ29533" s="94">
        <v>-2</v>
      </c>
      <c r="AK29533" s="94">
        <v>136</v>
      </c>
      <c r="AQ29533" s="94">
        <v>91</v>
      </c>
      <c r="AS29533" s="94">
        <v>46</v>
      </c>
      <c r="AT29533" s="94">
        <v>-40</v>
      </c>
    </row>
    <row r="29534" spans="1:46">
      <c r="A29534" s="85" t="s">
        <v>140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206</v>
      </c>
      <c r="I29534" s="94">
        <v>238</v>
      </c>
      <c r="J29534" s="94">
        <v>245</v>
      </c>
      <c r="K29534" s="94">
        <v>7</v>
      </c>
      <c r="O29534" s="94">
        <v>238</v>
      </c>
      <c r="P29534" s="94">
        <v>245</v>
      </c>
      <c r="Q29534" s="94">
        <v>7</v>
      </c>
      <c r="R29534" s="94">
        <v>-2</v>
      </c>
      <c r="S29534" s="94">
        <v>146</v>
      </c>
      <c r="Y29534" s="94">
        <v>101</v>
      </c>
      <c r="AJ29534" s="94">
        <v>-2</v>
      </c>
      <c r="AK29534" s="94">
        <v>146</v>
      </c>
      <c r="AQ29534" s="94">
        <v>101</v>
      </c>
      <c r="AS29534" s="94">
        <v>51</v>
      </c>
      <c r="AT29534" s="94">
        <v>-44</v>
      </c>
    </row>
    <row r="29535" spans="1:46">
      <c r="A29535" s="85" t="s">
        <v>140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213</v>
      </c>
      <c r="I29535" s="94">
        <v>253</v>
      </c>
      <c r="J29535" s="94">
        <v>252</v>
      </c>
      <c r="K29535" s="94">
        <v>-1</v>
      </c>
      <c r="O29535" s="94">
        <v>253</v>
      </c>
      <c r="P29535" s="94">
        <v>252</v>
      </c>
      <c r="Q29535" s="94">
        <v>-1</v>
      </c>
      <c r="R29535" s="94">
        <v>-2</v>
      </c>
      <c r="S29535" s="94">
        <v>160</v>
      </c>
      <c r="Y29535" s="94">
        <v>93</v>
      </c>
      <c r="AJ29535" s="94">
        <v>-2</v>
      </c>
      <c r="AK29535" s="94">
        <v>160</v>
      </c>
      <c r="AQ29535" s="94">
        <v>93</v>
      </c>
      <c r="AS29535" s="94">
        <v>40</v>
      </c>
      <c r="AT29535" s="94">
        <v>-41</v>
      </c>
    </row>
    <row r="29536" spans="1:46">
      <c r="A29536" s="85" t="s">
        <v>140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226</v>
      </c>
      <c r="I29536" s="94">
        <v>265</v>
      </c>
      <c r="J29536" s="94">
        <v>259</v>
      </c>
      <c r="K29536" s="94">
        <v>-6</v>
      </c>
      <c r="O29536" s="94">
        <v>265</v>
      </c>
      <c r="P29536" s="94">
        <v>259</v>
      </c>
      <c r="Q29536" s="94">
        <v>-6</v>
      </c>
      <c r="R29536" s="94">
        <v>-2</v>
      </c>
      <c r="S29536" s="94">
        <v>188</v>
      </c>
      <c r="Y29536" s="94">
        <v>72</v>
      </c>
      <c r="AJ29536" s="94">
        <v>-2</v>
      </c>
      <c r="AK29536" s="94">
        <v>188</v>
      </c>
      <c r="AQ29536" s="94">
        <v>72</v>
      </c>
      <c r="AS29536" s="94">
        <v>40</v>
      </c>
      <c r="AT29536" s="94">
        <v>-45</v>
      </c>
    </row>
    <row r="29537" spans="1:46">
      <c r="A29537" s="85" t="s">
        <v>140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236</v>
      </c>
      <c r="I29537" s="94">
        <v>274</v>
      </c>
      <c r="J29537" s="94">
        <v>268</v>
      </c>
      <c r="K29537" s="94">
        <v>-6</v>
      </c>
      <c r="O29537" s="94">
        <v>274</v>
      </c>
      <c r="P29537" s="94">
        <v>268</v>
      </c>
      <c r="Q29537" s="94">
        <v>-6</v>
      </c>
      <c r="R29537" s="94">
        <v>-2</v>
      </c>
      <c r="S29537" s="94">
        <v>188</v>
      </c>
      <c r="Y29537" s="94">
        <v>81</v>
      </c>
      <c r="AJ29537" s="94">
        <v>-2</v>
      </c>
      <c r="AK29537" s="94">
        <v>188</v>
      </c>
      <c r="AQ29537" s="94">
        <v>81</v>
      </c>
      <c r="AS29537" s="94">
        <v>37</v>
      </c>
      <c r="AT29537" s="94">
        <v>-43</v>
      </c>
    </row>
    <row r="29538" spans="1:46">
      <c r="A29538" s="85" t="s">
        <v>140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243</v>
      </c>
      <c r="I29538" s="94">
        <v>284</v>
      </c>
      <c r="J29538" s="94">
        <v>279</v>
      </c>
      <c r="K29538" s="94">
        <v>-5</v>
      </c>
      <c r="O29538" s="94">
        <v>284</v>
      </c>
      <c r="P29538" s="94">
        <v>279</v>
      </c>
      <c r="Q29538" s="94">
        <v>-5</v>
      </c>
      <c r="R29538" s="94">
        <v>-2</v>
      </c>
      <c r="S29538" s="94">
        <v>189</v>
      </c>
      <c r="Y29538" s="94">
        <v>91</v>
      </c>
      <c r="AJ29538" s="94">
        <v>-2</v>
      </c>
      <c r="AK29538" s="94">
        <v>189</v>
      </c>
      <c r="AQ29538" s="94">
        <v>91</v>
      </c>
      <c r="AS29538" s="94">
        <v>38</v>
      </c>
      <c r="AT29538" s="94">
        <v>-43</v>
      </c>
    </row>
    <row r="29539" spans="1:46">
      <c r="A29539" s="85" t="s">
        <v>140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251</v>
      </c>
      <c r="I29539" s="94">
        <v>284</v>
      </c>
      <c r="J29539" s="94">
        <v>280</v>
      </c>
      <c r="K29539" s="94">
        <v>-4</v>
      </c>
      <c r="O29539" s="94">
        <v>284</v>
      </c>
      <c r="P29539" s="94">
        <v>280</v>
      </c>
      <c r="Q29539" s="94">
        <v>-4</v>
      </c>
      <c r="R29539" s="94">
        <v>-2</v>
      </c>
      <c r="S29539" s="94">
        <v>190</v>
      </c>
      <c r="Y29539" s="94">
        <v>92</v>
      </c>
      <c r="AJ29539" s="94">
        <v>-2</v>
      </c>
      <c r="AK29539" s="94">
        <v>190</v>
      </c>
      <c r="AQ29539" s="94">
        <v>92</v>
      </c>
      <c r="AS29539" s="94">
        <v>36</v>
      </c>
      <c r="AT29539" s="94">
        <v>-40</v>
      </c>
    </row>
    <row r="29540" spans="1:46">
      <c r="A29540" s="85" t="s">
        <v>140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253</v>
      </c>
      <c r="I29540" s="94">
        <v>291</v>
      </c>
      <c r="J29540" s="94">
        <v>284</v>
      </c>
      <c r="K29540" s="94">
        <v>-7</v>
      </c>
      <c r="O29540" s="94">
        <v>291</v>
      </c>
      <c r="P29540" s="94">
        <v>284</v>
      </c>
      <c r="Q29540" s="94">
        <v>-7</v>
      </c>
      <c r="R29540" s="94">
        <v>-2</v>
      </c>
      <c r="S29540" s="94">
        <v>191</v>
      </c>
      <c r="Y29540" s="94">
        <v>96</v>
      </c>
      <c r="AJ29540" s="94">
        <v>-2</v>
      </c>
      <c r="AK29540" s="94">
        <v>191</v>
      </c>
      <c r="AQ29540" s="94">
        <v>96</v>
      </c>
      <c r="AS29540" s="94">
        <v>28</v>
      </c>
      <c r="AT29540" s="94">
        <v>-34</v>
      </c>
    </row>
    <row r="29541" spans="1:46">
      <c r="A29541" s="85" t="s">
        <v>140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250</v>
      </c>
      <c r="I29541" s="94">
        <v>300</v>
      </c>
      <c r="J29541" s="94">
        <v>291</v>
      </c>
      <c r="K29541" s="94">
        <v>-9</v>
      </c>
      <c r="O29541" s="94">
        <v>300</v>
      </c>
      <c r="P29541" s="94">
        <v>291</v>
      </c>
      <c r="Q29541" s="94">
        <v>-9</v>
      </c>
      <c r="R29541" s="94">
        <v>-2</v>
      </c>
      <c r="S29541" s="94">
        <v>193</v>
      </c>
      <c r="Y29541" s="94">
        <v>101</v>
      </c>
      <c r="AJ29541" s="94">
        <v>-2</v>
      </c>
      <c r="AK29541" s="94">
        <v>193</v>
      </c>
      <c r="AQ29541" s="94">
        <v>101</v>
      </c>
      <c r="AS29541" s="94">
        <v>26</v>
      </c>
      <c r="AT29541" s="94">
        <v>-35</v>
      </c>
    </row>
    <row r="29542" spans="1:46">
      <c r="A29542" s="85" t="s">
        <v>140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254</v>
      </c>
      <c r="I29542" s="94">
        <v>291</v>
      </c>
      <c r="J29542" s="94">
        <v>267</v>
      </c>
      <c r="K29542" s="94">
        <v>-25</v>
      </c>
      <c r="O29542" s="94">
        <v>291</v>
      </c>
      <c r="P29542" s="94">
        <v>267</v>
      </c>
      <c r="Q29542" s="94">
        <v>-25</v>
      </c>
      <c r="R29542" s="94">
        <v>-2</v>
      </c>
      <c r="S29542" s="94">
        <v>192</v>
      </c>
      <c r="Y29542" s="94">
        <v>77</v>
      </c>
      <c r="AJ29542" s="94">
        <v>-2</v>
      </c>
      <c r="AK29542" s="94">
        <v>192</v>
      </c>
      <c r="AQ29542" s="94">
        <v>77</v>
      </c>
      <c r="AS29542" s="94">
        <v>13</v>
      </c>
      <c r="AT29542" s="94">
        <v>-38</v>
      </c>
    </row>
    <row r="29543" spans="1:46">
      <c r="A29543" s="85" t="s">
        <v>140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247</v>
      </c>
      <c r="I29543" s="94">
        <v>277</v>
      </c>
      <c r="J29543" s="94">
        <v>248</v>
      </c>
      <c r="K29543" s="94">
        <v>-28</v>
      </c>
      <c r="O29543" s="94">
        <v>277</v>
      </c>
      <c r="P29543" s="94">
        <v>248</v>
      </c>
      <c r="Q29543" s="94">
        <v>-28</v>
      </c>
      <c r="R29543" s="94">
        <v>-2</v>
      </c>
      <c r="S29543" s="94">
        <v>183</v>
      </c>
      <c r="Y29543" s="94">
        <v>68</v>
      </c>
      <c r="AJ29543" s="94">
        <v>-2</v>
      </c>
      <c r="AK29543" s="94">
        <v>183</v>
      </c>
      <c r="AQ29543" s="94">
        <v>68</v>
      </c>
      <c r="AS29543" s="94">
        <v>8</v>
      </c>
      <c r="AT29543" s="94">
        <v>-36</v>
      </c>
    </row>
    <row r="29544" spans="1:46">
      <c r="A29544" s="85" t="s">
        <v>140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229</v>
      </c>
      <c r="I29544" s="94">
        <v>257</v>
      </c>
      <c r="J29544" s="94">
        <v>234</v>
      </c>
      <c r="K29544" s="94">
        <v>-24</v>
      </c>
      <c r="O29544" s="94">
        <v>257</v>
      </c>
      <c r="P29544" s="94">
        <v>234</v>
      </c>
      <c r="Q29544" s="94">
        <v>-24</v>
      </c>
      <c r="R29544" s="94">
        <v>-2</v>
      </c>
      <c r="S29544" s="94">
        <v>169</v>
      </c>
      <c r="Y29544" s="94">
        <v>68</v>
      </c>
      <c r="AJ29544" s="94">
        <v>-2</v>
      </c>
      <c r="AK29544" s="94">
        <v>169</v>
      </c>
      <c r="AQ29544" s="94">
        <v>68</v>
      </c>
      <c r="AS29544" s="94">
        <v>9</v>
      </c>
      <c r="AT29544" s="94">
        <v>-33</v>
      </c>
    </row>
    <row r="29545" spans="1:46">
      <c r="A29545" s="85" t="s">
        <v>140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207</v>
      </c>
      <c r="I29545" s="94">
        <v>234</v>
      </c>
      <c r="J29545" s="94">
        <v>214</v>
      </c>
      <c r="K29545" s="94">
        <v>-20</v>
      </c>
      <c r="O29545" s="94">
        <v>234</v>
      </c>
      <c r="P29545" s="94">
        <v>214</v>
      </c>
      <c r="Q29545" s="94">
        <v>-20</v>
      </c>
      <c r="R29545" s="94">
        <v>-2</v>
      </c>
      <c r="S29545" s="94">
        <v>134</v>
      </c>
      <c r="Y29545" s="94">
        <v>82</v>
      </c>
      <c r="AJ29545" s="94">
        <v>-2</v>
      </c>
      <c r="AK29545" s="94">
        <v>134</v>
      </c>
      <c r="AQ29545" s="94">
        <v>82</v>
      </c>
      <c r="AS29545" s="94">
        <v>13</v>
      </c>
      <c r="AT29545" s="94">
        <v>-33</v>
      </c>
    </row>
    <row r="29546" spans="1:46">
      <c r="A29546" s="85" t="s">
        <v>140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185</v>
      </c>
      <c r="I29546" s="94">
        <v>211</v>
      </c>
      <c r="J29546" s="94">
        <v>215</v>
      </c>
      <c r="K29546" s="94">
        <v>4</v>
      </c>
      <c r="O29546" s="94">
        <v>211</v>
      </c>
      <c r="P29546" s="94">
        <v>215</v>
      </c>
      <c r="Q29546" s="94">
        <v>4</v>
      </c>
      <c r="R29546" s="94">
        <v>-2</v>
      </c>
      <c r="S29546" s="94">
        <v>135</v>
      </c>
      <c r="Y29546" s="94">
        <v>83</v>
      </c>
      <c r="AJ29546" s="94">
        <v>-2</v>
      </c>
      <c r="AK29546" s="94">
        <v>135</v>
      </c>
      <c r="AQ29546" s="94">
        <v>83</v>
      </c>
      <c r="AS29546" s="94">
        <v>30</v>
      </c>
      <c r="AT29546" s="94">
        <v>-26</v>
      </c>
    </row>
    <row r="29547" spans="1:46">
      <c r="A29547" s="85" t="s">
        <v>140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173</v>
      </c>
      <c r="I29547" s="94">
        <v>192</v>
      </c>
      <c r="J29547" s="94">
        <v>194</v>
      </c>
      <c r="K29547" s="94">
        <v>2</v>
      </c>
      <c r="O29547" s="94">
        <v>192</v>
      </c>
      <c r="P29547" s="94">
        <v>194</v>
      </c>
      <c r="Q29547" s="94">
        <v>2</v>
      </c>
      <c r="R29547" s="94">
        <v>-2</v>
      </c>
      <c r="S29547" s="94">
        <v>130</v>
      </c>
      <c r="Y29547" s="94">
        <v>66</v>
      </c>
      <c r="AJ29547" s="94">
        <v>-2</v>
      </c>
      <c r="AK29547" s="94">
        <v>130</v>
      </c>
      <c r="AQ29547" s="94">
        <v>66</v>
      </c>
      <c r="AS29547" s="94">
        <v>21</v>
      </c>
      <c r="AT29547" s="94">
        <v>-19</v>
      </c>
    </row>
    <row r="29548" spans="1:46">
      <c r="A29548" s="85" t="s">
        <v>140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157</v>
      </c>
      <c r="I29548" s="94">
        <v>178</v>
      </c>
      <c r="J29548" s="94">
        <v>180</v>
      </c>
      <c r="K29548" s="94">
        <v>2</v>
      </c>
      <c r="O29548" s="94">
        <v>178</v>
      </c>
      <c r="P29548" s="94">
        <v>180</v>
      </c>
      <c r="Q29548" s="94">
        <v>2</v>
      </c>
      <c r="R29548" s="94">
        <v>-2</v>
      </c>
      <c r="S29548" s="94">
        <v>125</v>
      </c>
      <c r="Y29548" s="94">
        <v>58</v>
      </c>
      <c r="AJ29548" s="94">
        <v>-2</v>
      </c>
      <c r="AK29548" s="94">
        <v>125</v>
      </c>
      <c r="AQ29548" s="94">
        <v>58</v>
      </c>
      <c r="AS29548" s="94">
        <v>20</v>
      </c>
      <c r="AT29548" s="94">
        <v>-17</v>
      </c>
    </row>
    <row r="29549" spans="1:46">
      <c r="A29549" s="85" t="s">
        <v>140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147</v>
      </c>
      <c r="I29549" s="94">
        <v>169</v>
      </c>
      <c r="J29549" s="94">
        <v>172</v>
      </c>
      <c r="K29549" s="94">
        <v>3</v>
      </c>
      <c r="O29549" s="94">
        <v>169</v>
      </c>
      <c r="P29549" s="94">
        <v>172</v>
      </c>
      <c r="Q29549" s="94">
        <v>3</v>
      </c>
      <c r="R29549" s="94">
        <v>-2</v>
      </c>
      <c r="S29549" s="94">
        <v>125</v>
      </c>
      <c r="Y29549" s="94">
        <v>50</v>
      </c>
      <c r="AJ29549" s="94">
        <v>-2</v>
      </c>
      <c r="AK29549" s="94">
        <v>125</v>
      </c>
      <c r="AQ29549" s="94">
        <v>50</v>
      </c>
      <c r="AS29549" s="94">
        <v>14</v>
      </c>
      <c r="AT29549" s="94">
        <v>-11</v>
      </c>
    </row>
    <row r="29550" spans="1:46">
      <c r="A29550" s="85" t="s">
        <v>140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140</v>
      </c>
      <c r="I29550" s="94">
        <v>164</v>
      </c>
      <c r="J29550" s="94">
        <v>177</v>
      </c>
      <c r="K29550" s="94">
        <v>13</v>
      </c>
      <c r="O29550" s="94">
        <v>164</v>
      </c>
      <c r="P29550" s="94">
        <v>177</v>
      </c>
      <c r="Q29550" s="94">
        <v>13</v>
      </c>
      <c r="R29550" s="94">
        <v>-2</v>
      </c>
      <c r="S29550" s="94">
        <v>125</v>
      </c>
      <c r="Y29550" s="94">
        <v>55</v>
      </c>
      <c r="AJ29550" s="94">
        <v>-2</v>
      </c>
      <c r="AK29550" s="94">
        <v>125</v>
      </c>
      <c r="AQ29550" s="94">
        <v>55</v>
      </c>
      <c r="AS29550" s="94">
        <v>20</v>
      </c>
      <c r="AT29550" s="94">
        <v>-7</v>
      </c>
    </row>
    <row r="29551" spans="1:46">
      <c r="A29551" s="85" t="s">
        <v>140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138</v>
      </c>
      <c r="I29551" s="94">
        <v>167</v>
      </c>
      <c r="J29551" s="94">
        <v>180</v>
      </c>
      <c r="K29551" s="94">
        <v>13</v>
      </c>
      <c r="O29551" s="94">
        <v>167</v>
      </c>
      <c r="P29551" s="94">
        <v>180</v>
      </c>
      <c r="Q29551" s="94">
        <v>13</v>
      </c>
      <c r="R29551" s="94">
        <v>-2</v>
      </c>
      <c r="S29551" s="94">
        <v>125</v>
      </c>
      <c r="Y29551" s="94">
        <v>57</v>
      </c>
      <c r="AJ29551" s="94">
        <v>-2</v>
      </c>
      <c r="AK29551" s="94">
        <v>125</v>
      </c>
      <c r="AQ29551" s="94">
        <v>57</v>
      </c>
      <c r="AS29551" s="94">
        <v>20</v>
      </c>
      <c r="AT29551" s="94">
        <v>-6</v>
      </c>
    </row>
    <row r="29552" spans="1:46">
      <c r="A29552" s="85" t="s">
        <v>140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143</v>
      </c>
      <c r="I29552" s="94">
        <v>178</v>
      </c>
      <c r="J29552" s="94">
        <v>179</v>
      </c>
      <c r="K29552" s="94">
        <v>1</v>
      </c>
      <c r="O29552" s="94">
        <v>178</v>
      </c>
      <c r="P29552" s="94">
        <v>179</v>
      </c>
      <c r="Q29552" s="94">
        <v>1</v>
      </c>
      <c r="R29552" s="94">
        <v>-2</v>
      </c>
      <c r="S29552" s="94">
        <v>125</v>
      </c>
      <c r="Y29552" s="94">
        <v>56</v>
      </c>
      <c r="AJ29552" s="94">
        <v>-2</v>
      </c>
      <c r="AK29552" s="94">
        <v>125</v>
      </c>
      <c r="AQ29552" s="94">
        <v>56</v>
      </c>
      <c r="AS29552" s="94">
        <v>16</v>
      </c>
      <c r="AT29552" s="94">
        <v>-15</v>
      </c>
    </row>
    <row r="29553" spans="1:46">
      <c r="A29553" s="85" t="s">
        <v>140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160</v>
      </c>
      <c r="I29553" s="94">
        <v>201</v>
      </c>
      <c r="J29553" s="94">
        <v>198</v>
      </c>
      <c r="K29553" s="94">
        <v>-3</v>
      </c>
      <c r="O29553" s="94">
        <v>201</v>
      </c>
      <c r="P29553" s="94">
        <v>198</v>
      </c>
      <c r="Q29553" s="94">
        <v>-3</v>
      </c>
      <c r="R29553" s="94">
        <v>-2</v>
      </c>
      <c r="S29553" s="94">
        <v>127</v>
      </c>
      <c r="Y29553" s="94">
        <v>72</v>
      </c>
      <c r="AJ29553" s="94">
        <v>-2</v>
      </c>
      <c r="AK29553" s="94">
        <v>127</v>
      </c>
      <c r="AQ29553" s="94">
        <v>72</v>
      </c>
      <c r="AS29553" s="94">
        <v>24</v>
      </c>
      <c r="AT29553" s="94">
        <v>-26</v>
      </c>
    </row>
    <row r="29554" spans="1:46">
      <c r="A29554" s="85" t="s">
        <v>140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177</v>
      </c>
      <c r="I29554" s="94">
        <v>211</v>
      </c>
      <c r="J29554" s="94">
        <v>218</v>
      </c>
      <c r="K29554" s="94">
        <v>8</v>
      </c>
      <c r="O29554" s="94">
        <v>211</v>
      </c>
      <c r="P29554" s="94">
        <v>218</v>
      </c>
      <c r="Q29554" s="94">
        <v>8</v>
      </c>
      <c r="R29554" s="94">
        <v>-2</v>
      </c>
      <c r="S29554" s="94">
        <v>134</v>
      </c>
      <c r="Y29554" s="94">
        <v>86</v>
      </c>
      <c r="AJ29554" s="94">
        <v>-2</v>
      </c>
      <c r="AK29554" s="94">
        <v>134</v>
      </c>
      <c r="AQ29554" s="94">
        <v>86</v>
      </c>
      <c r="AS29554" s="94">
        <v>31</v>
      </c>
      <c r="AT29554" s="94">
        <v>-23</v>
      </c>
    </row>
    <row r="29555" spans="1:46">
      <c r="A29555" s="85" t="s">
        <v>140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183</v>
      </c>
      <c r="I29555" s="94">
        <v>220</v>
      </c>
      <c r="J29555" s="94">
        <v>227</v>
      </c>
      <c r="K29555" s="94">
        <v>7</v>
      </c>
      <c r="O29555" s="94">
        <v>220</v>
      </c>
      <c r="P29555" s="94">
        <v>227</v>
      </c>
      <c r="Q29555" s="94">
        <v>7</v>
      </c>
      <c r="R29555" s="94">
        <v>-2</v>
      </c>
      <c r="S29555" s="94">
        <v>134</v>
      </c>
      <c r="Y29555" s="94">
        <v>96</v>
      </c>
      <c r="AJ29555" s="94">
        <v>-2</v>
      </c>
      <c r="AK29555" s="94">
        <v>134</v>
      </c>
      <c r="AQ29555" s="94">
        <v>96</v>
      </c>
      <c r="AS29555" s="94">
        <v>40</v>
      </c>
      <c r="AT29555" s="94">
        <v>-33</v>
      </c>
    </row>
    <row r="29556" spans="1:46">
      <c r="A29556" s="85" t="s">
        <v>140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190</v>
      </c>
      <c r="I29556" s="94">
        <v>233</v>
      </c>
      <c r="J29556" s="94">
        <v>232</v>
      </c>
      <c r="K29556" s="94">
        <v>-2</v>
      </c>
      <c r="O29556" s="94">
        <v>233</v>
      </c>
      <c r="P29556" s="94">
        <v>232</v>
      </c>
      <c r="Q29556" s="94">
        <v>-2</v>
      </c>
      <c r="R29556" s="94">
        <v>-2</v>
      </c>
      <c r="S29556" s="94">
        <v>135</v>
      </c>
      <c r="Y29556" s="94">
        <v>99</v>
      </c>
      <c r="AJ29556" s="94">
        <v>-2</v>
      </c>
      <c r="AK29556" s="94">
        <v>135</v>
      </c>
      <c r="AQ29556" s="94">
        <v>99</v>
      </c>
      <c r="AS29556" s="94">
        <v>46</v>
      </c>
      <c r="AT29556" s="94">
        <v>-47</v>
      </c>
    </row>
    <row r="29557" spans="1:46">
      <c r="A29557" s="85" t="s">
        <v>140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201</v>
      </c>
      <c r="I29557" s="94">
        <v>248</v>
      </c>
      <c r="J29557" s="94">
        <v>245</v>
      </c>
      <c r="K29557" s="94">
        <v>-2</v>
      </c>
      <c r="O29557" s="94">
        <v>248</v>
      </c>
      <c r="P29557" s="94">
        <v>245</v>
      </c>
      <c r="Q29557" s="94">
        <v>-2</v>
      </c>
      <c r="R29557" s="94">
        <v>-2</v>
      </c>
      <c r="S29557" s="94">
        <v>146</v>
      </c>
      <c r="Y29557" s="94">
        <v>101</v>
      </c>
      <c r="AJ29557" s="94">
        <v>-2</v>
      </c>
      <c r="AK29557" s="94">
        <v>146</v>
      </c>
      <c r="AQ29557" s="94">
        <v>101</v>
      </c>
      <c r="AS29557" s="94">
        <v>47</v>
      </c>
      <c r="AT29557" s="94">
        <v>-49</v>
      </c>
    </row>
    <row r="29558" spans="1:46">
      <c r="A29558" s="85" t="s">
        <v>140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211</v>
      </c>
      <c r="I29558" s="94">
        <v>261</v>
      </c>
      <c r="J29558" s="94">
        <v>282</v>
      </c>
      <c r="K29558" s="94">
        <v>21</v>
      </c>
      <c r="O29558" s="94">
        <v>261</v>
      </c>
      <c r="P29558" s="94">
        <v>282</v>
      </c>
      <c r="Q29558" s="94">
        <v>21</v>
      </c>
      <c r="R29558" s="94">
        <v>-2</v>
      </c>
      <c r="S29558" s="94">
        <v>189</v>
      </c>
      <c r="Y29558" s="94">
        <v>94</v>
      </c>
      <c r="AJ29558" s="94">
        <v>-2</v>
      </c>
      <c r="AK29558" s="94">
        <v>189</v>
      </c>
      <c r="AQ29558" s="94">
        <v>94</v>
      </c>
      <c r="AS29558" s="94">
        <v>64</v>
      </c>
      <c r="AT29558" s="94">
        <v>-43</v>
      </c>
    </row>
    <row r="29559" spans="1:46">
      <c r="A29559" s="85" t="s">
        <v>140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222</v>
      </c>
      <c r="I29559" s="94">
        <v>277</v>
      </c>
      <c r="J29559" s="94">
        <v>295</v>
      </c>
      <c r="K29559" s="94">
        <v>18</v>
      </c>
      <c r="O29559" s="94">
        <v>277</v>
      </c>
      <c r="P29559" s="94">
        <v>295</v>
      </c>
      <c r="Q29559" s="94">
        <v>18</v>
      </c>
      <c r="R29559" s="94">
        <v>-2</v>
      </c>
      <c r="S29559" s="94">
        <v>195</v>
      </c>
      <c r="Y29559" s="94">
        <v>101</v>
      </c>
      <c r="AJ29559" s="94">
        <v>-2</v>
      </c>
      <c r="AK29559" s="94">
        <v>195</v>
      </c>
      <c r="AQ29559" s="94">
        <v>101</v>
      </c>
      <c r="AS29559" s="94">
        <v>63</v>
      </c>
      <c r="AT29559" s="94">
        <v>-44</v>
      </c>
    </row>
    <row r="29560" spans="1:46">
      <c r="A29560" s="85" t="s">
        <v>140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233</v>
      </c>
      <c r="I29560" s="94">
        <v>290</v>
      </c>
      <c r="J29560" s="94">
        <v>303</v>
      </c>
      <c r="K29560" s="94">
        <v>14</v>
      </c>
      <c r="O29560" s="94">
        <v>290</v>
      </c>
      <c r="P29560" s="94">
        <v>303</v>
      </c>
      <c r="Q29560" s="94">
        <v>14</v>
      </c>
      <c r="R29560" s="94">
        <v>-2</v>
      </c>
      <c r="S29560" s="94">
        <v>205</v>
      </c>
      <c r="Y29560" s="94">
        <v>101</v>
      </c>
      <c r="AJ29560" s="94">
        <v>-2</v>
      </c>
      <c r="AK29560" s="94">
        <v>205</v>
      </c>
      <c r="AQ29560" s="94">
        <v>101</v>
      </c>
      <c r="AS29560" s="94">
        <v>59</v>
      </c>
      <c r="AT29560" s="94">
        <v>-45</v>
      </c>
    </row>
    <row r="29561" spans="1:46">
      <c r="A29561" s="85" t="s">
        <v>140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245</v>
      </c>
      <c r="I29561" s="94">
        <v>296</v>
      </c>
      <c r="J29561" s="94">
        <v>308</v>
      </c>
      <c r="K29561" s="94">
        <v>11</v>
      </c>
      <c r="O29561" s="94">
        <v>296</v>
      </c>
      <c r="P29561" s="94">
        <v>308</v>
      </c>
      <c r="Q29561" s="94">
        <v>11</v>
      </c>
      <c r="R29561" s="94">
        <v>-2</v>
      </c>
      <c r="S29561" s="94">
        <v>207</v>
      </c>
      <c r="Y29561" s="94">
        <v>101</v>
      </c>
      <c r="AJ29561" s="94">
        <v>-2</v>
      </c>
      <c r="AK29561" s="94">
        <v>207</v>
      </c>
      <c r="AQ29561" s="94">
        <v>101</v>
      </c>
      <c r="AS29561" s="94">
        <v>50</v>
      </c>
      <c r="AT29561" s="94">
        <v>-39</v>
      </c>
    </row>
    <row r="29562" spans="1:46">
      <c r="A29562" s="85" t="s">
        <v>140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255</v>
      </c>
      <c r="I29562" s="94">
        <v>302</v>
      </c>
      <c r="J29562" s="94">
        <v>309</v>
      </c>
      <c r="K29562" s="94">
        <v>8</v>
      </c>
      <c r="O29562" s="94">
        <v>302</v>
      </c>
      <c r="P29562" s="94">
        <v>309</v>
      </c>
      <c r="Q29562" s="94">
        <v>8</v>
      </c>
      <c r="R29562" s="94">
        <v>-2</v>
      </c>
      <c r="S29562" s="94">
        <v>210</v>
      </c>
      <c r="Y29562" s="94">
        <v>101</v>
      </c>
      <c r="AJ29562" s="94">
        <v>-2</v>
      </c>
      <c r="AK29562" s="94">
        <v>210</v>
      </c>
      <c r="AQ29562" s="94">
        <v>101</v>
      </c>
      <c r="AS29562" s="94">
        <v>42</v>
      </c>
      <c r="AT29562" s="94">
        <v>-35</v>
      </c>
    </row>
    <row r="29563" spans="1:46">
      <c r="A29563" s="85" t="s">
        <v>140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263</v>
      </c>
      <c r="I29563" s="94">
        <v>301</v>
      </c>
      <c r="J29563" s="94">
        <v>308</v>
      </c>
      <c r="K29563" s="94">
        <v>7</v>
      </c>
      <c r="O29563" s="94">
        <v>301</v>
      </c>
      <c r="P29563" s="94">
        <v>308</v>
      </c>
      <c r="Q29563" s="94">
        <v>7</v>
      </c>
      <c r="R29563" s="94">
        <v>-2</v>
      </c>
      <c r="S29563" s="94">
        <v>208</v>
      </c>
      <c r="Y29563" s="94">
        <v>101</v>
      </c>
      <c r="AJ29563" s="94">
        <v>-2</v>
      </c>
      <c r="AK29563" s="94">
        <v>208</v>
      </c>
      <c r="AQ29563" s="94">
        <v>101</v>
      </c>
      <c r="AS29563" s="94">
        <v>42</v>
      </c>
      <c r="AT29563" s="94">
        <v>-35</v>
      </c>
    </row>
    <row r="29564" spans="1:46">
      <c r="A29564" s="85" t="s">
        <v>140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266</v>
      </c>
      <c r="I29564" s="94">
        <v>302</v>
      </c>
      <c r="J29564" s="94">
        <v>309</v>
      </c>
      <c r="K29564" s="94">
        <v>7</v>
      </c>
      <c r="O29564" s="94">
        <v>302</v>
      </c>
      <c r="P29564" s="94">
        <v>309</v>
      </c>
      <c r="Q29564" s="94">
        <v>7</v>
      </c>
      <c r="R29564" s="94">
        <v>-2</v>
      </c>
      <c r="S29564" s="94">
        <v>209</v>
      </c>
      <c r="Y29564" s="94">
        <v>101</v>
      </c>
      <c r="AJ29564" s="94">
        <v>-2</v>
      </c>
      <c r="AK29564" s="94">
        <v>209</v>
      </c>
      <c r="AQ29564" s="94">
        <v>101</v>
      </c>
      <c r="AS29564" s="94">
        <v>44</v>
      </c>
      <c r="AT29564" s="94">
        <v>-37</v>
      </c>
    </row>
    <row r="29565" spans="1:46">
      <c r="A29565" s="85" t="s">
        <v>140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264</v>
      </c>
      <c r="I29565" s="94">
        <v>307</v>
      </c>
      <c r="J29565" s="94">
        <v>316</v>
      </c>
      <c r="K29565" s="94">
        <v>8</v>
      </c>
      <c r="O29565" s="94">
        <v>307</v>
      </c>
      <c r="P29565" s="94">
        <v>316</v>
      </c>
      <c r="Q29565" s="94">
        <v>8</v>
      </c>
      <c r="R29565" s="94">
        <v>-2</v>
      </c>
      <c r="S29565" s="94">
        <v>216</v>
      </c>
      <c r="Y29565" s="94">
        <v>101</v>
      </c>
      <c r="AJ29565" s="94">
        <v>-2</v>
      </c>
      <c r="AK29565" s="94">
        <v>216</v>
      </c>
      <c r="AQ29565" s="94">
        <v>101</v>
      </c>
      <c r="AS29565" s="94">
        <v>41</v>
      </c>
      <c r="AT29565" s="94">
        <v>-33</v>
      </c>
    </row>
    <row r="29566" spans="1:46">
      <c r="A29566" s="85" t="s">
        <v>140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271</v>
      </c>
      <c r="I29566" s="94">
        <v>295</v>
      </c>
      <c r="J29566" s="94">
        <v>292</v>
      </c>
      <c r="K29566" s="94">
        <v>-3</v>
      </c>
      <c r="O29566" s="94">
        <v>295</v>
      </c>
      <c r="P29566" s="94">
        <v>292</v>
      </c>
      <c r="Q29566" s="94">
        <v>-3</v>
      </c>
      <c r="R29566" s="94">
        <v>-2</v>
      </c>
      <c r="S29566" s="94">
        <v>193</v>
      </c>
      <c r="Y29566" s="94">
        <v>101</v>
      </c>
      <c r="AJ29566" s="94">
        <v>-2</v>
      </c>
      <c r="AK29566" s="94">
        <v>193</v>
      </c>
      <c r="AQ29566" s="94">
        <v>101</v>
      </c>
      <c r="AS29566" s="94">
        <v>32</v>
      </c>
      <c r="AT29566" s="94">
        <v>-35</v>
      </c>
    </row>
    <row r="29567" spans="1:46">
      <c r="A29567" s="85" t="s">
        <v>140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262</v>
      </c>
      <c r="I29567" s="94">
        <v>280</v>
      </c>
      <c r="J29567" s="94">
        <v>274</v>
      </c>
      <c r="K29567" s="94">
        <v>-5</v>
      </c>
      <c r="O29567" s="94">
        <v>280</v>
      </c>
      <c r="P29567" s="94">
        <v>274</v>
      </c>
      <c r="Q29567" s="94">
        <v>-5</v>
      </c>
      <c r="R29567" s="94">
        <v>-2</v>
      </c>
      <c r="S29567" s="94">
        <v>190</v>
      </c>
      <c r="Y29567" s="94">
        <v>86</v>
      </c>
      <c r="AJ29567" s="94">
        <v>-2</v>
      </c>
      <c r="AK29567" s="94">
        <v>190</v>
      </c>
      <c r="AQ29567" s="94">
        <v>86</v>
      </c>
      <c r="AS29567" s="94">
        <v>28</v>
      </c>
      <c r="AT29567" s="94">
        <v>-33</v>
      </c>
    </row>
    <row r="29568" spans="1:46">
      <c r="A29568" s="85" t="s">
        <v>140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247</v>
      </c>
      <c r="I29568" s="94">
        <v>257</v>
      </c>
      <c r="J29568" s="94">
        <v>235</v>
      </c>
      <c r="K29568" s="94">
        <v>-22</v>
      </c>
      <c r="O29568" s="94">
        <v>257</v>
      </c>
      <c r="P29568" s="94">
        <v>235</v>
      </c>
      <c r="Q29568" s="94">
        <v>-22</v>
      </c>
      <c r="R29568" s="94">
        <v>-2</v>
      </c>
      <c r="S29568" s="94">
        <v>184</v>
      </c>
      <c r="Y29568" s="94">
        <v>54</v>
      </c>
      <c r="AJ29568" s="94">
        <v>-2</v>
      </c>
      <c r="AK29568" s="94">
        <v>184</v>
      </c>
      <c r="AQ29568" s="94">
        <v>54</v>
      </c>
      <c r="AS29568" s="94">
        <v>17</v>
      </c>
      <c r="AT29568" s="94">
        <v>-39</v>
      </c>
    </row>
    <row r="29569" spans="1:46">
      <c r="A29569" s="85" t="s">
        <v>140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225</v>
      </c>
      <c r="I29569" s="94">
        <v>227</v>
      </c>
      <c r="J29569" s="94">
        <v>197</v>
      </c>
      <c r="K29569" s="94">
        <v>-30</v>
      </c>
      <c r="O29569" s="94">
        <v>227</v>
      </c>
      <c r="P29569" s="94">
        <v>197</v>
      </c>
      <c r="Q29569" s="94">
        <v>-30</v>
      </c>
      <c r="R29569" s="94">
        <v>-2</v>
      </c>
      <c r="S29569" s="94">
        <v>134</v>
      </c>
      <c r="Y29569" s="94">
        <v>65</v>
      </c>
      <c r="AJ29569" s="94">
        <v>-2</v>
      </c>
      <c r="AK29569" s="94">
        <v>134</v>
      </c>
      <c r="AQ29569" s="94">
        <v>65</v>
      </c>
      <c r="AS29569" s="94">
        <v>13</v>
      </c>
      <c r="AT29569" s="94">
        <v>-43</v>
      </c>
    </row>
    <row r="29570" spans="1:46">
      <c r="A29570" s="85" t="s">
        <v>140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202</v>
      </c>
      <c r="I29570" s="94">
        <v>202</v>
      </c>
      <c r="J29570" s="94">
        <v>187</v>
      </c>
      <c r="K29570" s="94">
        <v>-15</v>
      </c>
      <c r="O29570" s="94">
        <v>202</v>
      </c>
      <c r="P29570" s="94">
        <v>187</v>
      </c>
      <c r="Q29570" s="94">
        <v>-15</v>
      </c>
      <c r="R29570" s="94">
        <v>-2</v>
      </c>
      <c r="S29570" s="94">
        <v>129</v>
      </c>
      <c r="Y29570" s="94">
        <v>60</v>
      </c>
      <c r="AJ29570" s="94">
        <v>-2</v>
      </c>
      <c r="AK29570" s="94">
        <v>129</v>
      </c>
      <c r="AQ29570" s="94">
        <v>60</v>
      </c>
      <c r="AS29570" s="94">
        <v>25</v>
      </c>
      <c r="AT29570" s="94">
        <v>-40</v>
      </c>
    </row>
    <row r="29571" spans="1:46">
      <c r="A29571" s="85" t="s">
        <v>140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187</v>
      </c>
      <c r="I29571" s="94">
        <v>181</v>
      </c>
      <c r="J29571" s="94">
        <v>182</v>
      </c>
      <c r="K29571" s="94">
        <v>1</v>
      </c>
      <c r="O29571" s="94">
        <v>181</v>
      </c>
      <c r="P29571" s="94">
        <v>182</v>
      </c>
      <c r="Q29571" s="94">
        <v>1</v>
      </c>
      <c r="R29571" s="94">
        <v>-2</v>
      </c>
      <c r="S29571" s="94">
        <v>128</v>
      </c>
      <c r="Y29571" s="94">
        <v>56</v>
      </c>
      <c r="AJ29571" s="94">
        <v>-2</v>
      </c>
      <c r="AK29571" s="94">
        <v>128</v>
      </c>
      <c r="AQ29571" s="94">
        <v>56</v>
      </c>
      <c r="AS29571" s="94">
        <v>28</v>
      </c>
      <c r="AT29571" s="94">
        <v>-27</v>
      </c>
    </row>
    <row r="29572" spans="1:46">
      <c r="A29572" s="85" t="s">
        <v>140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174</v>
      </c>
      <c r="I29572" s="94">
        <v>166</v>
      </c>
      <c r="J29572" s="94">
        <v>169</v>
      </c>
      <c r="K29572" s="94">
        <v>3</v>
      </c>
      <c r="O29572" s="94">
        <v>166</v>
      </c>
      <c r="P29572" s="94">
        <v>169</v>
      </c>
      <c r="Q29572" s="94">
        <v>3</v>
      </c>
      <c r="R29572" s="94">
        <v>-2</v>
      </c>
      <c r="S29572" s="94">
        <v>128</v>
      </c>
      <c r="Y29572" s="94">
        <v>43</v>
      </c>
      <c r="AJ29572" s="94">
        <v>-2</v>
      </c>
      <c r="AK29572" s="94">
        <v>128</v>
      </c>
      <c r="AQ29572" s="94">
        <v>43</v>
      </c>
      <c r="AS29572" s="94">
        <v>26</v>
      </c>
      <c r="AT29572" s="94">
        <v>-23</v>
      </c>
    </row>
    <row r="29573" spans="1:46">
      <c r="A29573" s="85" t="s">
        <v>140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164</v>
      </c>
      <c r="I29573" s="94">
        <v>157</v>
      </c>
      <c r="J29573" s="94">
        <v>166</v>
      </c>
      <c r="K29573" s="94">
        <v>9</v>
      </c>
      <c r="O29573" s="94">
        <v>157</v>
      </c>
      <c r="P29573" s="94">
        <v>166</v>
      </c>
      <c r="Q29573" s="94">
        <v>9</v>
      </c>
      <c r="R29573" s="94">
        <v>-2</v>
      </c>
      <c r="S29573" s="94">
        <v>127</v>
      </c>
      <c r="Y29573" s="94">
        <v>40</v>
      </c>
      <c r="AJ29573" s="94">
        <v>-2</v>
      </c>
      <c r="AK29573" s="94">
        <v>127</v>
      </c>
      <c r="AQ29573" s="94">
        <v>40</v>
      </c>
      <c r="AS29573" s="94">
        <v>27</v>
      </c>
      <c r="AT29573" s="94">
        <v>-18</v>
      </c>
    </row>
    <row r="29574" spans="1:46">
      <c r="A29574" s="85" t="s">
        <v>140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159</v>
      </c>
      <c r="I29574" s="94">
        <v>151</v>
      </c>
      <c r="J29574" s="94">
        <v>163</v>
      </c>
      <c r="K29574" s="94">
        <v>12</v>
      </c>
      <c r="O29574" s="94">
        <v>151</v>
      </c>
      <c r="P29574" s="94">
        <v>163</v>
      </c>
      <c r="Q29574" s="94">
        <v>12</v>
      </c>
      <c r="R29574" s="94">
        <v>-2</v>
      </c>
      <c r="S29574" s="94">
        <v>125</v>
      </c>
      <c r="Y29574" s="94">
        <v>40</v>
      </c>
      <c r="AJ29574" s="94">
        <v>-2</v>
      </c>
      <c r="AK29574" s="94">
        <v>125</v>
      </c>
      <c r="AQ29574" s="94">
        <v>40</v>
      </c>
      <c r="AS29574" s="94">
        <v>28</v>
      </c>
      <c r="AT29574" s="94">
        <v>-15</v>
      </c>
    </row>
    <row r="29575" spans="1:46">
      <c r="A29575" s="85" t="s">
        <v>140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158</v>
      </c>
      <c r="I29575" s="94">
        <v>151</v>
      </c>
      <c r="J29575" s="94">
        <v>161</v>
      </c>
      <c r="K29575" s="94">
        <v>10</v>
      </c>
      <c r="O29575" s="94">
        <v>151</v>
      </c>
      <c r="P29575" s="94">
        <v>161</v>
      </c>
      <c r="Q29575" s="94">
        <v>10</v>
      </c>
      <c r="R29575" s="94">
        <v>-2</v>
      </c>
      <c r="S29575" s="94">
        <v>121</v>
      </c>
      <c r="Y29575" s="94">
        <v>41</v>
      </c>
      <c r="AJ29575" s="94">
        <v>-2</v>
      </c>
      <c r="AK29575" s="94">
        <v>121</v>
      </c>
      <c r="AQ29575" s="94">
        <v>41</v>
      </c>
      <c r="AS29575" s="94">
        <v>26</v>
      </c>
      <c r="AT29575" s="94">
        <v>-15</v>
      </c>
    </row>
    <row r="29576" spans="1:46">
      <c r="A29576" s="85" t="s">
        <v>140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165</v>
      </c>
      <c r="I29576" s="94">
        <v>161</v>
      </c>
      <c r="J29576" s="94">
        <v>167</v>
      </c>
      <c r="K29576" s="94">
        <v>6</v>
      </c>
      <c r="O29576" s="94">
        <v>161</v>
      </c>
      <c r="P29576" s="94">
        <v>167</v>
      </c>
      <c r="Q29576" s="94">
        <v>6</v>
      </c>
      <c r="R29576" s="94">
        <v>-2</v>
      </c>
      <c r="S29576" s="94">
        <v>122</v>
      </c>
      <c r="Y29576" s="94">
        <v>47</v>
      </c>
      <c r="AJ29576" s="94">
        <v>-2</v>
      </c>
      <c r="AK29576" s="94">
        <v>122</v>
      </c>
      <c r="AQ29576" s="94">
        <v>47</v>
      </c>
      <c r="AS29576" s="94">
        <v>26</v>
      </c>
      <c r="AT29576" s="94">
        <v>-20</v>
      </c>
    </row>
    <row r="29577" spans="1:46">
      <c r="A29577" s="85" t="s">
        <v>140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185</v>
      </c>
      <c r="I29577" s="94">
        <v>183</v>
      </c>
      <c r="J29577" s="94">
        <v>184</v>
      </c>
      <c r="K29577" s="94">
        <v>1</v>
      </c>
      <c r="O29577" s="94">
        <v>183</v>
      </c>
      <c r="P29577" s="94">
        <v>184</v>
      </c>
      <c r="Q29577" s="94">
        <v>1</v>
      </c>
      <c r="R29577" s="94">
        <v>-2</v>
      </c>
      <c r="S29577" s="94">
        <v>121</v>
      </c>
      <c r="Y29577" s="94">
        <v>65</v>
      </c>
      <c r="AJ29577" s="94">
        <v>-2</v>
      </c>
      <c r="AK29577" s="94">
        <v>121</v>
      </c>
      <c r="AQ29577" s="94">
        <v>65</v>
      </c>
      <c r="AS29577" s="94">
        <v>31</v>
      </c>
      <c r="AT29577" s="94">
        <v>-30</v>
      </c>
    </row>
    <row r="29578" spans="1:46">
      <c r="A29578" s="85" t="s">
        <v>140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197</v>
      </c>
      <c r="I29578" s="94">
        <v>193</v>
      </c>
      <c r="J29578" s="94">
        <v>217</v>
      </c>
      <c r="K29578" s="94">
        <v>24</v>
      </c>
      <c r="O29578" s="94">
        <v>193</v>
      </c>
      <c r="P29578" s="94">
        <v>217</v>
      </c>
      <c r="Q29578" s="94">
        <v>24</v>
      </c>
      <c r="R29578" s="94">
        <v>-2</v>
      </c>
      <c r="S29578" s="94">
        <v>128</v>
      </c>
      <c r="Y29578" s="94">
        <v>91</v>
      </c>
      <c r="AJ29578" s="94">
        <v>-2</v>
      </c>
      <c r="AK29578" s="94">
        <v>128</v>
      </c>
      <c r="AQ29578" s="94">
        <v>91</v>
      </c>
      <c r="AS29578" s="94">
        <v>43</v>
      </c>
      <c r="AT29578" s="94">
        <v>-19</v>
      </c>
    </row>
    <row r="29579" spans="1:46">
      <c r="A29579" s="85" t="s">
        <v>140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203</v>
      </c>
      <c r="I29579" s="94">
        <v>199</v>
      </c>
      <c r="J29579" s="94">
        <v>223</v>
      </c>
      <c r="K29579" s="94">
        <v>25</v>
      </c>
      <c r="O29579" s="94">
        <v>199</v>
      </c>
      <c r="P29579" s="94">
        <v>223</v>
      </c>
      <c r="Q29579" s="94">
        <v>25</v>
      </c>
      <c r="R29579" s="94">
        <v>-2</v>
      </c>
      <c r="S29579" s="94">
        <v>137</v>
      </c>
      <c r="Y29579" s="94">
        <v>88</v>
      </c>
      <c r="AJ29579" s="94">
        <v>-2</v>
      </c>
      <c r="AK29579" s="94">
        <v>137</v>
      </c>
      <c r="AQ29579" s="94">
        <v>88</v>
      </c>
      <c r="AS29579" s="94">
        <v>45</v>
      </c>
      <c r="AT29579" s="94">
        <v>-20</v>
      </c>
    </row>
    <row r="29580" spans="1:46">
      <c r="A29580" s="85" t="s">
        <v>140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213</v>
      </c>
      <c r="I29580" s="94">
        <v>205</v>
      </c>
      <c r="J29580" s="94">
        <v>216</v>
      </c>
      <c r="K29580" s="94">
        <v>11</v>
      </c>
      <c r="O29580" s="94">
        <v>205</v>
      </c>
      <c r="P29580" s="94">
        <v>216</v>
      </c>
      <c r="Q29580" s="94">
        <v>11</v>
      </c>
      <c r="R29580" s="94">
        <v>-2</v>
      </c>
      <c r="S29580" s="94">
        <v>137</v>
      </c>
      <c r="Y29580" s="94">
        <v>81</v>
      </c>
      <c r="AJ29580" s="94">
        <v>-2</v>
      </c>
      <c r="AK29580" s="94">
        <v>137</v>
      </c>
      <c r="AQ29580" s="94">
        <v>81</v>
      </c>
      <c r="AS29580" s="94">
        <v>34</v>
      </c>
      <c r="AT29580" s="94">
        <v>-23</v>
      </c>
    </row>
    <row r="29581" spans="1:46">
      <c r="A29581" s="85" t="s">
        <v>140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223</v>
      </c>
      <c r="I29581" s="94">
        <v>212</v>
      </c>
      <c r="J29581" s="94">
        <v>213</v>
      </c>
      <c r="K29581" s="94">
        <v>1</v>
      </c>
      <c r="O29581" s="94">
        <v>212</v>
      </c>
      <c r="P29581" s="94">
        <v>213</v>
      </c>
      <c r="Q29581" s="94">
        <v>1</v>
      </c>
      <c r="R29581" s="94">
        <v>-2</v>
      </c>
      <c r="S29581" s="94">
        <v>136</v>
      </c>
      <c r="Y29581" s="94">
        <v>79</v>
      </c>
      <c r="AJ29581" s="94">
        <v>-2</v>
      </c>
      <c r="AK29581" s="94">
        <v>136</v>
      </c>
      <c r="AQ29581" s="94">
        <v>79</v>
      </c>
      <c r="AS29581" s="94">
        <v>33</v>
      </c>
      <c r="AT29581" s="94">
        <v>-32</v>
      </c>
    </row>
    <row r="29582" spans="1:46">
      <c r="A29582" s="85" t="s">
        <v>140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231</v>
      </c>
      <c r="I29582" s="94">
        <v>219</v>
      </c>
      <c r="J29582" s="94">
        <v>219</v>
      </c>
      <c r="K29582" s="94">
        <v>0</v>
      </c>
      <c r="O29582" s="94">
        <v>219</v>
      </c>
      <c r="P29582" s="94">
        <v>219</v>
      </c>
      <c r="Q29582" s="94">
        <v>0</v>
      </c>
      <c r="R29582" s="94">
        <v>-2</v>
      </c>
      <c r="S29582" s="94">
        <v>136</v>
      </c>
      <c r="Y29582" s="94">
        <v>85</v>
      </c>
      <c r="AJ29582" s="94">
        <v>-2</v>
      </c>
      <c r="AK29582" s="94">
        <v>136</v>
      </c>
      <c r="AQ29582" s="94">
        <v>85</v>
      </c>
      <c r="AS29582" s="94">
        <v>33</v>
      </c>
      <c r="AT29582" s="94">
        <v>-33</v>
      </c>
    </row>
    <row r="29583" spans="1:46">
      <c r="A29583" s="85" t="s">
        <v>140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234</v>
      </c>
      <c r="I29583" s="94">
        <v>221</v>
      </c>
      <c r="J29583" s="94">
        <v>221</v>
      </c>
      <c r="K29583" s="94">
        <v>0</v>
      </c>
      <c r="O29583" s="94">
        <v>221</v>
      </c>
      <c r="P29583" s="94">
        <v>221</v>
      </c>
      <c r="Q29583" s="94">
        <v>0</v>
      </c>
      <c r="R29583" s="94">
        <v>-2</v>
      </c>
      <c r="S29583" s="94">
        <v>136</v>
      </c>
      <c r="Y29583" s="94">
        <v>87</v>
      </c>
      <c r="AJ29583" s="94">
        <v>-2</v>
      </c>
      <c r="AK29583" s="94">
        <v>136</v>
      </c>
      <c r="AQ29583" s="94">
        <v>87</v>
      </c>
      <c r="AS29583" s="94">
        <v>35</v>
      </c>
      <c r="AT29583" s="94">
        <v>-35</v>
      </c>
    </row>
    <row r="29584" spans="1:46">
      <c r="A29584" s="85" t="s">
        <v>140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235</v>
      </c>
      <c r="I29584" s="94">
        <v>224</v>
      </c>
      <c r="J29584" s="94">
        <v>224</v>
      </c>
      <c r="K29584" s="94">
        <v>-1</v>
      </c>
      <c r="O29584" s="94">
        <v>224</v>
      </c>
      <c r="P29584" s="94">
        <v>224</v>
      </c>
      <c r="Q29584" s="94">
        <v>-1</v>
      </c>
      <c r="R29584" s="94">
        <v>-2</v>
      </c>
      <c r="S29584" s="94">
        <v>136</v>
      </c>
      <c r="Y29584" s="94">
        <v>89</v>
      </c>
      <c r="AJ29584" s="94">
        <v>-2</v>
      </c>
      <c r="AK29584" s="94">
        <v>136</v>
      </c>
      <c r="AQ29584" s="94">
        <v>89</v>
      </c>
      <c r="AS29584" s="94">
        <v>31</v>
      </c>
      <c r="AT29584" s="94">
        <v>-32</v>
      </c>
    </row>
    <row r="29585" spans="1:46">
      <c r="A29585" s="85" t="s">
        <v>140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231</v>
      </c>
      <c r="I29585" s="94">
        <v>224</v>
      </c>
      <c r="J29585" s="94">
        <v>225</v>
      </c>
      <c r="K29585" s="94">
        <v>1</v>
      </c>
      <c r="O29585" s="94">
        <v>224</v>
      </c>
      <c r="P29585" s="94">
        <v>225</v>
      </c>
      <c r="Q29585" s="94">
        <v>1</v>
      </c>
      <c r="R29585" s="94">
        <v>-2</v>
      </c>
      <c r="S29585" s="94">
        <v>136</v>
      </c>
      <c r="Y29585" s="94">
        <v>90</v>
      </c>
      <c r="AJ29585" s="94">
        <v>-2</v>
      </c>
      <c r="AK29585" s="94">
        <v>136</v>
      </c>
      <c r="AQ29585" s="94">
        <v>90</v>
      </c>
      <c r="AS29585" s="94">
        <v>32</v>
      </c>
      <c r="AT29585" s="94">
        <v>-31</v>
      </c>
    </row>
    <row r="29586" spans="1:46">
      <c r="A29586" s="85" t="s">
        <v>140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231</v>
      </c>
      <c r="I29586" s="94">
        <v>223</v>
      </c>
      <c r="J29586" s="94">
        <v>222</v>
      </c>
      <c r="K29586" s="94">
        <v>0</v>
      </c>
      <c r="O29586" s="94">
        <v>223</v>
      </c>
      <c r="P29586" s="94">
        <v>222</v>
      </c>
      <c r="Q29586" s="94">
        <v>0</v>
      </c>
      <c r="R29586" s="94">
        <v>-2</v>
      </c>
      <c r="S29586" s="94">
        <v>136</v>
      </c>
      <c r="Y29586" s="94">
        <v>88</v>
      </c>
      <c r="AJ29586" s="94">
        <v>-2</v>
      </c>
      <c r="AK29586" s="94">
        <v>136</v>
      </c>
      <c r="AQ29586" s="94">
        <v>88</v>
      </c>
      <c r="AS29586" s="94">
        <v>30</v>
      </c>
      <c r="AT29586" s="94">
        <v>-31</v>
      </c>
    </row>
    <row r="29587" spans="1:46">
      <c r="A29587" s="85" t="s">
        <v>140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232</v>
      </c>
      <c r="I29587" s="94">
        <v>227</v>
      </c>
      <c r="J29587" s="94">
        <v>227</v>
      </c>
      <c r="K29587" s="94">
        <v>0</v>
      </c>
      <c r="O29587" s="94">
        <v>227</v>
      </c>
      <c r="P29587" s="94">
        <v>227</v>
      </c>
      <c r="Q29587" s="94">
        <v>0</v>
      </c>
      <c r="R29587" s="94">
        <v>-2</v>
      </c>
      <c r="S29587" s="94">
        <v>136</v>
      </c>
      <c r="Y29587" s="94">
        <v>93</v>
      </c>
      <c r="AJ29587" s="94">
        <v>-2</v>
      </c>
      <c r="AK29587" s="94">
        <v>136</v>
      </c>
      <c r="AQ29587" s="94">
        <v>93</v>
      </c>
      <c r="AS29587" s="94">
        <v>30</v>
      </c>
      <c r="AT29587" s="94">
        <v>-30</v>
      </c>
    </row>
    <row r="29588" spans="1:46">
      <c r="A29588" s="85" t="s">
        <v>140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237</v>
      </c>
      <c r="I29588" s="94">
        <v>239</v>
      </c>
      <c r="J29588" s="94">
        <v>235</v>
      </c>
      <c r="K29588" s="94">
        <v>-4</v>
      </c>
      <c r="O29588" s="94">
        <v>239</v>
      </c>
      <c r="P29588" s="94">
        <v>235</v>
      </c>
      <c r="Q29588" s="94">
        <v>-4</v>
      </c>
      <c r="R29588" s="94">
        <v>-2</v>
      </c>
      <c r="S29588" s="94">
        <v>138</v>
      </c>
      <c r="Y29588" s="94">
        <v>99</v>
      </c>
      <c r="AJ29588" s="94">
        <v>-2</v>
      </c>
      <c r="AK29588" s="94">
        <v>138</v>
      </c>
      <c r="AQ29588" s="94">
        <v>99</v>
      </c>
      <c r="AS29588" s="94">
        <v>32</v>
      </c>
      <c r="AT29588" s="94">
        <v>-35</v>
      </c>
    </row>
    <row r="29589" spans="1:46">
      <c r="A29589" s="85" t="s">
        <v>140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244</v>
      </c>
      <c r="I29589" s="94">
        <v>247</v>
      </c>
      <c r="J29589" s="94">
        <v>243</v>
      </c>
      <c r="K29589" s="94">
        <v>-4</v>
      </c>
      <c r="O29589" s="94">
        <v>247</v>
      </c>
      <c r="P29589" s="94">
        <v>243</v>
      </c>
      <c r="Q29589" s="94">
        <v>-4</v>
      </c>
      <c r="R29589" s="94">
        <v>-2</v>
      </c>
      <c r="S29589" s="94">
        <v>143</v>
      </c>
      <c r="Y29589" s="94">
        <v>101</v>
      </c>
      <c r="AJ29589" s="94">
        <v>-2</v>
      </c>
      <c r="AK29589" s="94">
        <v>143</v>
      </c>
      <c r="AQ29589" s="94">
        <v>101</v>
      </c>
      <c r="AS29589" s="94">
        <v>30</v>
      </c>
      <c r="AT29589" s="94">
        <v>-34</v>
      </c>
    </row>
    <row r="29590" spans="1:46">
      <c r="A29590" s="85" t="s">
        <v>140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250</v>
      </c>
      <c r="I29590" s="94">
        <v>242</v>
      </c>
      <c r="J29590" s="94">
        <v>239</v>
      </c>
      <c r="K29590" s="94">
        <v>-3</v>
      </c>
      <c r="O29590" s="94">
        <v>242</v>
      </c>
      <c r="P29590" s="94">
        <v>239</v>
      </c>
      <c r="Q29590" s="94">
        <v>-3</v>
      </c>
      <c r="R29590" s="94">
        <v>-2</v>
      </c>
      <c r="S29590" s="94">
        <v>139</v>
      </c>
      <c r="Y29590" s="94">
        <v>101</v>
      </c>
      <c r="AJ29590" s="94">
        <v>-2</v>
      </c>
      <c r="AK29590" s="94">
        <v>139</v>
      </c>
      <c r="AQ29590" s="94">
        <v>101</v>
      </c>
      <c r="AS29590" s="94">
        <v>32</v>
      </c>
      <c r="AT29590" s="94">
        <v>-35</v>
      </c>
    </row>
    <row r="29591" spans="1:46">
      <c r="A29591" s="85" t="s">
        <v>140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246</v>
      </c>
      <c r="I29591" s="94">
        <v>235</v>
      </c>
      <c r="J29591" s="94">
        <v>233</v>
      </c>
      <c r="K29591" s="94">
        <v>-2</v>
      </c>
      <c r="O29591" s="94">
        <v>235</v>
      </c>
      <c r="P29591" s="94">
        <v>233</v>
      </c>
      <c r="Q29591" s="94">
        <v>-2</v>
      </c>
      <c r="R29591" s="94">
        <v>-2</v>
      </c>
      <c r="S29591" s="94">
        <v>138</v>
      </c>
      <c r="Y29591" s="94">
        <v>97</v>
      </c>
      <c r="AJ29591" s="94">
        <v>-2</v>
      </c>
      <c r="AK29591" s="94">
        <v>138</v>
      </c>
      <c r="AQ29591" s="94">
        <v>97</v>
      </c>
      <c r="AS29591" s="94">
        <v>28</v>
      </c>
      <c r="AT29591" s="94">
        <v>-30</v>
      </c>
    </row>
    <row r="29592" spans="1:46">
      <c r="A29592" s="85" t="s">
        <v>140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234</v>
      </c>
      <c r="I29592" s="94">
        <v>223</v>
      </c>
      <c r="J29592" s="94">
        <v>224</v>
      </c>
      <c r="K29592" s="94">
        <v>0</v>
      </c>
      <c r="O29592" s="94">
        <v>223</v>
      </c>
      <c r="P29592" s="94">
        <v>224</v>
      </c>
      <c r="Q29592" s="94">
        <v>0</v>
      </c>
      <c r="R29592" s="94">
        <v>-2</v>
      </c>
      <c r="S29592" s="94">
        <v>138</v>
      </c>
      <c r="Y29592" s="94">
        <v>88</v>
      </c>
      <c r="AJ29592" s="94">
        <v>-2</v>
      </c>
      <c r="AK29592" s="94">
        <v>138</v>
      </c>
      <c r="AQ29592" s="94">
        <v>88</v>
      </c>
      <c r="AS29592" s="94">
        <v>23</v>
      </c>
      <c r="AT29592" s="94">
        <v>-23</v>
      </c>
    </row>
    <row r="29593" spans="1:46">
      <c r="A29593" s="85" t="s">
        <v>140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218</v>
      </c>
      <c r="I29593" s="94">
        <v>207</v>
      </c>
      <c r="J29593" s="94">
        <v>208</v>
      </c>
      <c r="K29593" s="94">
        <v>1</v>
      </c>
      <c r="O29593" s="94">
        <v>207</v>
      </c>
      <c r="P29593" s="94">
        <v>208</v>
      </c>
      <c r="Q29593" s="94">
        <v>1</v>
      </c>
      <c r="R29593" s="94">
        <v>-2</v>
      </c>
      <c r="S29593" s="94">
        <v>138</v>
      </c>
      <c r="Y29593" s="94">
        <v>73</v>
      </c>
      <c r="AJ29593" s="94">
        <v>-2</v>
      </c>
      <c r="AK29593" s="94">
        <v>138</v>
      </c>
      <c r="AQ29593" s="94">
        <v>73</v>
      </c>
      <c r="AS29593" s="94">
        <v>16</v>
      </c>
      <c r="AT29593" s="94">
        <v>-15</v>
      </c>
    </row>
    <row r="29594" spans="1:46">
      <c r="A29594" s="85" t="s">
        <v>140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199</v>
      </c>
      <c r="I29594" s="94">
        <v>189</v>
      </c>
      <c r="J29594" s="94">
        <v>192</v>
      </c>
      <c r="K29594" s="94">
        <v>2</v>
      </c>
      <c r="O29594" s="94">
        <v>189</v>
      </c>
      <c r="P29594" s="94">
        <v>192</v>
      </c>
      <c r="Q29594" s="94">
        <v>2</v>
      </c>
      <c r="R29594" s="94">
        <v>-2</v>
      </c>
      <c r="S29594" s="94">
        <v>137</v>
      </c>
      <c r="Y29594" s="94">
        <v>56</v>
      </c>
      <c r="AJ29594" s="94">
        <v>-2</v>
      </c>
      <c r="AK29594" s="94">
        <v>137</v>
      </c>
      <c r="AQ29594" s="94">
        <v>56</v>
      </c>
      <c r="AS29594" s="94">
        <v>20</v>
      </c>
      <c r="AT29594" s="94">
        <v>-18</v>
      </c>
    </row>
    <row r="29595" spans="1:46">
      <c r="A29595" s="85" t="s">
        <v>140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168</v>
      </c>
      <c r="I29595" s="94">
        <v>170</v>
      </c>
      <c r="J29595" s="94">
        <v>173</v>
      </c>
      <c r="K29595" s="94">
        <v>3</v>
      </c>
      <c r="O29595" s="94">
        <v>170</v>
      </c>
      <c r="P29595" s="94">
        <v>173</v>
      </c>
      <c r="Q29595" s="94">
        <v>3</v>
      </c>
      <c r="R29595" s="94">
        <v>-2</v>
      </c>
      <c r="S29595" s="94">
        <v>137</v>
      </c>
      <c r="Y29595" s="94">
        <v>38</v>
      </c>
      <c r="AJ29595" s="94">
        <v>-2</v>
      </c>
      <c r="AK29595" s="94">
        <v>137</v>
      </c>
      <c r="AQ29595" s="94">
        <v>38</v>
      </c>
      <c r="AS29595" s="94">
        <v>24</v>
      </c>
      <c r="AT29595" s="94">
        <v>-21</v>
      </c>
    </row>
    <row r="29596" spans="1:46">
      <c r="A29596" s="85" t="s">
        <v>140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154</v>
      </c>
      <c r="I29596" s="94">
        <v>155</v>
      </c>
      <c r="J29596" s="94">
        <v>167</v>
      </c>
      <c r="K29596" s="94">
        <v>12</v>
      </c>
      <c r="O29596" s="94">
        <v>155</v>
      </c>
      <c r="P29596" s="94">
        <v>167</v>
      </c>
      <c r="Q29596" s="94">
        <v>12</v>
      </c>
      <c r="R29596" s="94">
        <v>-2</v>
      </c>
      <c r="S29596" s="94">
        <v>135</v>
      </c>
      <c r="Y29596" s="94">
        <v>35</v>
      </c>
      <c r="AJ29596" s="94">
        <v>-2</v>
      </c>
      <c r="AK29596" s="94">
        <v>135</v>
      </c>
      <c r="AQ29596" s="94">
        <v>35</v>
      </c>
      <c r="AS29596" s="94">
        <v>27</v>
      </c>
      <c r="AT29596" s="94">
        <v>-15</v>
      </c>
    </row>
    <row r="29597" spans="1:46">
      <c r="A29597" s="85" t="s">
        <v>140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144</v>
      </c>
      <c r="I29597" s="94">
        <v>144</v>
      </c>
      <c r="J29597" s="94">
        <v>167</v>
      </c>
      <c r="K29597" s="94">
        <v>23</v>
      </c>
      <c r="O29597" s="94">
        <v>144</v>
      </c>
      <c r="P29597" s="94">
        <v>167</v>
      </c>
      <c r="Q29597" s="94">
        <v>23</v>
      </c>
      <c r="R29597" s="94">
        <v>-2</v>
      </c>
      <c r="S29597" s="94">
        <v>133</v>
      </c>
      <c r="Y29597" s="94">
        <v>37</v>
      </c>
      <c r="AJ29597" s="94">
        <v>-2</v>
      </c>
      <c r="AK29597" s="94">
        <v>133</v>
      </c>
      <c r="AQ29597" s="94">
        <v>37</v>
      </c>
      <c r="AS29597" s="94">
        <v>32</v>
      </c>
      <c r="AT29597" s="94">
        <v>-9</v>
      </c>
    </row>
    <row r="29598" spans="1:46">
      <c r="A29598" s="85" t="s">
        <v>140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138</v>
      </c>
      <c r="I29598" s="94">
        <v>140</v>
      </c>
      <c r="J29598" s="94">
        <v>172</v>
      </c>
      <c r="K29598" s="94">
        <v>32</v>
      </c>
      <c r="O29598" s="94">
        <v>140</v>
      </c>
      <c r="P29598" s="94">
        <v>172</v>
      </c>
      <c r="Q29598" s="94">
        <v>32</v>
      </c>
      <c r="R29598" s="94">
        <v>-2</v>
      </c>
      <c r="S29598" s="94">
        <v>128</v>
      </c>
      <c r="Y29598" s="94">
        <v>47</v>
      </c>
      <c r="AJ29598" s="94">
        <v>-2</v>
      </c>
      <c r="AK29598" s="94">
        <v>128</v>
      </c>
      <c r="AQ29598" s="94">
        <v>47</v>
      </c>
      <c r="AS29598" s="94">
        <v>37</v>
      </c>
      <c r="AT29598" s="94">
        <v>-5</v>
      </c>
    </row>
    <row r="29599" spans="1:46">
      <c r="A29599" s="85" t="s">
        <v>140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136</v>
      </c>
      <c r="I29599" s="94">
        <v>141</v>
      </c>
      <c r="J29599" s="94">
        <v>176</v>
      </c>
      <c r="K29599" s="94">
        <v>36</v>
      </c>
      <c r="O29599" s="94">
        <v>141</v>
      </c>
      <c r="P29599" s="94">
        <v>176</v>
      </c>
      <c r="Q29599" s="94">
        <v>36</v>
      </c>
      <c r="R29599" s="94">
        <v>-2</v>
      </c>
      <c r="S29599" s="94">
        <v>122</v>
      </c>
      <c r="Y29599" s="94">
        <v>56</v>
      </c>
      <c r="AJ29599" s="94">
        <v>-2</v>
      </c>
      <c r="AK29599" s="94">
        <v>122</v>
      </c>
      <c r="AQ29599" s="94">
        <v>56</v>
      </c>
      <c r="AS29599" s="94">
        <v>39</v>
      </c>
      <c r="AT29599" s="94">
        <v>-3</v>
      </c>
    </row>
    <row r="29600" spans="1:46">
      <c r="A29600" s="85" t="s">
        <v>140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139</v>
      </c>
      <c r="I29600" s="94">
        <v>151</v>
      </c>
      <c r="J29600" s="94">
        <v>176</v>
      </c>
      <c r="K29600" s="94">
        <v>25</v>
      </c>
      <c r="O29600" s="94">
        <v>151</v>
      </c>
      <c r="P29600" s="94">
        <v>176</v>
      </c>
      <c r="Q29600" s="94">
        <v>25</v>
      </c>
      <c r="R29600" s="94">
        <v>-2</v>
      </c>
      <c r="S29600" s="94">
        <v>122</v>
      </c>
      <c r="Y29600" s="94">
        <v>57</v>
      </c>
      <c r="AJ29600" s="94">
        <v>-2</v>
      </c>
      <c r="AK29600" s="94">
        <v>122</v>
      </c>
      <c r="AQ29600" s="94">
        <v>57</v>
      </c>
      <c r="AS29600" s="94">
        <v>33</v>
      </c>
      <c r="AT29600" s="94">
        <v>-8</v>
      </c>
    </row>
    <row r="29601" spans="1:46">
      <c r="A29601" s="85" t="s">
        <v>140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150</v>
      </c>
      <c r="I29601" s="94">
        <v>173</v>
      </c>
      <c r="J29601" s="94">
        <v>187</v>
      </c>
      <c r="K29601" s="94">
        <v>14</v>
      </c>
      <c r="O29601" s="94">
        <v>173</v>
      </c>
      <c r="P29601" s="94">
        <v>187</v>
      </c>
      <c r="Q29601" s="94">
        <v>14</v>
      </c>
      <c r="R29601" s="94">
        <v>-2</v>
      </c>
      <c r="S29601" s="94">
        <v>123</v>
      </c>
      <c r="Y29601" s="94">
        <v>67</v>
      </c>
      <c r="AJ29601" s="94">
        <v>-2</v>
      </c>
      <c r="AK29601" s="94">
        <v>123</v>
      </c>
      <c r="AQ29601" s="94">
        <v>67</v>
      </c>
      <c r="AS29601" s="94">
        <v>29</v>
      </c>
      <c r="AT29601" s="94">
        <v>-15</v>
      </c>
    </row>
    <row r="29602" spans="1:46">
      <c r="A29602" s="85" t="s">
        <v>140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175</v>
      </c>
      <c r="I29602" s="94">
        <v>182</v>
      </c>
      <c r="J29602" s="94">
        <v>192</v>
      </c>
      <c r="K29602" s="94">
        <v>9</v>
      </c>
      <c r="O29602" s="94">
        <v>182</v>
      </c>
      <c r="P29602" s="94">
        <v>192</v>
      </c>
      <c r="Q29602" s="94">
        <v>9</v>
      </c>
      <c r="R29602" s="94">
        <v>-2</v>
      </c>
      <c r="S29602" s="94">
        <v>119</v>
      </c>
      <c r="Y29602" s="94">
        <v>73</v>
      </c>
      <c r="AJ29602" s="94">
        <v>-2</v>
      </c>
      <c r="AK29602" s="94">
        <v>119</v>
      </c>
      <c r="AQ29602" s="94">
        <v>73</v>
      </c>
      <c r="AS29602" s="94">
        <v>33</v>
      </c>
      <c r="AT29602" s="94">
        <v>-24</v>
      </c>
    </row>
    <row r="29603" spans="1:46">
      <c r="A29603" s="85" t="s">
        <v>140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185</v>
      </c>
      <c r="I29603" s="94">
        <v>188</v>
      </c>
      <c r="J29603" s="94">
        <v>197</v>
      </c>
      <c r="K29603" s="94">
        <v>9</v>
      </c>
      <c r="O29603" s="94">
        <v>188</v>
      </c>
      <c r="P29603" s="94">
        <v>197</v>
      </c>
      <c r="Q29603" s="94">
        <v>9</v>
      </c>
      <c r="R29603" s="94">
        <v>-2</v>
      </c>
      <c r="S29603" s="94">
        <v>119</v>
      </c>
      <c r="Y29603" s="94">
        <v>79</v>
      </c>
      <c r="AJ29603" s="94">
        <v>-2</v>
      </c>
      <c r="AK29603" s="94">
        <v>119</v>
      </c>
      <c r="AQ29603" s="94">
        <v>79</v>
      </c>
      <c r="AS29603" s="94">
        <v>35</v>
      </c>
      <c r="AT29603" s="94">
        <v>-26</v>
      </c>
    </row>
    <row r="29604" spans="1:46">
      <c r="A29604" s="85" t="s">
        <v>140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185</v>
      </c>
      <c r="I29604" s="94">
        <v>189</v>
      </c>
      <c r="J29604" s="94">
        <v>209</v>
      </c>
      <c r="K29604" s="94">
        <v>20</v>
      </c>
      <c r="O29604" s="94">
        <v>189</v>
      </c>
      <c r="P29604" s="94">
        <v>209</v>
      </c>
      <c r="Q29604" s="94">
        <v>20</v>
      </c>
      <c r="R29604" s="94">
        <v>-2</v>
      </c>
      <c r="S29604" s="94">
        <v>123</v>
      </c>
      <c r="Y29604" s="94">
        <v>87</v>
      </c>
      <c r="AJ29604" s="94">
        <v>-2</v>
      </c>
      <c r="AK29604" s="94">
        <v>123</v>
      </c>
      <c r="AQ29604" s="94">
        <v>87</v>
      </c>
      <c r="AS29604" s="94">
        <v>41</v>
      </c>
      <c r="AT29604" s="94">
        <v>-21</v>
      </c>
    </row>
    <row r="29605" spans="1:46">
      <c r="A29605" s="85" t="s">
        <v>140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184</v>
      </c>
      <c r="I29605" s="94">
        <v>193</v>
      </c>
      <c r="J29605" s="94">
        <v>220</v>
      </c>
      <c r="K29605" s="94">
        <v>28</v>
      </c>
      <c r="O29605" s="94">
        <v>193</v>
      </c>
      <c r="P29605" s="94">
        <v>220</v>
      </c>
      <c r="Q29605" s="94">
        <v>28</v>
      </c>
      <c r="R29605" s="94">
        <v>-2</v>
      </c>
      <c r="S29605" s="94">
        <v>126</v>
      </c>
      <c r="Y29605" s="94">
        <v>95</v>
      </c>
      <c r="AJ29605" s="94">
        <v>-2</v>
      </c>
      <c r="AK29605" s="94">
        <v>126</v>
      </c>
      <c r="AQ29605" s="94">
        <v>95</v>
      </c>
      <c r="AS29605" s="94">
        <v>41</v>
      </c>
      <c r="AT29605" s="94">
        <v>-14</v>
      </c>
    </row>
    <row r="29606" spans="1:46">
      <c r="A29606" s="85" t="s">
        <v>140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182</v>
      </c>
      <c r="I29606" s="94">
        <v>196</v>
      </c>
      <c r="J29606" s="94">
        <v>223</v>
      </c>
      <c r="K29606" s="94">
        <v>26</v>
      </c>
      <c r="O29606" s="94">
        <v>196</v>
      </c>
      <c r="P29606" s="94">
        <v>223</v>
      </c>
      <c r="Q29606" s="94">
        <v>26</v>
      </c>
      <c r="R29606" s="94">
        <v>-2</v>
      </c>
      <c r="S29606" s="94">
        <v>126</v>
      </c>
      <c r="Y29606" s="94">
        <v>98</v>
      </c>
      <c r="AJ29606" s="94">
        <v>-2</v>
      </c>
      <c r="AK29606" s="94">
        <v>126</v>
      </c>
      <c r="AQ29606" s="94">
        <v>98</v>
      </c>
      <c r="AS29606" s="94">
        <v>36</v>
      </c>
      <c r="AT29606" s="94">
        <v>-10</v>
      </c>
    </row>
    <row r="29607" spans="1:46">
      <c r="A29607" s="85" t="s">
        <v>140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185</v>
      </c>
      <c r="I29607" s="94">
        <v>196</v>
      </c>
      <c r="J29607" s="94">
        <v>220</v>
      </c>
      <c r="K29607" s="94">
        <v>23</v>
      </c>
      <c r="O29607" s="94">
        <v>196</v>
      </c>
      <c r="P29607" s="94">
        <v>220</v>
      </c>
      <c r="Q29607" s="94">
        <v>23</v>
      </c>
      <c r="R29607" s="94">
        <v>-2</v>
      </c>
      <c r="S29607" s="94">
        <v>127</v>
      </c>
      <c r="Y29607" s="94">
        <v>95</v>
      </c>
      <c r="AJ29607" s="94">
        <v>-2</v>
      </c>
      <c r="AK29607" s="94">
        <v>127</v>
      </c>
      <c r="AQ29607" s="94">
        <v>95</v>
      </c>
      <c r="AS29607" s="94">
        <v>30</v>
      </c>
      <c r="AT29607" s="94">
        <v>-6</v>
      </c>
    </row>
    <row r="29608" spans="1:46">
      <c r="A29608" s="85" t="s">
        <v>140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188</v>
      </c>
      <c r="I29608" s="94">
        <v>195</v>
      </c>
      <c r="J29608" s="94">
        <v>200</v>
      </c>
      <c r="K29608" s="94">
        <v>4</v>
      </c>
      <c r="O29608" s="94">
        <v>195</v>
      </c>
      <c r="P29608" s="94">
        <v>200</v>
      </c>
      <c r="Q29608" s="94">
        <v>4</v>
      </c>
      <c r="R29608" s="94">
        <v>-2</v>
      </c>
      <c r="S29608" s="94">
        <v>129</v>
      </c>
      <c r="Y29608" s="94">
        <v>73</v>
      </c>
      <c r="AJ29608" s="94">
        <v>-2</v>
      </c>
      <c r="AK29608" s="94">
        <v>129</v>
      </c>
      <c r="AQ29608" s="94">
        <v>73</v>
      </c>
      <c r="AS29608" s="94">
        <v>19</v>
      </c>
      <c r="AT29608" s="94">
        <v>-15</v>
      </c>
    </row>
    <row r="29609" spans="1:46">
      <c r="A29609" s="85" t="s">
        <v>140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191</v>
      </c>
      <c r="I29609" s="94">
        <v>194</v>
      </c>
      <c r="J29609" s="94">
        <v>195</v>
      </c>
      <c r="K29609" s="94">
        <v>1</v>
      </c>
      <c r="O29609" s="94">
        <v>194</v>
      </c>
      <c r="P29609" s="94">
        <v>195</v>
      </c>
      <c r="Q29609" s="94">
        <v>1</v>
      </c>
      <c r="R29609" s="94">
        <v>-2</v>
      </c>
      <c r="S29609" s="94">
        <v>126</v>
      </c>
      <c r="Y29609" s="94">
        <v>70</v>
      </c>
      <c r="AJ29609" s="94">
        <v>-2</v>
      </c>
      <c r="AK29609" s="94">
        <v>126</v>
      </c>
      <c r="AQ29609" s="94">
        <v>70</v>
      </c>
      <c r="AS29609" s="94">
        <v>17</v>
      </c>
      <c r="AT29609" s="94">
        <v>-16</v>
      </c>
    </row>
    <row r="29610" spans="1:46">
      <c r="A29610" s="85" t="s">
        <v>140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193</v>
      </c>
      <c r="I29610" s="94">
        <v>194</v>
      </c>
      <c r="J29610" s="94">
        <v>204</v>
      </c>
      <c r="K29610" s="94">
        <v>10</v>
      </c>
      <c r="O29610" s="94">
        <v>194</v>
      </c>
      <c r="P29610" s="94">
        <v>204</v>
      </c>
      <c r="Q29610" s="94">
        <v>10</v>
      </c>
      <c r="R29610" s="94">
        <v>-2</v>
      </c>
      <c r="S29610" s="94">
        <v>127</v>
      </c>
      <c r="Y29610" s="94">
        <v>78</v>
      </c>
      <c r="AJ29610" s="94">
        <v>-2</v>
      </c>
      <c r="AK29610" s="94">
        <v>127</v>
      </c>
      <c r="AQ29610" s="94">
        <v>78</v>
      </c>
      <c r="AS29610" s="94">
        <v>23</v>
      </c>
      <c r="AT29610" s="94">
        <v>-13</v>
      </c>
    </row>
    <row r="29611" spans="1:46">
      <c r="A29611" s="85" t="s">
        <v>140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194</v>
      </c>
      <c r="I29611" s="94">
        <v>197</v>
      </c>
      <c r="J29611" s="94">
        <v>207</v>
      </c>
      <c r="K29611" s="94">
        <v>10</v>
      </c>
      <c r="O29611" s="94">
        <v>197</v>
      </c>
      <c r="P29611" s="94">
        <v>207</v>
      </c>
      <c r="Q29611" s="94">
        <v>10</v>
      </c>
      <c r="R29611" s="94">
        <v>-2</v>
      </c>
      <c r="S29611" s="94">
        <v>128</v>
      </c>
      <c r="Y29611" s="94">
        <v>81</v>
      </c>
      <c r="AJ29611" s="94">
        <v>-2</v>
      </c>
      <c r="AK29611" s="94">
        <v>128</v>
      </c>
      <c r="AQ29611" s="94">
        <v>81</v>
      </c>
      <c r="AS29611" s="94">
        <v>19</v>
      </c>
      <c r="AT29611" s="94">
        <v>-9</v>
      </c>
    </row>
    <row r="29612" spans="1:46">
      <c r="A29612" s="85" t="s">
        <v>140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196</v>
      </c>
      <c r="I29612" s="94">
        <v>209</v>
      </c>
      <c r="J29612" s="94">
        <v>218</v>
      </c>
      <c r="K29612" s="94">
        <v>9</v>
      </c>
      <c r="O29612" s="94">
        <v>209</v>
      </c>
      <c r="P29612" s="94">
        <v>218</v>
      </c>
      <c r="Q29612" s="94">
        <v>9</v>
      </c>
      <c r="R29612" s="94">
        <v>-2</v>
      </c>
      <c r="S29612" s="94">
        <v>129</v>
      </c>
      <c r="Y29612" s="94">
        <v>91</v>
      </c>
      <c r="AJ29612" s="94">
        <v>-2</v>
      </c>
      <c r="AK29612" s="94">
        <v>129</v>
      </c>
      <c r="AQ29612" s="94">
        <v>91</v>
      </c>
      <c r="AS29612" s="94">
        <v>19</v>
      </c>
      <c r="AT29612" s="94">
        <v>-9</v>
      </c>
    </row>
    <row r="29613" spans="1:46">
      <c r="A29613" s="85" t="s">
        <v>140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205</v>
      </c>
      <c r="I29613" s="94">
        <v>226</v>
      </c>
      <c r="J29613" s="94">
        <v>224</v>
      </c>
      <c r="K29613" s="94">
        <v>-2</v>
      </c>
      <c r="O29613" s="94">
        <v>226</v>
      </c>
      <c r="P29613" s="94">
        <v>224</v>
      </c>
      <c r="Q29613" s="94">
        <v>-2</v>
      </c>
      <c r="R29613" s="94">
        <v>-2</v>
      </c>
      <c r="S29613" s="94">
        <v>138</v>
      </c>
      <c r="Y29613" s="94">
        <v>88</v>
      </c>
      <c r="AJ29613" s="94">
        <v>-2</v>
      </c>
      <c r="AK29613" s="94">
        <v>138</v>
      </c>
      <c r="AQ29613" s="94">
        <v>88</v>
      </c>
      <c r="AS29613" s="94">
        <v>18</v>
      </c>
      <c r="AT29613" s="94">
        <v>-20</v>
      </c>
    </row>
    <row r="29614" spans="1:46">
      <c r="A29614" s="85" t="s">
        <v>140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220</v>
      </c>
      <c r="I29614" s="94">
        <v>225</v>
      </c>
      <c r="J29614" s="94">
        <v>224</v>
      </c>
      <c r="K29614" s="94">
        <v>-1</v>
      </c>
      <c r="O29614" s="94">
        <v>225</v>
      </c>
      <c r="P29614" s="94">
        <v>224</v>
      </c>
      <c r="Q29614" s="94">
        <v>-1</v>
      </c>
      <c r="R29614" s="94">
        <v>-2</v>
      </c>
      <c r="S29614" s="94">
        <v>138</v>
      </c>
      <c r="Y29614" s="94">
        <v>88</v>
      </c>
      <c r="AJ29614" s="94">
        <v>-2</v>
      </c>
      <c r="AK29614" s="94">
        <v>138</v>
      </c>
      <c r="AQ29614" s="94">
        <v>88</v>
      </c>
      <c r="AS29614" s="94">
        <v>18</v>
      </c>
      <c r="AT29614" s="94">
        <v>-19</v>
      </c>
    </row>
    <row r="29615" spans="1:46">
      <c r="A29615" s="85" t="s">
        <v>140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217</v>
      </c>
      <c r="I29615" s="94">
        <v>220</v>
      </c>
      <c r="J29615" s="94">
        <v>219</v>
      </c>
      <c r="K29615" s="94">
        <v>-1</v>
      </c>
      <c r="O29615" s="94">
        <v>220</v>
      </c>
      <c r="P29615" s="94">
        <v>219</v>
      </c>
      <c r="Q29615" s="94">
        <v>-1</v>
      </c>
      <c r="R29615" s="94">
        <v>-2</v>
      </c>
      <c r="S29615" s="94">
        <v>138</v>
      </c>
      <c r="Y29615" s="94">
        <v>82</v>
      </c>
      <c r="AJ29615" s="94">
        <v>-2</v>
      </c>
      <c r="AK29615" s="94">
        <v>138</v>
      </c>
      <c r="AQ29615" s="94">
        <v>82</v>
      </c>
      <c r="AS29615" s="94">
        <v>15</v>
      </c>
      <c r="AT29615" s="94">
        <v>-16</v>
      </c>
    </row>
    <row r="29616" spans="1:46">
      <c r="A29616" s="85" t="s">
        <v>140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210</v>
      </c>
      <c r="I29616" s="94">
        <v>209</v>
      </c>
      <c r="J29616" s="94">
        <v>208</v>
      </c>
      <c r="K29616" s="94">
        <v>0</v>
      </c>
      <c r="O29616" s="94">
        <v>209</v>
      </c>
      <c r="P29616" s="94">
        <v>208</v>
      </c>
      <c r="Q29616" s="94">
        <v>0</v>
      </c>
      <c r="R29616" s="94">
        <v>-2</v>
      </c>
      <c r="S29616" s="94">
        <v>137</v>
      </c>
      <c r="Y29616" s="94">
        <v>73</v>
      </c>
      <c r="AJ29616" s="94">
        <v>-2</v>
      </c>
      <c r="AK29616" s="94">
        <v>137</v>
      </c>
      <c r="AQ29616" s="94">
        <v>73</v>
      </c>
      <c r="AS29616" s="94">
        <v>13</v>
      </c>
      <c r="AT29616" s="94">
        <v>-13</v>
      </c>
    </row>
    <row r="29617" spans="1:46">
      <c r="A29617" s="85" t="s">
        <v>140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198</v>
      </c>
      <c r="I29617" s="94">
        <v>194</v>
      </c>
      <c r="J29617" s="94">
        <v>195</v>
      </c>
      <c r="K29617" s="94">
        <v>1</v>
      </c>
      <c r="O29617" s="94">
        <v>194</v>
      </c>
      <c r="P29617" s="94">
        <v>195</v>
      </c>
      <c r="Q29617" s="94">
        <v>1</v>
      </c>
      <c r="R29617" s="94">
        <v>-2</v>
      </c>
      <c r="S29617" s="94">
        <v>137</v>
      </c>
      <c r="Y29617" s="94">
        <v>61</v>
      </c>
      <c r="AJ29617" s="94">
        <v>-2</v>
      </c>
      <c r="AK29617" s="94">
        <v>137</v>
      </c>
      <c r="AQ29617" s="94">
        <v>61</v>
      </c>
      <c r="AS29617" s="94">
        <v>14</v>
      </c>
      <c r="AT29617" s="94">
        <v>-13</v>
      </c>
    </row>
    <row r="29618" spans="1:46">
      <c r="A29618" s="85" t="s">
        <v>140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183</v>
      </c>
      <c r="I29618" s="94">
        <v>181</v>
      </c>
      <c r="J29618" s="94">
        <v>182</v>
      </c>
      <c r="K29618" s="94">
        <v>1</v>
      </c>
      <c r="O29618" s="94">
        <v>181</v>
      </c>
      <c r="P29618" s="94">
        <v>182</v>
      </c>
      <c r="Q29618" s="94">
        <v>1</v>
      </c>
      <c r="R29618" s="94">
        <v>-2</v>
      </c>
      <c r="S29618" s="94">
        <v>137</v>
      </c>
      <c r="Y29618" s="94">
        <v>48</v>
      </c>
      <c r="AJ29618" s="94">
        <v>-2</v>
      </c>
      <c r="AK29618" s="94">
        <v>137</v>
      </c>
      <c r="AQ29618" s="94">
        <v>48</v>
      </c>
      <c r="AS29618" s="94">
        <v>22</v>
      </c>
      <c r="AT29618" s="94">
        <v>-21</v>
      </c>
    </row>
    <row r="29619" spans="1:46">
      <c r="A29619" s="85" t="s">
        <v>140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189</v>
      </c>
      <c r="I29619" s="94">
        <v>169</v>
      </c>
      <c r="J29619" s="94">
        <v>181</v>
      </c>
      <c r="K29619" s="94">
        <v>12</v>
      </c>
      <c r="O29619" s="94">
        <v>169</v>
      </c>
      <c r="P29619" s="94">
        <v>181</v>
      </c>
      <c r="Q29619" s="94">
        <v>12</v>
      </c>
      <c r="R29619" s="94">
        <v>-2</v>
      </c>
      <c r="S29619" s="94">
        <v>137</v>
      </c>
      <c r="Y29619" s="94">
        <v>46</v>
      </c>
      <c r="AJ29619" s="94">
        <v>-2</v>
      </c>
      <c r="AK29619" s="94">
        <v>137</v>
      </c>
      <c r="AQ29619" s="94">
        <v>46</v>
      </c>
      <c r="AS29619" s="94">
        <v>28</v>
      </c>
      <c r="AT29619" s="94">
        <v>-16</v>
      </c>
    </row>
    <row r="29620" spans="1:46">
      <c r="A29620" s="85" t="s">
        <v>140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183</v>
      </c>
      <c r="I29620" s="94">
        <v>162</v>
      </c>
      <c r="J29620" s="94">
        <v>178</v>
      </c>
      <c r="K29620" s="94">
        <v>17</v>
      </c>
      <c r="O29620" s="94">
        <v>162</v>
      </c>
      <c r="P29620" s="94">
        <v>178</v>
      </c>
      <c r="Q29620" s="94">
        <v>17</v>
      </c>
      <c r="R29620" s="94">
        <v>-2</v>
      </c>
      <c r="S29620" s="94">
        <v>137</v>
      </c>
      <c r="Y29620" s="94">
        <v>43</v>
      </c>
      <c r="AJ29620" s="94">
        <v>-2</v>
      </c>
      <c r="AK29620" s="94">
        <v>137</v>
      </c>
      <c r="AQ29620" s="94">
        <v>43</v>
      </c>
      <c r="AS29620" s="94">
        <v>35</v>
      </c>
      <c r="AT29620" s="94">
        <v>-18</v>
      </c>
    </row>
    <row r="29621" spans="1:46">
      <c r="A29621" s="85" t="s">
        <v>140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182</v>
      </c>
      <c r="I29621" s="94">
        <v>158</v>
      </c>
      <c r="J29621" s="94">
        <v>179</v>
      </c>
      <c r="K29621" s="94">
        <v>22</v>
      </c>
      <c r="O29621" s="94">
        <v>158</v>
      </c>
      <c r="P29621" s="94">
        <v>179</v>
      </c>
      <c r="Q29621" s="94">
        <v>22</v>
      </c>
      <c r="R29621" s="94">
        <v>-2</v>
      </c>
      <c r="S29621" s="94">
        <v>137</v>
      </c>
      <c r="Y29621" s="94">
        <v>44</v>
      </c>
      <c r="AJ29621" s="94">
        <v>-2</v>
      </c>
      <c r="AK29621" s="94">
        <v>137</v>
      </c>
      <c r="AQ29621" s="94">
        <v>44</v>
      </c>
      <c r="AS29621" s="94">
        <v>38</v>
      </c>
      <c r="AT29621" s="94">
        <v>-16</v>
      </c>
    </row>
    <row r="29622" spans="1:46">
      <c r="A29622" s="85" t="s">
        <v>140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185</v>
      </c>
      <c r="I29622" s="94">
        <v>159</v>
      </c>
      <c r="J29622" s="94">
        <v>180</v>
      </c>
      <c r="K29622" s="94">
        <v>21</v>
      </c>
      <c r="O29622" s="94">
        <v>159</v>
      </c>
      <c r="P29622" s="94">
        <v>180</v>
      </c>
      <c r="Q29622" s="94">
        <v>21</v>
      </c>
      <c r="R29622" s="94">
        <v>-2</v>
      </c>
      <c r="S29622" s="94">
        <v>138</v>
      </c>
      <c r="Y29622" s="94">
        <v>44</v>
      </c>
      <c r="AJ29622" s="94">
        <v>-2</v>
      </c>
      <c r="AK29622" s="94">
        <v>138</v>
      </c>
      <c r="AQ29622" s="94">
        <v>44</v>
      </c>
      <c r="AS29622" s="94">
        <v>36</v>
      </c>
      <c r="AT29622" s="94">
        <v>-15</v>
      </c>
    </row>
    <row r="29623" spans="1:46">
      <c r="A29623" s="85" t="s">
        <v>140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193</v>
      </c>
      <c r="I29623" s="94">
        <v>166</v>
      </c>
      <c r="J29623" s="94">
        <v>169</v>
      </c>
      <c r="K29623" s="94">
        <v>4</v>
      </c>
      <c r="O29623" s="94">
        <v>166</v>
      </c>
      <c r="P29623" s="94">
        <v>169</v>
      </c>
      <c r="Q29623" s="94">
        <v>4</v>
      </c>
      <c r="R29623" s="94">
        <v>-2</v>
      </c>
      <c r="S29623" s="94">
        <v>138</v>
      </c>
      <c r="Y29623" s="94">
        <v>34</v>
      </c>
      <c r="AJ29623" s="94">
        <v>-2</v>
      </c>
      <c r="AK29623" s="94">
        <v>138</v>
      </c>
      <c r="AQ29623" s="94">
        <v>34</v>
      </c>
      <c r="AS29623" s="94">
        <v>30</v>
      </c>
      <c r="AT29623" s="94">
        <v>-26</v>
      </c>
    </row>
    <row r="29624" spans="1:46">
      <c r="A29624" s="85" t="s">
        <v>140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215</v>
      </c>
      <c r="I29624" s="94">
        <v>183</v>
      </c>
      <c r="J29624" s="94">
        <v>180</v>
      </c>
      <c r="K29624" s="94">
        <v>-4</v>
      </c>
      <c r="O29624" s="94">
        <v>183</v>
      </c>
      <c r="P29624" s="94">
        <v>180</v>
      </c>
      <c r="Q29624" s="94">
        <v>-4</v>
      </c>
      <c r="R29624" s="94">
        <v>-2</v>
      </c>
      <c r="S29624" s="94">
        <v>128</v>
      </c>
      <c r="Y29624" s="94">
        <v>55</v>
      </c>
      <c r="AJ29624" s="94">
        <v>-2</v>
      </c>
      <c r="AK29624" s="94">
        <v>128</v>
      </c>
      <c r="AQ29624" s="94">
        <v>55</v>
      </c>
      <c r="AS29624" s="94">
        <v>28</v>
      </c>
      <c r="AT29624" s="94">
        <v>-32</v>
      </c>
    </row>
    <row r="29625" spans="1:46">
      <c r="A29625" s="85" t="s">
        <v>140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255</v>
      </c>
      <c r="I29625" s="94">
        <v>214</v>
      </c>
      <c r="J29625" s="94">
        <v>211</v>
      </c>
      <c r="K29625" s="94">
        <v>-4</v>
      </c>
      <c r="O29625" s="94">
        <v>214</v>
      </c>
      <c r="P29625" s="94">
        <v>211</v>
      </c>
      <c r="Q29625" s="94">
        <v>-4</v>
      </c>
      <c r="R29625" s="94">
        <v>-2</v>
      </c>
      <c r="S29625" s="94">
        <v>125</v>
      </c>
      <c r="Y29625" s="94">
        <v>89</v>
      </c>
      <c r="AJ29625" s="94">
        <v>-2</v>
      </c>
      <c r="AK29625" s="94">
        <v>125</v>
      </c>
      <c r="AQ29625" s="94">
        <v>89</v>
      </c>
      <c r="AS29625" s="94">
        <v>28</v>
      </c>
      <c r="AT29625" s="94">
        <v>-32</v>
      </c>
    </row>
    <row r="29626" spans="1:46">
      <c r="A29626" s="85" t="s">
        <v>140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274</v>
      </c>
      <c r="I29626" s="94">
        <v>231</v>
      </c>
      <c r="J29626" s="94">
        <v>228</v>
      </c>
      <c r="K29626" s="94">
        <v>-3</v>
      </c>
      <c r="O29626" s="94">
        <v>231</v>
      </c>
      <c r="P29626" s="94">
        <v>228</v>
      </c>
      <c r="Q29626" s="94">
        <v>-3</v>
      </c>
      <c r="R29626" s="94">
        <v>-2</v>
      </c>
      <c r="S29626" s="94">
        <v>142</v>
      </c>
      <c r="Y29626" s="94">
        <v>88</v>
      </c>
      <c r="AJ29626" s="94">
        <v>-2</v>
      </c>
      <c r="AK29626" s="94">
        <v>142</v>
      </c>
      <c r="AQ29626" s="94">
        <v>88</v>
      </c>
      <c r="AS29626" s="94">
        <v>38</v>
      </c>
      <c r="AT29626" s="94">
        <v>-41</v>
      </c>
    </row>
    <row r="29627" spans="1:46">
      <c r="A29627" s="85" t="s">
        <v>140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267</v>
      </c>
      <c r="I29627" s="94">
        <v>237</v>
      </c>
      <c r="J29627" s="94">
        <v>243</v>
      </c>
      <c r="K29627" s="94">
        <v>6</v>
      </c>
      <c r="O29627" s="94">
        <v>237</v>
      </c>
      <c r="P29627" s="94">
        <v>243</v>
      </c>
      <c r="Q29627" s="94">
        <v>6</v>
      </c>
      <c r="R29627" s="94">
        <v>-2</v>
      </c>
      <c r="S29627" s="94">
        <v>144</v>
      </c>
      <c r="Y29627" s="94">
        <v>101</v>
      </c>
      <c r="AJ29627" s="94">
        <v>-2</v>
      </c>
      <c r="AK29627" s="94">
        <v>144</v>
      </c>
      <c r="AQ29627" s="94">
        <v>101</v>
      </c>
      <c r="AS29627" s="94">
        <v>51</v>
      </c>
      <c r="AT29627" s="94">
        <v>-44</v>
      </c>
    </row>
    <row r="29628" spans="1:46">
      <c r="A29628" s="85" t="s">
        <v>140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248</v>
      </c>
      <c r="I29628" s="94">
        <v>235</v>
      </c>
      <c r="J29628" s="94">
        <v>256</v>
      </c>
      <c r="K29628" s="94">
        <v>21</v>
      </c>
      <c r="O29628" s="94">
        <v>235</v>
      </c>
      <c r="P29628" s="94">
        <v>256</v>
      </c>
      <c r="Q29628" s="94">
        <v>21</v>
      </c>
      <c r="R29628" s="94">
        <v>-2</v>
      </c>
      <c r="S29628" s="94">
        <v>157</v>
      </c>
      <c r="Y29628" s="94">
        <v>101</v>
      </c>
      <c r="AJ29628" s="94">
        <v>-2</v>
      </c>
      <c r="AK29628" s="94">
        <v>157</v>
      </c>
      <c r="AQ29628" s="94">
        <v>101</v>
      </c>
      <c r="AS29628" s="94">
        <v>58</v>
      </c>
      <c r="AT29628" s="94">
        <v>-37</v>
      </c>
    </row>
    <row r="29629" spans="1:46">
      <c r="A29629" s="85" t="s">
        <v>140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229</v>
      </c>
      <c r="I29629" s="94">
        <v>223</v>
      </c>
      <c r="J29629" s="94">
        <v>242</v>
      </c>
      <c r="K29629" s="94">
        <v>20</v>
      </c>
      <c r="O29629" s="94">
        <v>223</v>
      </c>
      <c r="P29629" s="94">
        <v>242</v>
      </c>
      <c r="Q29629" s="94">
        <v>20</v>
      </c>
      <c r="R29629" s="94">
        <v>-2</v>
      </c>
      <c r="S29629" s="94">
        <v>143</v>
      </c>
      <c r="Y29629" s="94">
        <v>101</v>
      </c>
      <c r="AJ29629" s="94">
        <v>-2</v>
      </c>
      <c r="AK29629" s="94">
        <v>143</v>
      </c>
      <c r="AQ29629" s="94">
        <v>101</v>
      </c>
      <c r="AS29629" s="94">
        <v>54</v>
      </c>
      <c r="AT29629" s="94">
        <v>-34</v>
      </c>
    </row>
    <row r="29630" spans="1:46">
      <c r="A29630" s="85" t="s">
        <v>140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215</v>
      </c>
      <c r="I29630" s="94">
        <v>211</v>
      </c>
      <c r="J29630" s="94">
        <v>230</v>
      </c>
      <c r="K29630" s="94">
        <v>19</v>
      </c>
      <c r="O29630" s="94">
        <v>211</v>
      </c>
      <c r="P29630" s="94">
        <v>230</v>
      </c>
      <c r="Q29630" s="94">
        <v>19</v>
      </c>
      <c r="R29630" s="94">
        <v>-2</v>
      </c>
      <c r="S29630" s="94">
        <v>139</v>
      </c>
      <c r="Y29630" s="94">
        <v>94</v>
      </c>
      <c r="AJ29630" s="94">
        <v>-2</v>
      </c>
      <c r="AK29630" s="94">
        <v>139</v>
      </c>
      <c r="AQ29630" s="94">
        <v>94</v>
      </c>
      <c r="AS29630" s="94">
        <v>46</v>
      </c>
      <c r="AT29630" s="94">
        <v>-27</v>
      </c>
    </row>
    <row r="29631" spans="1:46">
      <c r="A29631" s="85" t="s">
        <v>140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202</v>
      </c>
      <c r="I29631" s="94">
        <v>200</v>
      </c>
      <c r="J29631" s="94">
        <v>215</v>
      </c>
      <c r="K29631" s="94">
        <v>15</v>
      </c>
      <c r="O29631" s="94">
        <v>200</v>
      </c>
      <c r="P29631" s="94">
        <v>215</v>
      </c>
      <c r="Q29631" s="94">
        <v>15</v>
      </c>
      <c r="R29631" s="94">
        <v>-2</v>
      </c>
      <c r="S29631" s="94">
        <v>139</v>
      </c>
      <c r="Y29631" s="94">
        <v>77</v>
      </c>
      <c r="AJ29631" s="94">
        <v>-2</v>
      </c>
      <c r="AK29631" s="94">
        <v>139</v>
      </c>
      <c r="AQ29631" s="94">
        <v>77</v>
      </c>
      <c r="AS29631" s="94">
        <v>15</v>
      </c>
      <c r="AT29631" s="94">
        <v>0</v>
      </c>
    </row>
    <row r="29632" spans="1:46">
      <c r="A29632" s="85" t="s">
        <v>140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194</v>
      </c>
      <c r="I29632" s="94">
        <v>193</v>
      </c>
      <c r="J29632" s="94">
        <v>194</v>
      </c>
      <c r="K29632" s="94">
        <v>1</v>
      </c>
      <c r="O29632" s="94">
        <v>193</v>
      </c>
      <c r="P29632" s="94">
        <v>194</v>
      </c>
      <c r="Q29632" s="94">
        <v>1</v>
      </c>
      <c r="R29632" s="94">
        <v>-2</v>
      </c>
      <c r="S29632" s="94">
        <v>123</v>
      </c>
      <c r="Y29632" s="94">
        <v>72</v>
      </c>
      <c r="AJ29632" s="94">
        <v>-2</v>
      </c>
      <c r="AK29632" s="94">
        <v>123</v>
      </c>
      <c r="AQ29632" s="94">
        <v>72</v>
      </c>
      <c r="AS29632" s="94">
        <v>1</v>
      </c>
      <c r="AT29632" s="94">
        <v>0</v>
      </c>
    </row>
    <row r="29633" spans="1:46">
      <c r="A29633" s="85" t="s">
        <v>140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189</v>
      </c>
      <c r="I29633" s="94">
        <v>190</v>
      </c>
      <c r="J29633" s="94">
        <v>190</v>
      </c>
      <c r="K29633" s="94">
        <v>-1</v>
      </c>
      <c r="O29633" s="94">
        <v>190</v>
      </c>
      <c r="P29633" s="94">
        <v>190</v>
      </c>
      <c r="Q29633" s="94">
        <v>-1</v>
      </c>
      <c r="R29633" s="94">
        <v>-2</v>
      </c>
      <c r="S29633" s="94">
        <v>123</v>
      </c>
      <c r="Y29633" s="94">
        <v>68</v>
      </c>
      <c r="AJ29633" s="94">
        <v>-2</v>
      </c>
      <c r="AK29633" s="94">
        <v>123</v>
      </c>
      <c r="AQ29633" s="94">
        <v>68</v>
      </c>
      <c r="AS29633" s="94">
        <v>-1</v>
      </c>
      <c r="AT29633" s="94">
        <v>0</v>
      </c>
    </row>
    <row r="29634" spans="1:46">
      <c r="A29634" s="85" t="s">
        <v>140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189</v>
      </c>
      <c r="I29634" s="94">
        <v>193</v>
      </c>
      <c r="J29634" s="94">
        <v>195</v>
      </c>
      <c r="K29634" s="94">
        <v>2</v>
      </c>
      <c r="O29634" s="94">
        <v>193</v>
      </c>
      <c r="P29634" s="94">
        <v>195</v>
      </c>
      <c r="Q29634" s="94">
        <v>2</v>
      </c>
      <c r="R29634" s="94">
        <v>-2</v>
      </c>
      <c r="S29634" s="94">
        <v>121</v>
      </c>
      <c r="Y29634" s="94">
        <v>76</v>
      </c>
      <c r="AJ29634" s="94">
        <v>-2</v>
      </c>
      <c r="AK29634" s="94">
        <v>121</v>
      </c>
      <c r="AQ29634" s="94">
        <v>76</v>
      </c>
      <c r="AS29634" s="94">
        <v>2</v>
      </c>
      <c r="AT29634" s="94">
        <v>0</v>
      </c>
    </row>
    <row r="29635" spans="1:46">
      <c r="A29635" s="85" t="s">
        <v>140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195</v>
      </c>
      <c r="I29635" s="94">
        <v>202</v>
      </c>
      <c r="J29635" s="94">
        <v>200</v>
      </c>
      <c r="K29635" s="94">
        <v>-2</v>
      </c>
      <c r="O29635" s="94">
        <v>202</v>
      </c>
      <c r="P29635" s="94">
        <v>200</v>
      </c>
      <c r="Q29635" s="94">
        <v>-2</v>
      </c>
      <c r="R29635" s="94">
        <v>-2</v>
      </c>
      <c r="S29635" s="94">
        <v>125</v>
      </c>
      <c r="Y29635" s="94">
        <v>77</v>
      </c>
      <c r="AJ29635" s="94">
        <v>-2</v>
      </c>
      <c r="AK29635" s="94">
        <v>125</v>
      </c>
      <c r="AQ29635" s="94">
        <v>77</v>
      </c>
      <c r="AS29635" s="94">
        <v>-2</v>
      </c>
      <c r="AT29635" s="94">
        <v>0</v>
      </c>
    </row>
    <row r="29636" spans="1:46">
      <c r="A29636" s="85" t="s">
        <v>140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210</v>
      </c>
      <c r="I29636" s="94">
        <v>216</v>
      </c>
      <c r="J29636" s="94">
        <v>212</v>
      </c>
      <c r="K29636" s="94">
        <v>-4</v>
      </c>
      <c r="O29636" s="94">
        <v>216</v>
      </c>
      <c r="P29636" s="94">
        <v>212</v>
      </c>
      <c r="Q29636" s="94">
        <v>-4</v>
      </c>
      <c r="R29636" s="94">
        <v>-2</v>
      </c>
      <c r="S29636" s="94">
        <v>123</v>
      </c>
      <c r="Y29636" s="94">
        <v>92</v>
      </c>
      <c r="AJ29636" s="94">
        <v>-2</v>
      </c>
      <c r="AK29636" s="94">
        <v>123</v>
      </c>
      <c r="AQ29636" s="94">
        <v>92</v>
      </c>
      <c r="AS29636" s="94">
        <v>-4</v>
      </c>
      <c r="AT29636" s="94">
        <v>0</v>
      </c>
    </row>
    <row r="29637" spans="1:46">
      <c r="A29637" s="85" t="s">
        <v>140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237</v>
      </c>
      <c r="I29637" s="94">
        <v>232</v>
      </c>
      <c r="J29637" s="94">
        <v>226</v>
      </c>
      <c r="K29637" s="94">
        <v>-6</v>
      </c>
      <c r="O29637" s="94">
        <v>232</v>
      </c>
      <c r="P29637" s="94">
        <v>226</v>
      </c>
      <c r="Q29637" s="94">
        <v>-6</v>
      </c>
      <c r="R29637" s="94">
        <v>-2</v>
      </c>
      <c r="S29637" s="94">
        <v>127</v>
      </c>
      <c r="Y29637" s="94">
        <v>102</v>
      </c>
      <c r="AJ29637" s="94">
        <v>-2</v>
      </c>
      <c r="AK29637" s="94">
        <v>127</v>
      </c>
      <c r="AQ29637" s="94">
        <v>102</v>
      </c>
      <c r="AS29637" s="94">
        <v>-6</v>
      </c>
      <c r="AT29637" s="94">
        <v>0</v>
      </c>
    </row>
    <row r="29638" spans="1:46">
      <c r="A29638" s="85" t="s">
        <v>140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244</v>
      </c>
      <c r="I29638" s="94">
        <v>232</v>
      </c>
      <c r="J29638" s="94">
        <v>227</v>
      </c>
      <c r="K29638" s="94">
        <v>-5</v>
      </c>
      <c r="O29638" s="94">
        <v>232</v>
      </c>
      <c r="P29638" s="94">
        <v>227</v>
      </c>
      <c r="Q29638" s="94">
        <v>-5</v>
      </c>
      <c r="R29638" s="94">
        <v>-2</v>
      </c>
      <c r="S29638" s="94">
        <v>127</v>
      </c>
      <c r="Y29638" s="94">
        <v>102</v>
      </c>
      <c r="AJ29638" s="94">
        <v>-2</v>
      </c>
      <c r="AK29638" s="94">
        <v>127</v>
      </c>
      <c r="AQ29638" s="94">
        <v>102</v>
      </c>
      <c r="AS29638" s="94">
        <v>-5</v>
      </c>
      <c r="AT29638" s="94">
        <v>0</v>
      </c>
    </row>
    <row r="29639" spans="1:46">
      <c r="A29639" s="85" t="s">
        <v>140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241</v>
      </c>
      <c r="I29639" s="94">
        <v>228</v>
      </c>
      <c r="J29639" s="94">
        <v>226</v>
      </c>
      <c r="K29639" s="94">
        <v>-2</v>
      </c>
      <c r="O29639" s="94">
        <v>228</v>
      </c>
      <c r="P29639" s="94">
        <v>226</v>
      </c>
      <c r="Q29639" s="94">
        <v>-2</v>
      </c>
      <c r="R29639" s="94">
        <v>-2</v>
      </c>
      <c r="S29639" s="94">
        <v>126</v>
      </c>
      <c r="Y29639" s="94">
        <v>101</v>
      </c>
      <c r="AJ29639" s="94">
        <v>-2</v>
      </c>
      <c r="AK29639" s="94">
        <v>126</v>
      </c>
      <c r="AQ29639" s="94">
        <v>101</v>
      </c>
      <c r="AS29639" s="94">
        <v>-2</v>
      </c>
      <c r="AT29639" s="94">
        <v>0</v>
      </c>
    </row>
    <row r="29640" spans="1:46">
      <c r="A29640" s="85" t="s">
        <v>140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234</v>
      </c>
      <c r="I29640" s="94">
        <v>222</v>
      </c>
      <c r="J29640" s="94">
        <v>219</v>
      </c>
      <c r="K29640" s="94">
        <v>-2</v>
      </c>
      <c r="O29640" s="94">
        <v>222</v>
      </c>
      <c r="P29640" s="94">
        <v>219</v>
      </c>
      <c r="Q29640" s="94">
        <v>-2</v>
      </c>
      <c r="R29640" s="94">
        <v>-2</v>
      </c>
      <c r="S29640" s="94">
        <v>126</v>
      </c>
      <c r="Y29640" s="94">
        <v>95</v>
      </c>
      <c r="AJ29640" s="94">
        <v>-2</v>
      </c>
      <c r="AK29640" s="94">
        <v>126</v>
      </c>
      <c r="AQ29640" s="94">
        <v>95</v>
      </c>
      <c r="AS29640" s="94">
        <v>-2</v>
      </c>
      <c r="AT29640" s="94">
        <v>0</v>
      </c>
    </row>
    <row r="29641" spans="1:46">
      <c r="A29641" s="85" t="s">
        <v>140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222</v>
      </c>
      <c r="I29641" s="94">
        <v>213</v>
      </c>
      <c r="J29641" s="94">
        <v>212</v>
      </c>
      <c r="K29641" s="94">
        <v>-1</v>
      </c>
      <c r="O29641" s="94">
        <v>213</v>
      </c>
      <c r="P29641" s="94">
        <v>212</v>
      </c>
      <c r="Q29641" s="94">
        <v>-1</v>
      </c>
      <c r="R29641" s="94">
        <v>-2</v>
      </c>
      <c r="S29641" s="94">
        <v>126</v>
      </c>
      <c r="Y29641" s="94">
        <v>87</v>
      </c>
      <c r="AJ29641" s="94">
        <v>-2</v>
      </c>
      <c r="AK29641" s="94">
        <v>126</v>
      </c>
      <c r="AQ29641" s="94">
        <v>87</v>
      </c>
      <c r="AS29641" s="94">
        <v>-1</v>
      </c>
      <c r="AT29641" s="94">
        <v>0</v>
      </c>
    </row>
    <row r="29642" spans="1:46">
      <c r="A29642" s="85" t="s">
        <v>140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210</v>
      </c>
      <c r="I29642" s="94">
        <v>203</v>
      </c>
      <c r="J29642" s="94">
        <v>203</v>
      </c>
      <c r="K29642" s="94">
        <v>0</v>
      </c>
      <c r="O29642" s="94">
        <v>203</v>
      </c>
      <c r="P29642" s="94">
        <v>203</v>
      </c>
      <c r="Q29642" s="94">
        <v>0</v>
      </c>
      <c r="R29642" s="94">
        <v>-2</v>
      </c>
      <c r="S29642" s="94">
        <v>127</v>
      </c>
      <c r="Y29642" s="94">
        <v>78</v>
      </c>
      <c r="AJ29642" s="94">
        <v>-2</v>
      </c>
      <c r="AK29642" s="94">
        <v>127</v>
      </c>
      <c r="AQ29642" s="94">
        <v>78</v>
      </c>
      <c r="AS29642" s="94">
        <v>0</v>
      </c>
      <c r="AT29642" s="94">
        <v>0</v>
      </c>
    </row>
    <row r="29643" spans="1:46">
      <c r="A29643" s="85" t="s">
        <v>140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184</v>
      </c>
      <c r="I29643" s="94">
        <v>193</v>
      </c>
      <c r="J29643" s="94">
        <v>193</v>
      </c>
      <c r="K29643" s="94">
        <v>0</v>
      </c>
      <c r="O29643" s="94">
        <v>193</v>
      </c>
      <c r="P29643" s="94">
        <v>193</v>
      </c>
      <c r="Q29643" s="94">
        <v>0</v>
      </c>
      <c r="R29643" s="94">
        <v>-2</v>
      </c>
      <c r="S29643" s="94">
        <v>128</v>
      </c>
      <c r="Y29643" s="94">
        <v>68</v>
      </c>
      <c r="AJ29643" s="94">
        <v>-2</v>
      </c>
      <c r="AK29643" s="94">
        <v>128</v>
      </c>
      <c r="AQ29643" s="94">
        <v>68</v>
      </c>
      <c r="AS29643" s="94">
        <v>12</v>
      </c>
      <c r="AT29643" s="94">
        <v>-12</v>
      </c>
    </row>
    <row r="29644" spans="1:46">
      <c r="A29644" s="85" t="s">
        <v>140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178</v>
      </c>
      <c r="I29644" s="94">
        <v>187</v>
      </c>
      <c r="J29644" s="94">
        <v>188</v>
      </c>
      <c r="K29644" s="94">
        <v>1</v>
      </c>
      <c r="O29644" s="94">
        <v>187</v>
      </c>
      <c r="P29644" s="94">
        <v>188</v>
      </c>
      <c r="Q29644" s="94">
        <v>1</v>
      </c>
      <c r="R29644" s="94">
        <v>-2</v>
      </c>
      <c r="S29644" s="94">
        <v>129</v>
      </c>
      <c r="Y29644" s="94">
        <v>62</v>
      </c>
      <c r="AJ29644" s="94">
        <v>-2</v>
      </c>
      <c r="AK29644" s="94">
        <v>129</v>
      </c>
      <c r="AQ29644" s="94">
        <v>62</v>
      </c>
      <c r="AS29644" s="94">
        <v>28</v>
      </c>
      <c r="AT29644" s="94">
        <v>-27</v>
      </c>
    </row>
    <row r="29645" spans="1:46">
      <c r="A29645" s="85" t="s">
        <v>140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174</v>
      </c>
      <c r="I29645" s="94">
        <v>184</v>
      </c>
      <c r="J29645" s="94">
        <v>184</v>
      </c>
      <c r="K29645" s="94">
        <v>0</v>
      </c>
      <c r="O29645" s="94">
        <v>184</v>
      </c>
      <c r="P29645" s="94">
        <v>184</v>
      </c>
      <c r="Q29645" s="94">
        <v>0</v>
      </c>
      <c r="R29645" s="94">
        <v>-2</v>
      </c>
      <c r="S29645" s="94">
        <v>129</v>
      </c>
      <c r="Y29645" s="94">
        <v>58</v>
      </c>
      <c r="AJ29645" s="94">
        <v>-2</v>
      </c>
      <c r="AK29645" s="94">
        <v>129</v>
      </c>
      <c r="AQ29645" s="94">
        <v>58</v>
      </c>
      <c r="AS29645" s="94">
        <v>34</v>
      </c>
      <c r="AT29645" s="94">
        <v>-34</v>
      </c>
    </row>
    <row r="29646" spans="1:46">
      <c r="A29646" s="85" t="s">
        <v>140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173</v>
      </c>
      <c r="I29646" s="94">
        <v>184</v>
      </c>
      <c r="J29646" s="94">
        <v>185</v>
      </c>
      <c r="K29646" s="94">
        <v>1</v>
      </c>
      <c r="O29646" s="94">
        <v>184</v>
      </c>
      <c r="P29646" s="94">
        <v>185</v>
      </c>
      <c r="Q29646" s="94">
        <v>1</v>
      </c>
      <c r="R29646" s="94">
        <v>-2</v>
      </c>
      <c r="S29646" s="94">
        <v>128</v>
      </c>
      <c r="Y29646" s="94">
        <v>58</v>
      </c>
      <c r="AJ29646" s="94">
        <v>-2</v>
      </c>
      <c r="AK29646" s="94">
        <v>128</v>
      </c>
      <c r="AQ29646" s="94">
        <v>58</v>
      </c>
      <c r="AS29646" s="94">
        <v>36</v>
      </c>
      <c r="AT29646" s="94">
        <v>-35</v>
      </c>
    </row>
    <row r="29647" spans="1:46">
      <c r="A29647" s="85" t="s">
        <v>140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175</v>
      </c>
      <c r="I29647" s="94">
        <v>188</v>
      </c>
      <c r="J29647" s="94">
        <v>187</v>
      </c>
      <c r="K29647" s="94">
        <v>0</v>
      </c>
      <c r="O29647" s="94">
        <v>188</v>
      </c>
      <c r="P29647" s="94">
        <v>187</v>
      </c>
      <c r="Q29647" s="94">
        <v>0</v>
      </c>
      <c r="R29647" s="94">
        <v>-2</v>
      </c>
      <c r="S29647" s="94">
        <v>129</v>
      </c>
      <c r="Y29647" s="94">
        <v>61</v>
      </c>
      <c r="AJ29647" s="94">
        <v>-2</v>
      </c>
      <c r="AK29647" s="94">
        <v>129</v>
      </c>
      <c r="AQ29647" s="94">
        <v>61</v>
      </c>
      <c r="AS29647" s="94">
        <v>33</v>
      </c>
      <c r="AT29647" s="94">
        <v>-33</v>
      </c>
    </row>
    <row r="29648" spans="1:46">
      <c r="A29648" s="85" t="s">
        <v>140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180</v>
      </c>
      <c r="I29648" s="94">
        <v>196</v>
      </c>
      <c r="J29648" s="94">
        <v>192</v>
      </c>
      <c r="K29648" s="94">
        <v>-4</v>
      </c>
      <c r="O29648" s="94">
        <v>196</v>
      </c>
      <c r="P29648" s="94">
        <v>192</v>
      </c>
      <c r="Q29648" s="94">
        <v>-4</v>
      </c>
      <c r="R29648" s="94">
        <v>-2</v>
      </c>
      <c r="S29648" s="94">
        <v>129</v>
      </c>
      <c r="Y29648" s="94">
        <v>65</v>
      </c>
      <c r="AJ29648" s="94">
        <v>-2</v>
      </c>
      <c r="AK29648" s="94">
        <v>129</v>
      </c>
      <c r="AQ29648" s="94">
        <v>65</v>
      </c>
      <c r="AS29648" s="94">
        <v>37</v>
      </c>
      <c r="AT29648" s="94">
        <v>-42</v>
      </c>
    </row>
    <row r="29649" spans="1:46">
      <c r="A29649" s="85" t="s">
        <v>140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191</v>
      </c>
      <c r="I29649" s="94">
        <v>211</v>
      </c>
      <c r="J29649" s="94">
        <v>205</v>
      </c>
      <c r="K29649" s="94">
        <v>-6</v>
      </c>
      <c r="O29649" s="94">
        <v>211</v>
      </c>
      <c r="P29649" s="94">
        <v>205</v>
      </c>
      <c r="Q29649" s="94">
        <v>-6</v>
      </c>
      <c r="R29649" s="94">
        <v>-2</v>
      </c>
      <c r="S29649" s="94">
        <v>130</v>
      </c>
      <c r="Y29649" s="94">
        <v>79</v>
      </c>
      <c r="AJ29649" s="94">
        <v>-2</v>
      </c>
      <c r="AK29649" s="94">
        <v>130</v>
      </c>
      <c r="AQ29649" s="94">
        <v>79</v>
      </c>
      <c r="AS29649" s="94">
        <v>61</v>
      </c>
      <c r="AT29649" s="94">
        <v>-66</v>
      </c>
    </row>
    <row r="29650" spans="1:46">
      <c r="A29650" s="85" t="s">
        <v>140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198</v>
      </c>
      <c r="I29650" s="94">
        <v>224</v>
      </c>
      <c r="J29650" s="94">
        <v>241</v>
      </c>
      <c r="K29650" s="94">
        <v>17</v>
      </c>
      <c r="O29650" s="94">
        <v>224</v>
      </c>
      <c r="P29650" s="94">
        <v>241</v>
      </c>
      <c r="Q29650" s="94">
        <v>17</v>
      </c>
      <c r="R29650" s="94">
        <v>-2</v>
      </c>
      <c r="S29650" s="94">
        <v>143</v>
      </c>
      <c r="Y29650" s="94">
        <v>101</v>
      </c>
      <c r="AJ29650" s="94">
        <v>-2</v>
      </c>
      <c r="AK29650" s="94">
        <v>143</v>
      </c>
      <c r="AQ29650" s="94">
        <v>101</v>
      </c>
      <c r="AS29650" s="94">
        <v>87</v>
      </c>
      <c r="AT29650" s="94">
        <v>-70</v>
      </c>
    </row>
    <row r="29651" spans="1:46">
      <c r="A29651" s="85" t="s">
        <v>140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206</v>
      </c>
      <c r="I29651" s="94">
        <v>228</v>
      </c>
      <c r="J29651" s="94">
        <v>249</v>
      </c>
      <c r="K29651" s="94">
        <v>20</v>
      </c>
      <c r="O29651" s="94">
        <v>228</v>
      </c>
      <c r="P29651" s="94">
        <v>249</v>
      </c>
      <c r="Q29651" s="94">
        <v>20</v>
      </c>
      <c r="R29651" s="94">
        <v>-2</v>
      </c>
      <c r="S29651" s="94">
        <v>149</v>
      </c>
      <c r="Y29651" s="94">
        <v>101</v>
      </c>
      <c r="AJ29651" s="94">
        <v>-2</v>
      </c>
      <c r="AK29651" s="94">
        <v>149</v>
      </c>
      <c r="AQ29651" s="94">
        <v>101</v>
      </c>
      <c r="AS29651" s="94">
        <v>93</v>
      </c>
      <c r="AT29651" s="94">
        <v>-72</v>
      </c>
    </row>
    <row r="29652" spans="1:46">
      <c r="A29652" s="85" t="s">
        <v>140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202</v>
      </c>
      <c r="I29652" s="94">
        <v>220</v>
      </c>
      <c r="J29652" s="94">
        <v>240</v>
      </c>
      <c r="K29652" s="94">
        <v>21</v>
      </c>
      <c r="O29652" s="94">
        <v>220</v>
      </c>
      <c r="P29652" s="94">
        <v>240</v>
      </c>
      <c r="Q29652" s="94">
        <v>21</v>
      </c>
      <c r="R29652" s="94">
        <v>-2</v>
      </c>
      <c r="S29652" s="94">
        <v>143</v>
      </c>
      <c r="Y29652" s="94">
        <v>101</v>
      </c>
      <c r="AJ29652" s="94">
        <v>-2</v>
      </c>
      <c r="AK29652" s="94">
        <v>143</v>
      </c>
      <c r="AQ29652" s="94">
        <v>101</v>
      </c>
      <c r="AS29652" s="94">
        <v>88</v>
      </c>
      <c r="AT29652" s="94">
        <v>-67</v>
      </c>
    </row>
    <row r="29653" spans="1:46">
      <c r="A29653" s="85" t="s">
        <v>140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191</v>
      </c>
      <c r="I29653" s="94">
        <v>206</v>
      </c>
      <c r="J29653" s="94">
        <v>230</v>
      </c>
      <c r="K29653" s="94">
        <v>24</v>
      </c>
      <c r="O29653" s="94">
        <v>206</v>
      </c>
      <c r="P29653" s="94">
        <v>230</v>
      </c>
      <c r="Q29653" s="94">
        <v>24</v>
      </c>
      <c r="R29653" s="94">
        <v>-2</v>
      </c>
      <c r="S29653" s="94">
        <v>133</v>
      </c>
      <c r="Y29653" s="94">
        <v>100</v>
      </c>
      <c r="AJ29653" s="94">
        <v>-2</v>
      </c>
      <c r="AK29653" s="94">
        <v>133</v>
      </c>
      <c r="AQ29653" s="94">
        <v>100</v>
      </c>
      <c r="AS29653" s="94">
        <v>79</v>
      </c>
      <c r="AT29653" s="94">
        <v>-55</v>
      </c>
    </row>
    <row r="29654" spans="1:46">
      <c r="A29654" s="85" t="s">
        <v>140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178</v>
      </c>
      <c r="I29654" s="94">
        <v>193</v>
      </c>
      <c r="J29654" s="94">
        <v>218</v>
      </c>
      <c r="K29654" s="94">
        <v>25</v>
      </c>
      <c r="O29654" s="94">
        <v>193</v>
      </c>
      <c r="P29654" s="94">
        <v>218</v>
      </c>
      <c r="Q29654" s="94">
        <v>25</v>
      </c>
      <c r="R29654" s="94">
        <v>-2</v>
      </c>
      <c r="S29654" s="94">
        <v>126</v>
      </c>
      <c r="Y29654" s="94">
        <v>94</v>
      </c>
      <c r="AJ29654" s="94">
        <v>-2</v>
      </c>
      <c r="AK29654" s="94">
        <v>126</v>
      </c>
      <c r="AQ29654" s="94">
        <v>94</v>
      </c>
      <c r="AS29654" s="94">
        <v>70</v>
      </c>
      <c r="AT29654" s="94">
        <v>-45</v>
      </c>
    </row>
    <row r="29655" spans="1:46">
      <c r="A29655" s="85" t="s">
        <v>140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172</v>
      </c>
      <c r="I29655" s="94">
        <v>184</v>
      </c>
      <c r="J29655" s="94">
        <v>210</v>
      </c>
      <c r="K29655" s="94">
        <v>26</v>
      </c>
      <c r="O29655" s="94">
        <v>184</v>
      </c>
      <c r="P29655" s="94">
        <v>210</v>
      </c>
      <c r="Q29655" s="94">
        <v>26</v>
      </c>
      <c r="R29655" s="94">
        <v>-2</v>
      </c>
      <c r="S29655" s="94">
        <v>123</v>
      </c>
      <c r="Y29655" s="94">
        <v>90</v>
      </c>
      <c r="AJ29655" s="94">
        <v>-2</v>
      </c>
      <c r="AK29655" s="94">
        <v>123</v>
      </c>
      <c r="AQ29655" s="94">
        <v>90</v>
      </c>
      <c r="AS29655" s="94">
        <v>65</v>
      </c>
      <c r="AT29655" s="94">
        <v>-40</v>
      </c>
    </row>
    <row r="29656" spans="1:46">
      <c r="A29656" s="85" t="s">
        <v>140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168</v>
      </c>
      <c r="I29656" s="94">
        <v>180</v>
      </c>
      <c r="J29656" s="94">
        <v>206</v>
      </c>
      <c r="K29656" s="94">
        <v>26</v>
      </c>
      <c r="O29656" s="94">
        <v>180</v>
      </c>
      <c r="P29656" s="94">
        <v>206</v>
      </c>
      <c r="Q29656" s="94">
        <v>26</v>
      </c>
      <c r="R29656" s="94">
        <v>-2</v>
      </c>
      <c r="S29656" s="94">
        <v>119</v>
      </c>
      <c r="Y29656" s="94">
        <v>89</v>
      </c>
      <c r="AJ29656" s="94">
        <v>-2</v>
      </c>
      <c r="AK29656" s="94">
        <v>119</v>
      </c>
      <c r="AQ29656" s="94">
        <v>89</v>
      </c>
      <c r="AS29656" s="94">
        <v>63</v>
      </c>
      <c r="AT29656" s="94">
        <v>-37</v>
      </c>
    </row>
    <row r="29657" spans="1:46">
      <c r="A29657" s="85" t="s">
        <v>140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170</v>
      </c>
      <c r="I29657" s="94">
        <v>180</v>
      </c>
      <c r="J29657" s="94">
        <v>207</v>
      </c>
      <c r="K29657" s="94">
        <v>26</v>
      </c>
      <c r="O29657" s="94">
        <v>180</v>
      </c>
      <c r="P29657" s="94">
        <v>207</v>
      </c>
      <c r="Q29657" s="94">
        <v>26</v>
      </c>
      <c r="R29657" s="94">
        <v>-2</v>
      </c>
      <c r="S29657" s="94">
        <v>117</v>
      </c>
      <c r="Y29657" s="94">
        <v>92</v>
      </c>
      <c r="AJ29657" s="94">
        <v>-2</v>
      </c>
      <c r="AK29657" s="94">
        <v>117</v>
      </c>
      <c r="AQ29657" s="94">
        <v>92</v>
      </c>
      <c r="AS29657" s="94">
        <v>60</v>
      </c>
      <c r="AT29657" s="94">
        <v>-34</v>
      </c>
    </row>
    <row r="29658" spans="1:46">
      <c r="A29658" s="85" t="s">
        <v>140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172</v>
      </c>
      <c r="I29658" s="94">
        <v>182</v>
      </c>
      <c r="J29658" s="94">
        <v>209</v>
      </c>
      <c r="K29658" s="94">
        <v>27</v>
      </c>
      <c r="O29658" s="94">
        <v>182</v>
      </c>
      <c r="P29658" s="94">
        <v>209</v>
      </c>
      <c r="Q29658" s="94">
        <v>27</v>
      </c>
      <c r="R29658" s="94">
        <v>-2</v>
      </c>
      <c r="S29658" s="94">
        <v>115</v>
      </c>
      <c r="Y29658" s="94">
        <v>96</v>
      </c>
      <c r="AJ29658" s="94">
        <v>-2</v>
      </c>
      <c r="AK29658" s="94">
        <v>115</v>
      </c>
      <c r="AQ29658" s="94">
        <v>96</v>
      </c>
      <c r="AS29658" s="94">
        <v>55</v>
      </c>
      <c r="AT29658" s="94">
        <v>-28</v>
      </c>
    </row>
    <row r="29659" spans="1:46">
      <c r="A29659" s="85" t="s">
        <v>140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174</v>
      </c>
      <c r="I29659" s="94">
        <v>190</v>
      </c>
      <c r="J29659" s="94">
        <v>213</v>
      </c>
      <c r="K29659" s="94">
        <v>24</v>
      </c>
      <c r="O29659" s="94">
        <v>190</v>
      </c>
      <c r="P29659" s="94">
        <v>213</v>
      </c>
      <c r="Q29659" s="94">
        <v>24</v>
      </c>
      <c r="R29659" s="94">
        <v>-2</v>
      </c>
      <c r="S29659" s="94">
        <v>116</v>
      </c>
      <c r="Y29659" s="94">
        <v>100</v>
      </c>
      <c r="AJ29659" s="94">
        <v>-2</v>
      </c>
      <c r="AK29659" s="94">
        <v>116</v>
      </c>
      <c r="AQ29659" s="94">
        <v>100</v>
      </c>
      <c r="AS29659" s="94">
        <v>57</v>
      </c>
      <c r="AT29659" s="94">
        <v>-33</v>
      </c>
    </row>
    <row r="29660" spans="1:46">
      <c r="A29660" s="85" t="s">
        <v>140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186</v>
      </c>
      <c r="I29660" s="94">
        <v>202</v>
      </c>
      <c r="J29660" s="94">
        <v>225</v>
      </c>
      <c r="K29660" s="94">
        <v>23</v>
      </c>
      <c r="O29660" s="94">
        <v>202</v>
      </c>
      <c r="P29660" s="94">
        <v>225</v>
      </c>
      <c r="Q29660" s="94">
        <v>23</v>
      </c>
      <c r="R29660" s="94">
        <v>-2</v>
      </c>
      <c r="S29660" s="94">
        <v>126</v>
      </c>
      <c r="Y29660" s="94">
        <v>101</v>
      </c>
      <c r="AJ29660" s="94">
        <v>-2</v>
      </c>
      <c r="AK29660" s="94">
        <v>126</v>
      </c>
      <c r="AQ29660" s="94">
        <v>101</v>
      </c>
      <c r="AS29660" s="94">
        <v>54</v>
      </c>
      <c r="AT29660" s="94">
        <v>-31</v>
      </c>
    </row>
    <row r="29661" spans="1:46">
      <c r="A29661" s="85" t="s">
        <v>140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203</v>
      </c>
      <c r="I29661" s="94">
        <v>214</v>
      </c>
      <c r="J29661" s="94">
        <v>236</v>
      </c>
      <c r="K29661" s="94">
        <v>22</v>
      </c>
      <c r="O29661" s="94">
        <v>214</v>
      </c>
      <c r="P29661" s="94">
        <v>236</v>
      </c>
      <c r="Q29661" s="94">
        <v>22</v>
      </c>
      <c r="R29661" s="94">
        <v>-2</v>
      </c>
      <c r="S29661" s="94">
        <v>136</v>
      </c>
      <c r="Y29661" s="94">
        <v>101</v>
      </c>
      <c r="AJ29661" s="94">
        <v>-2</v>
      </c>
      <c r="AK29661" s="94">
        <v>136</v>
      </c>
      <c r="AQ29661" s="94">
        <v>101</v>
      </c>
      <c r="AS29661" s="94">
        <v>59</v>
      </c>
      <c r="AT29661" s="94">
        <v>-37</v>
      </c>
    </row>
    <row r="29662" spans="1:46">
      <c r="A29662" s="85" t="s">
        <v>140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201</v>
      </c>
      <c r="I29662" s="94">
        <v>211</v>
      </c>
      <c r="J29662" s="94">
        <v>233</v>
      </c>
      <c r="K29662" s="94">
        <v>22</v>
      </c>
      <c r="O29662" s="94">
        <v>211</v>
      </c>
      <c r="P29662" s="94">
        <v>233</v>
      </c>
      <c r="Q29662" s="94">
        <v>22</v>
      </c>
      <c r="R29662" s="94">
        <v>-2</v>
      </c>
      <c r="S29662" s="94">
        <v>134</v>
      </c>
      <c r="Y29662" s="94">
        <v>101</v>
      </c>
      <c r="AJ29662" s="94">
        <v>-2</v>
      </c>
      <c r="AK29662" s="94">
        <v>134</v>
      </c>
      <c r="AQ29662" s="94">
        <v>101</v>
      </c>
      <c r="AS29662" s="94">
        <v>56</v>
      </c>
      <c r="AT29662" s="94">
        <v>-33</v>
      </c>
    </row>
    <row r="29663" spans="1:46">
      <c r="A29663" s="85" t="s">
        <v>140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196</v>
      </c>
      <c r="I29663" s="94">
        <v>204</v>
      </c>
      <c r="J29663" s="94">
        <v>230</v>
      </c>
      <c r="K29663" s="94">
        <v>26</v>
      </c>
      <c r="O29663" s="94">
        <v>204</v>
      </c>
      <c r="P29663" s="94">
        <v>230</v>
      </c>
      <c r="Q29663" s="94">
        <v>26</v>
      </c>
      <c r="R29663" s="94">
        <v>-2</v>
      </c>
      <c r="S29663" s="94">
        <v>132</v>
      </c>
      <c r="Y29663" s="94">
        <v>101</v>
      </c>
      <c r="AJ29663" s="94">
        <v>-2</v>
      </c>
      <c r="AK29663" s="94">
        <v>132</v>
      </c>
      <c r="AQ29663" s="94">
        <v>101</v>
      </c>
      <c r="AS29663" s="94">
        <v>54</v>
      </c>
      <c r="AT29663" s="94">
        <v>-28</v>
      </c>
    </row>
    <row r="29664" spans="1:46">
      <c r="A29664" s="85" t="s">
        <v>140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188</v>
      </c>
      <c r="I29664" s="94">
        <v>196</v>
      </c>
      <c r="J29664" s="94">
        <v>222</v>
      </c>
      <c r="K29664" s="94">
        <v>26</v>
      </c>
      <c r="O29664" s="94">
        <v>196</v>
      </c>
      <c r="P29664" s="94">
        <v>222</v>
      </c>
      <c r="Q29664" s="94">
        <v>26</v>
      </c>
      <c r="R29664" s="94">
        <v>-2</v>
      </c>
      <c r="S29664" s="94">
        <v>131</v>
      </c>
      <c r="Y29664" s="94">
        <v>94</v>
      </c>
      <c r="AJ29664" s="94">
        <v>-2</v>
      </c>
      <c r="AK29664" s="94">
        <v>131</v>
      </c>
      <c r="AQ29664" s="94">
        <v>94</v>
      </c>
      <c r="AS29664" s="94">
        <v>54</v>
      </c>
      <c r="AT29664" s="94">
        <v>-28</v>
      </c>
    </row>
    <row r="29665" spans="1:46">
      <c r="A29665" s="85" t="s">
        <v>140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176</v>
      </c>
      <c r="I29665" s="94">
        <v>185</v>
      </c>
      <c r="J29665" s="94">
        <v>210</v>
      </c>
      <c r="K29665" s="94">
        <v>25</v>
      </c>
      <c r="O29665" s="94">
        <v>185</v>
      </c>
      <c r="P29665" s="94">
        <v>210</v>
      </c>
      <c r="Q29665" s="94">
        <v>25</v>
      </c>
      <c r="R29665" s="94">
        <v>-2</v>
      </c>
      <c r="S29665" s="94">
        <v>131</v>
      </c>
      <c r="Y29665" s="94">
        <v>82</v>
      </c>
      <c r="AJ29665" s="94">
        <v>-2</v>
      </c>
      <c r="AK29665" s="94">
        <v>131</v>
      </c>
      <c r="AQ29665" s="94">
        <v>82</v>
      </c>
      <c r="AS29665" s="94">
        <v>52</v>
      </c>
      <c r="AT29665" s="94">
        <v>-27</v>
      </c>
    </row>
    <row r="29666" spans="1:46">
      <c r="A29666" s="85" t="s">
        <v>140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162</v>
      </c>
      <c r="I29666" s="94">
        <v>174</v>
      </c>
      <c r="J29666" s="94">
        <v>177</v>
      </c>
      <c r="K29666" s="94">
        <v>4</v>
      </c>
      <c r="O29666" s="94">
        <v>174</v>
      </c>
      <c r="P29666" s="94">
        <v>177</v>
      </c>
      <c r="Q29666" s="94">
        <v>4</v>
      </c>
      <c r="R29666" s="94">
        <v>-2</v>
      </c>
      <c r="S29666" s="94">
        <v>131</v>
      </c>
      <c r="Y29666" s="94">
        <v>49</v>
      </c>
      <c r="AJ29666" s="94">
        <v>-2</v>
      </c>
      <c r="AK29666" s="94">
        <v>131</v>
      </c>
      <c r="AQ29666" s="94">
        <v>49</v>
      </c>
      <c r="AS29666" s="94">
        <v>36</v>
      </c>
      <c r="AT29666" s="94">
        <v>-32</v>
      </c>
    </row>
    <row r="29667" spans="1:46">
      <c r="A29667" s="85" t="s">
        <v>140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164</v>
      </c>
      <c r="I29667" s="94">
        <v>164</v>
      </c>
      <c r="J29667" s="94">
        <v>165</v>
      </c>
      <c r="K29667" s="94">
        <v>2</v>
      </c>
      <c r="O29667" s="94">
        <v>164</v>
      </c>
      <c r="P29667" s="94">
        <v>165</v>
      </c>
      <c r="Q29667" s="94">
        <v>2</v>
      </c>
      <c r="R29667" s="94">
        <v>-2</v>
      </c>
      <c r="S29667" s="94">
        <v>127</v>
      </c>
      <c r="Y29667" s="94">
        <v>41</v>
      </c>
      <c r="AJ29667" s="94">
        <v>-2</v>
      </c>
      <c r="AK29667" s="94">
        <v>127</v>
      </c>
      <c r="AQ29667" s="94">
        <v>41</v>
      </c>
      <c r="AS29667" s="94">
        <v>36</v>
      </c>
      <c r="AT29667" s="94">
        <v>-34</v>
      </c>
    </row>
    <row r="29668" spans="1:46">
      <c r="A29668" s="85" t="s">
        <v>140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152</v>
      </c>
      <c r="I29668" s="94">
        <v>157</v>
      </c>
      <c r="J29668" s="94">
        <v>159</v>
      </c>
      <c r="K29668" s="94">
        <v>2</v>
      </c>
      <c r="O29668" s="94">
        <v>157</v>
      </c>
      <c r="P29668" s="94">
        <v>159</v>
      </c>
      <c r="Q29668" s="94">
        <v>2</v>
      </c>
      <c r="R29668" s="94">
        <v>-2</v>
      </c>
      <c r="S29668" s="94">
        <v>121</v>
      </c>
      <c r="Y29668" s="94">
        <v>40</v>
      </c>
      <c r="AJ29668" s="94">
        <v>-2</v>
      </c>
      <c r="AK29668" s="94">
        <v>121</v>
      </c>
      <c r="AQ29668" s="94">
        <v>40</v>
      </c>
      <c r="AS29668" s="94">
        <v>38</v>
      </c>
      <c r="AT29668" s="94">
        <v>-35</v>
      </c>
    </row>
    <row r="29669" spans="1:46">
      <c r="A29669" s="85" t="s">
        <v>140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144</v>
      </c>
      <c r="I29669" s="94">
        <v>151</v>
      </c>
      <c r="J29669" s="94">
        <v>154</v>
      </c>
      <c r="K29669" s="94">
        <v>3</v>
      </c>
      <c r="O29669" s="94">
        <v>151</v>
      </c>
      <c r="P29669" s="94">
        <v>154</v>
      </c>
      <c r="Q29669" s="94">
        <v>3</v>
      </c>
      <c r="R29669" s="94">
        <v>-2</v>
      </c>
      <c r="S29669" s="94">
        <v>122</v>
      </c>
      <c r="Y29669" s="94">
        <v>35</v>
      </c>
      <c r="AJ29669" s="94">
        <v>-2</v>
      </c>
      <c r="AK29669" s="94">
        <v>122</v>
      </c>
      <c r="AQ29669" s="94">
        <v>35</v>
      </c>
      <c r="AS29669" s="94">
        <v>35</v>
      </c>
      <c r="AT29669" s="94">
        <v>-32</v>
      </c>
    </row>
    <row r="29670" spans="1:46">
      <c r="A29670" s="85" t="s">
        <v>140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139</v>
      </c>
      <c r="I29670" s="94">
        <v>150</v>
      </c>
      <c r="J29670" s="94">
        <v>152</v>
      </c>
      <c r="K29670" s="94">
        <v>2</v>
      </c>
      <c r="O29670" s="94">
        <v>150</v>
      </c>
      <c r="P29670" s="94">
        <v>152</v>
      </c>
      <c r="Q29670" s="94">
        <v>2</v>
      </c>
      <c r="R29670" s="94">
        <v>-2</v>
      </c>
      <c r="S29670" s="94">
        <v>122</v>
      </c>
      <c r="Y29670" s="94">
        <v>32</v>
      </c>
      <c r="AJ29670" s="94">
        <v>-2</v>
      </c>
      <c r="AK29670" s="94">
        <v>122</v>
      </c>
      <c r="AQ29670" s="94">
        <v>32</v>
      </c>
      <c r="AS29670" s="94">
        <v>39</v>
      </c>
      <c r="AT29670" s="94">
        <v>-37</v>
      </c>
    </row>
    <row r="29671" spans="1:46">
      <c r="A29671" s="85" t="s">
        <v>140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136</v>
      </c>
      <c r="I29671" s="94">
        <v>150</v>
      </c>
      <c r="J29671" s="94">
        <v>151</v>
      </c>
      <c r="K29671" s="94">
        <v>1</v>
      </c>
      <c r="O29671" s="94">
        <v>150</v>
      </c>
      <c r="P29671" s="94">
        <v>151</v>
      </c>
      <c r="Q29671" s="94">
        <v>1</v>
      </c>
      <c r="R29671" s="94">
        <v>-2</v>
      </c>
      <c r="S29671" s="94">
        <v>122</v>
      </c>
      <c r="Y29671" s="94">
        <v>31</v>
      </c>
      <c r="AJ29671" s="94">
        <v>-2</v>
      </c>
      <c r="AK29671" s="94">
        <v>122</v>
      </c>
      <c r="AQ29671" s="94">
        <v>31</v>
      </c>
      <c r="AS29671" s="94">
        <v>42</v>
      </c>
      <c r="AT29671" s="94">
        <v>-42</v>
      </c>
    </row>
    <row r="29672" spans="1:46">
      <c r="A29672" s="85" t="s">
        <v>140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136</v>
      </c>
      <c r="I29672" s="94">
        <v>154</v>
      </c>
      <c r="J29672" s="94">
        <v>156</v>
      </c>
      <c r="K29672" s="94">
        <v>2</v>
      </c>
      <c r="O29672" s="94">
        <v>154</v>
      </c>
      <c r="P29672" s="94">
        <v>156</v>
      </c>
      <c r="Q29672" s="94">
        <v>2</v>
      </c>
      <c r="R29672" s="94">
        <v>-2</v>
      </c>
      <c r="S29672" s="94">
        <v>124</v>
      </c>
      <c r="Y29672" s="94">
        <v>35</v>
      </c>
      <c r="AJ29672" s="94">
        <v>-2</v>
      </c>
      <c r="AK29672" s="94">
        <v>124</v>
      </c>
      <c r="AQ29672" s="94">
        <v>35</v>
      </c>
      <c r="AS29672" s="94">
        <v>50</v>
      </c>
      <c r="AT29672" s="94">
        <v>-48</v>
      </c>
    </row>
    <row r="29673" spans="1:46">
      <c r="A29673" s="85" t="s">
        <v>140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141</v>
      </c>
      <c r="I29673" s="94">
        <v>162</v>
      </c>
      <c r="J29673" s="94">
        <v>166</v>
      </c>
      <c r="K29673" s="94">
        <v>5</v>
      </c>
      <c r="O29673" s="94">
        <v>162</v>
      </c>
      <c r="P29673" s="94">
        <v>166</v>
      </c>
      <c r="Q29673" s="94">
        <v>5</v>
      </c>
      <c r="R29673" s="94">
        <v>-2</v>
      </c>
      <c r="S29673" s="94">
        <v>118</v>
      </c>
      <c r="Y29673" s="94">
        <v>50</v>
      </c>
      <c r="AJ29673" s="94">
        <v>-2</v>
      </c>
      <c r="AK29673" s="94">
        <v>118</v>
      </c>
      <c r="AQ29673" s="94">
        <v>50</v>
      </c>
      <c r="AS29673" s="94">
        <v>57</v>
      </c>
      <c r="AT29673" s="94">
        <v>-53</v>
      </c>
    </row>
    <row r="29674" spans="1:46">
      <c r="A29674" s="85" t="s">
        <v>140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150</v>
      </c>
      <c r="I29674" s="94">
        <v>169</v>
      </c>
      <c r="J29674" s="94">
        <v>189</v>
      </c>
      <c r="K29674" s="94">
        <v>20</v>
      </c>
      <c r="O29674" s="94">
        <v>169</v>
      </c>
      <c r="P29674" s="94">
        <v>189</v>
      </c>
      <c r="Q29674" s="94">
        <v>20</v>
      </c>
      <c r="R29674" s="94">
        <v>-2</v>
      </c>
      <c r="S29674" s="94">
        <v>119</v>
      </c>
      <c r="Y29674" s="94">
        <v>72</v>
      </c>
      <c r="AJ29674" s="94">
        <v>-2</v>
      </c>
      <c r="AK29674" s="94">
        <v>119</v>
      </c>
      <c r="AQ29674" s="94">
        <v>72</v>
      </c>
      <c r="AS29674" s="94">
        <v>79</v>
      </c>
      <c r="AT29674" s="94">
        <v>-58</v>
      </c>
    </row>
    <row r="29675" spans="1:46">
      <c r="A29675" s="85" t="s">
        <v>140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156</v>
      </c>
      <c r="I29675" s="94">
        <v>177</v>
      </c>
      <c r="J29675" s="94">
        <v>198</v>
      </c>
      <c r="K29675" s="94">
        <v>21</v>
      </c>
      <c r="O29675" s="94">
        <v>177</v>
      </c>
      <c r="P29675" s="94">
        <v>198</v>
      </c>
      <c r="Q29675" s="94">
        <v>21</v>
      </c>
      <c r="R29675" s="94">
        <v>-2</v>
      </c>
      <c r="S29675" s="94">
        <v>119</v>
      </c>
      <c r="Y29675" s="94">
        <v>80</v>
      </c>
      <c r="AJ29675" s="94">
        <v>-2</v>
      </c>
      <c r="AK29675" s="94">
        <v>119</v>
      </c>
      <c r="AQ29675" s="94">
        <v>80</v>
      </c>
      <c r="AS29675" s="94">
        <v>79</v>
      </c>
      <c r="AT29675" s="94">
        <v>-58</v>
      </c>
    </row>
    <row r="29676" spans="1:46">
      <c r="A29676" s="85" t="s">
        <v>140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167</v>
      </c>
      <c r="I29676" s="94">
        <v>180</v>
      </c>
      <c r="J29676" s="94">
        <v>202</v>
      </c>
      <c r="K29676" s="94">
        <v>22</v>
      </c>
      <c r="O29676" s="94">
        <v>180</v>
      </c>
      <c r="P29676" s="94">
        <v>202</v>
      </c>
      <c r="Q29676" s="94">
        <v>22</v>
      </c>
      <c r="R29676" s="94">
        <v>-2</v>
      </c>
      <c r="S29676" s="94">
        <v>119</v>
      </c>
      <c r="Y29676" s="94">
        <v>84</v>
      </c>
      <c r="AJ29676" s="94">
        <v>-2</v>
      </c>
      <c r="AK29676" s="94">
        <v>119</v>
      </c>
      <c r="AQ29676" s="94">
        <v>84</v>
      </c>
      <c r="AS29676" s="94">
        <v>79</v>
      </c>
      <c r="AT29676" s="94">
        <v>-57</v>
      </c>
    </row>
    <row r="29677" spans="1:46">
      <c r="A29677" s="85" t="s">
        <v>140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174</v>
      </c>
      <c r="I29677" s="94">
        <v>181</v>
      </c>
      <c r="J29677" s="94">
        <v>203</v>
      </c>
      <c r="K29677" s="94">
        <v>22</v>
      </c>
      <c r="O29677" s="94">
        <v>181</v>
      </c>
      <c r="P29677" s="94">
        <v>203</v>
      </c>
      <c r="Q29677" s="94">
        <v>22</v>
      </c>
      <c r="R29677" s="94">
        <v>-2</v>
      </c>
      <c r="S29677" s="94">
        <v>122</v>
      </c>
      <c r="Y29677" s="94">
        <v>83</v>
      </c>
      <c r="AJ29677" s="94">
        <v>-2</v>
      </c>
      <c r="AK29677" s="94">
        <v>122</v>
      </c>
      <c r="AQ29677" s="94">
        <v>83</v>
      </c>
      <c r="AS29677" s="94">
        <v>73</v>
      </c>
      <c r="AT29677" s="94">
        <v>-51</v>
      </c>
    </row>
    <row r="29678" spans="1:46">
      <c r="A29678" s="85" t="s">
        <v>140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179</v>
      </c>
      <c r="I29678" s="94">
        <v>185</v>
      </c>
      <c r="J29678" s="94">
        <v>207</v>
      </c>
      <c r="K29678" s="94">
        <v>22</v>
      </c>
      <c r="O29678" s="94">
        <v>185</v>
      </c>
      <c r="P29678" s="94">
        <v>207</v>
      </c>
      <c r="Q29678" s="94">
        <v>22</v>
      </c>
      <c r="R29678" s="94">
        <v>-2</v>
      </c>
      <c r="S29678" s="94">
        <v>123</v>
      </c>
      <c r="Y29678" s="94">
        <v>86</v>
      </c>
      <c r="AJ29678" s="94">
        <v>-2</v>
      </c>
      <c r="AK29678" s="94">
        <v>123</v>
      </c>
      <c r="AQ29678" s="94">
        <v>86</v>
      </c>
      <c r="AS29678" s="94">
        <v>64</v>
      </c>
      <c r="AT29678" s="94">
        <v>-42</v>
      </c>
    </row>
    <row r="29679" spans="1:46">
      <c r="A29679" s="85" t="s">
        <v>140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183</v>
      </c>
      <c r="I29679" s="94">
        <v>191</v>
      </c>
      <c r="J29679" s="94">
        <v>216</v>
      </c>
      <c r="K29679" s="94">
        <v>25</v>
      </c>
      <c r="O29679" s="94">
        <v>191</v>
      </c>
      <c r="P29679" s="94">
        <v>216</v>
      </c>
      <c r="Q29679" s="94">
        <v>25</v>
      </c>
      <c r="R29679" s="94">
        <v>-2</v>
      </c>
      <c r="S29679" s="94">
        <v>123</v>
      </c>
      <c r="Y29679" s="94">
        <v>96</v>
      </c>
      <c r="AJ29679" s="94">
        <v>-2</v>
      </c>
      <c r="AK29679" s="94">
        <v>123</v>
      </c>
      <c r="AQ29679" s="94">
        <v>96</v>
      </c>
      <c r="AS29679" s="94">
        <v>61</v>
      </c>
      <c r="AT29679" s="94">
        <v>-36</v>
      </c>
    </row>
    <row r="29680" spans="1:46">
      <c r="A29680" s="85" t="s">
        <v>140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187</v>
      </c>
      <c r="I29680" s="94">
        <v>194</v>
      </c>
      <c r="J29680" s="94">
        <v>220</v>
      </c>
      <c r="K29680" s="94">
        <v>26</v>
      </c>
      <c r="O29680" s="94">
        <v>194</v>
      </c>
      <c r="P29680" s="94">
        <v>220</v>
      </c>
      <c r="Q29680" s="94">
        <v>26</v>
      </c>
      <c r="R29680" s="94">
        <v>-2</v>
      </c>
      <c r="S29680" s="94">
        <v>128</v>
      </c>
      <c r="Y29680" s="94">
        <v>95</v>
      </c>
      <c r="AJ29680" s="94">
        <v>-2</v>
      </c>
      <c r="AK29680" s="94">
        <v>128</v>
      </c>
      <c r="AQ29680" s="94">
        <v>95</v>
      </c>
      <c r="AS29680" s="94">
        <v>62</v>
      </c>
      <c r="AT29680" s="94">
        <v>-35</v>
      </c>
    </row>
    <row r="29681" spans="1:46">
      <c r="A29681" s="85" t="s">
        <v>140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188</v>
      </c>
      <c r="I29681" s="94">
        <v>198</v>
      </c>
      <c r="J29681" s="94">
        <v>223</v>
      </c>
      <c r="K29681" s="94">
        <v>25</v>
      </c>
      <c r="O29681" s="94">
        <v>198</v>
      </c>
      <c r="P29681" s="94">
        <v>223</v>
      </c>
      <c r="Q29681" s="94">
        <v>25</v>
      </c>
      <c r="R29681" s="94">
        <v>-2</v>
      </c>
      <c r="S29681" s="94">
        <v>128</v>
      </c>
      <c r="Y29681" s="94">
        <v>96</v>
      </c>
      <c r="AJ29681" s="94">
        <v>-2</v>
      </c>
      <c r="AK29681" s="94">
        <v>128</v>
      </c>
      <c r="AQ29681" s="94">
        <v>96</v>
      </c>
      <c r="AS29681" s="94">
        <v>60</v>
      </c>
      <c r="AT29681" s="94">
        <v>-35</v>
      </c>
    </row>
    <row r="29682" spans="1:46">
      <c r="A29682" s="85" t="s">
        <v>140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190</v>
      </c>
      <c r="I29682" s="94">
        <v>201</v>
      </c>
      <c r="J29682" s="94">
        <v>227</v>
      </c>
      <c r="K29682" s="94">
        <v>26</v>
      </c>
      <c r="O29682" s="94">
        <v>201</v>
      </c>
      <c r="P29682" s="94">
        <v>227</v>
      </c>
      <c r="Q29682" s="94">
        <v>26</v>
      </c>
      <c r="R29682" s="94">
        <v>-2</v>
      </c>
      <c r="S29682" s="94">
        <v>129</v>
      </c>
      <c r="Y29682" s="94">
        <v>101</v>
      </c>
      <c r="AJ29682" s="94">
        <v>-2</v>
      </c>
      <c r="AK29682" s="94">
        <v>129</v>
      </c>
      <c r="AQ29682" s="94">
        <v>101</v>
      </c>
      <c r="AS29682" s="94">
        <v>59</v>
      </c>
      <c r="AT29682" s="94">
        <v>-33</v>
      </c>
    </row>
    <row r="29683" spans="1:46">
      <c r="A29683" s="85" t="s">
        <v>140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191</v>
      </c>
      <c r="I29683" s="94">
        <v>206</v>
      </c>
      <c r="J29683" s="94">
        <v>230</v>
      </c>
      <c r="K29683" s="94">
        <v>24</v>
      </c>
      <c r="O29683" s="94">
        <v>206</v>
      </c>
      <c r="P29683" s="94">
        <v>230</v>
      </c>
      <c r="Q29683" s="94">
        <v>24</v>
      </c>
      <c r="R29683" s="94">
        <v>-2</v>
      </c>
      <c r="S29683" s="94">
        <v>132</v>
      </c>
      <c r="Y29683" s="94">
        <v>101</v>
      </c>
      <c r="AJ29683" s="94">
        <v>-2</v>
      </c>
      <c r="AK29683" s="94">
        <v>132</v>
      </c>
      <c r="AQ29683" s="94">
        <v>101</v>
      </c>
      <c r="AS29683" s="94">
        <v>58</v>
      </c>
      <c r="AT29683" s="94">
        <v>-34</v>
      </c>
    </row>
    <row r="29684" spans="1:46">
      <c r="A29684" s="85" t="s">
        <v>140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192</v>
      </c>
      <c r="I29684" s="94">
        <v>215</v>
      </c>
      <c r="J29684" s="94">
        <v>236</v>
      </c>
      <c r="K29684" s="94">
        <v>21</v>
      </c>
      <c r="O29684" s="94">
        <v>215</v>
      </c>
      <c r="P29684" s="94">
        <v>236</v>
      </c>
      <c r="Q29684" s="94">
        <v>21</v>
      </c>
      <c r="R29684" s="94">
        <v>-2</v>
      </c>
      <c r="S29684" s="94">
        <v>138</v>
      </c>
      <c r="Y29684" s="94">
        <v>101</v>
      </c>
      <c r="AJ29684" s="94">
        <v>-2</v>
      </c>
      <c r="AK29684" s="94">
        <v>138</v>
      </c>
      <c r="AQ29684" s="94">
        <v>101</v>
      </c>
      <c r="AS29684" s="94">
        <v>59</v>
      </c>
      <c r="AT29684" s="94">
        <v>-38</v>
      </c>
    </row>
    <row r="29685" spans="1:46">
      <c r="A29685" s="85" t="s">
        <v>140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197</v>
      </c>
      <c r="I29685" s="94">
        <v>224</v>
      </c>
      <c r="J29685" s="94">
        <v>229</v>
      </c>
      <c r="K29685" s="94">
        <v>5</v>
      </c>
      <c r="O29685" s="94">
        <v>224</v>
      </c>
      <c r="P29685" s="94">
        <v>229</v>
      </c>
      <c r="Q29685" s="94">
        <v>5</v>
      </c>
      <c r="R29685" s="94">
        <v>-2</v>
      </c>
      <c r="S29685" s="94">
        <v>133</v>
      </c>
      <c r="Y29685" s="94">
        <v>98</v>
      </c>
      <c r="AJ29685" s="94">
        <v>-2</v>
      </c>
      <c r="AK29685" s="94">
        <v>133</v>
      </c>
      <c r="AQ29685" s="94">
        <v>98</v>
      </c>
      <c r="AS29685" s="94">
        <v>59</v>
      </c>
      <c r="AT29685" s="94">
        <v>-54</v>
      </c>
    </row>
    <row r="29686" spans="1:46">
      <c r="A29686" s="85" t="s">
        <v>140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207</v>
      </c>
      <c r="I29686" s="94">
        <v>219</v>
      </c>
      <c r="J29686" s="94">
        <v>217</v>
      </c>
      <c r="K29686" s="94">
        <v>-2</v>
      </c>
      <c r="O29686" s="94">
        <v>219</v>
      </c>
      <c r="P29686" s="94">
        <v>217</v>
      </c>
      <c r="Q29686" s="94">
        <v>-2</v>
      </c>
      <c r="R29686" s="94">
        <v>-2</v>
      </c>
      <c r="S29686" s="94">
        <v>132</v>
      </c>
      <c r="Y29686" s="94">
        <v>87</v>
      </c>
      <c r="AJ29686" s="94">
        <v>-2</v>
      </c>
      <c r="AK29686" s="94">
        <v>132</v>
      </c>
      <c r="AQ29686" s="94">
        <v>87</v>
      </c>
      <c r="AS29686" s="94">
        <v>52</v>
      </c>
      <c r="AT29686" s="94">
        <v>-54</v>
      </c>
    </row>
    <row r="29687" spans="1:46">
      <c r="A29687" s="85" t="s">
        <v>140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203</v>
      </c>
      <c r="I29687" s="94">
        <v>210</v>
      </c>
      <c r="J29687" s="94">
        <v>210</v>
      </c>
      <c r="K29687" s="94">
        <v>0</v>
      </c>
      <c r="O29687" s="94">
        <v>210</v>
      </c>
      <c r="P29687" s="94">
        <v>210</v>
      </c>
      <c r="Q29687" s="94">
        <v>0</v>
      </c>
      <c r="R29687" s="94">
        <v>-2</v>
      </c>
      <c r="S29687" s="94">
        <v>132</v>
      </c>
      <c r="Y29687" s="94">
        <v>80</v>
      </c>
      <c r="AJ29687" s="94">
        <v>-2</v>
      </c>
      <c r="AK29687" s="94">
        <v>132</v>
      </c>
      <c r="AQ29687" s="94">
        <v>80</v>
      </c>
      <c r="AS29687" s="94">
        <v>45</v>
      </c>
      <c r="AT29687" s="94">
        <v>-45</v>
      </c>
    </row>
    <row r="29688" spans="1:46">
      <c r="A29688" s="85" t="s">
        <v>140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196</v>
      </c>
      <c r="I29688" s="94">
        <v>198</v>
      </c>
      <c r="J29688" s="94">
        <v>212</v>
      </c>
      <c r="K29688" s="94">
        <v>13</v>
      </c>
      <c r="O29688" s="94">
        <v>198</v>
      </c>
      <c r="P29688" s="94">
        <v>212</v>
      </c>
      <c r="Q29688" s="94">
        <v>13</v>
      </c>
      <c r="R29688" s="94">
        <v>-2</v>
      </c>
      <c r="S29688" s="94">
        <v>132</v>
      </c>
      <c r="Y29688" s="94">
        <v>82</v>
      </c>
      <c r="AJ29688" s="94">
        <v>-2</v>
      </c>
      <c r="AK29688" s="94">
        <v>132</v>
      </c>
      <c r="AQ29688" s="94">
        <v>82</v>
      </c>
      <c r="AS29688" s="94">
        <v>46</v>
      </c>
      <c r="AT29688" s="94">
        <v>-33</v>
      </c>
    </row>
    <row r="29689" spans="1:46">
      <c r="A29689" s="85" t="s">
        <v>140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187</v>
      </c>
      <c r="I29689" s="94">
        <v>184</v>
      </c>
      <c r="J29689" s="94">
        <v>209</v>
      </c>
      <c r="K29689" s="94">
        <v>25</v>
      </c>
      <c r="O29689" s="94">
        <v>184</v>
      </c>
      <c r="P29689" s="94">
        <v>209</v>
      </c>
      <c r="Q29689" s="94">
        <v>25</v>
      </c>
      <c r="R29689" s="94">
        <v>-2</v>
      </c>
      <c r="S29689" s="94">
        <v>132</v>
      </c>
      <c r="Y29689" s="94">
        <v>79</v>
      </c>
      <c r="AJ29689" s="94">
        <v>-2</v>
      </c>
      <c r="AK29689" s="94">
        <v>132</v>
      </c>
      <c r="AQ29689" s="94">
        <v>79</v>
      </c>
      <c r="AS29689" s="94">
        <v>47</v>
      </c>
      <c r="AT29689" s="94">
        <v>-22</v>
      </c>
    </row>
    <row r="29690" spans="1:46">
      <c r="A29690" s="85" t="s">
        <v>140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175</v>
      </c>
      <c r="I29690" s="94">
        <v>168</v>
      </c>
      <c r="J29690" s="94">
        <v>173</v>
      </c>
      <c r="K29690" s="94">
        <v>5</v>
      </c>
      <c r="O29690" s="94">
        <v>168</v>
      </c>
      <c r="P29690" s="94">
        <v>173</v>
      </c>
      <c r="Q29690" s="94">
        <v>5</v>
      </c>
      <c r="R29690" s="94">
        <v>-2</v>
      </c>
      <c r="S29690" s="94">
        <v>125</v>
      </c>
      <c r="Y29690" s="94">
        <v>51</v>
      </c>
      <c r="AJ29690" s="94">
        <v>-2</v>
      </c>
      <c r="AK29690" s="94">
        <v>125</v>
      </c>
      <c r="AQ29690" s="94">
        <v>51</v>
      </c>
      <c r="AS29690" s="94">
        <v>32</v>
      </c>
      <c r="AT29690" s="94">
        <v>-27</v>
      </c>
    </row>
    <row r="29691" spans="1:46">
      <c r="A29691" s="85" t="s">
        <v>140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154</v>
      </c>
      <c r="I29691" s="94">
        <v>155</v>
      </c>
      <c r="J29691" s="94">
        <v>157</v>
      </c>
      <c r="K29691" s="94">
        <v>2</v>
      </c>
      <c r="O29691" s="94">
        <v>155</v>
      </c>
      <c r="P29691" s="94">
        <v>157</v>
      </c>
      <c r="Q29691" s="94">
        <v>2</v>
      </c>
      <c r="R29691" s="94">
        <v>-2</v>
      </c>
      <c r="S29691" s="94">
        <v>123</v>
      </c>
      <c r="Y29691" s="94">
        <v>36</v>
      </c>
      <c r="AJ29691" s="94">
        <v>-2</v>
      </c>
      <c r="AK29691" s="94">
        <v>123</v>
      </c>
      <c r="AQ29691" s="94">
        <v>36</v>
      </c>
      <c r="AS29691" s="94">
        <v>27</v>
      </c>
      <c r="AT29691" s="94">
        <v>-25</v>
      </c>
    </row>
    <row r="29692" spans="1:46">
      <c r="A29692" s="85" t="s">
        <v>140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144</v>
      </c>
      <c r="I29692" s="94">
        <v>145</v>
      </c>
      <c r="J29692" s="94">
        <v>149</v>
      </c>
      <c r="K29692" s="94">
        <v>4</v>
      </c>
      <c r="O29692" s="94">
        <v>145</v>
      </c>
      <c r="P29692" s="94">
        <v>149</v>
      </c>
      <c r="Q29692" s="94">
        <v>4</v>
      </c>
      <c r="R29692" s="94">
        <v>-2</v>
      </c>
      <c r="S29692" s="94">
        <v>122</v>
      </c>
      <c r="Y29692" s="94">
        <v>30</v>
      </c>
      <c r="AJ29692" s="94">
        <v>-2</v>
      </c>
      <c r="AK29692" s="94">
        <v>122</v>
      </c>
      <c r="AQ29692" s="94">
        <v>30</v>
      </c>
      <c r="AS29692" s="94">
        <v>29</v>
      </c>
      <c r="AT29692" s="94">
        <v>-24</v>
      </c>
    </row>
    <row r="29693" spans="1:46">
      <c r="A29693" s="85" t="s">
        <v>140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138</v>
      </c>
      <c r="I29693" s="94">
        <v>140</v>
      </c>
      <c r="J29693" s="94">
        <v>146</v>
      </c>
      <c r="K29693" s="94">
        <v>6</v>
      </c>
      <c r="O29693" s="94">
        <v>140</v>
      </c>
      <c r="P29693" s="94">
        <v>146</v>
      </c>
      <c r="Q29693" s="94">
        <v>6</v>
      </c>
      <c r="R29693" s="94">
        <v>-2</v>
      </c>
      <c r="S29693" s="94">
        <v>119</v>
      </c>
      <c r="Y29693" s="94">
        <v>30</v>
      </c>
      <c r="AJ29693" s="94">
        <v>-2</v>
      </c>
      <c r="AK29693" s="94">
        <v>119</v>
      </c>
      <c r="AQ29693" s="94">
        <v>30</v>
      </c>
      <c r="AS29693" s="94">
        <v>31</v>
      </c>
      <c r="AT29693" s="94">
        <v>-25</v>
      </c>
    </row>
    <row r="29694" spans="1:46">
      <c r="A29694" s="85" t="s">
        <v>140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136</v>
      </c>
      <c r="I29694" s="94">
        <v>137</v>
      </c>
      <c r="J29694" s="94">
        <v>149</v>
      </c>
      <c r="K29694" s="94">
        <v>11</v>
      </c>
      <c r="O29694" s="94">
        <v>137</v>
      </c>
      <c r="P29694" s="94">
        <v>149</v>
      </c>
      <c r="Q29694" s="94">
        <v>11</v>
      </c>
      <c r="R29694" s="94">
        <v>-2</v>
      </c>
      <c r="S29694" s="94">
        <v>121</v>
      </c>
      <c r="Y29694" s="94">
        <v>30</v>
      </c>
      <c r="AJ29694" s="94">
        <v>-2</v>
      </c>
      <c r="AK29694" s="94">
        <v>121</v>
      </c>
      <c r="AQ29694" s="94">
        <v>30</v>
      </c>
      <c r="AS29694" s="94">
        <v>38</v>
      </c>
      <c r="AT29694" s="94">
        <v>-26</v>
      </c>
    </row>
    <row r="29695" spans="1:46">
      <c r="A29695" s="85" t="s">
        <v>140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139</v>
      </c>
      <c r="I29695" s="94">
        <v>140</v>
      </c>
      <c r="J29695" s="94">
        <v>150</v>
      </c>
      <c r="K29695" s="94">
        <v>10</v>
      </c>
      <c r="O29695" s="94">
        <v>140</v>
      </c>
      <c r="P29695" s="94">
        <v>150</v>
      </c>
      <c r="Q29695" s="94">
        <v>10</v>
      </c>
      <c r="R29695" s="94">
        <v>-2</v>
      </c>
      <c r="S29695" s="94">
        <v>122</v>
      </c>
      <c r="Y29695" s="94">
        <v>30</v>
      </c>
      <c r="AJ29695" s="94">
        <v>-2</v>
      </c>
      <c r="AK29695" s="94">
        <v>122</v>
      </c>
      <c r="AQ29695" s="94">
        <v>30</v>
      </c>
      <c r="AS29695" s="94">
        <v>40</v>
      </c>
      <c r="AT29695" s="94">
        <v>-30</v>
      </c>
    </row>
    <row r="29696" spans="1:46">
      <c r="A29696" s="85" t="s">
        <v>140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151</v>
      </c>
      <c r="I29696" s="94">
        <v>151</v>
      </c>
      <c r="J29696" s="94">
        <v>154</v>
      </c>
      <c r="K29696" s="94">
        <v>3</v>
      </c>
      <c r="O29696" s="94">
        <v>151</v>
      </c>
      <c r="P29696" s="94">
        <v>154</v>
      </c>
      <c r="Q29696" s="94">
        <v>3</v>
      </c>
      <c r="R29696" s="94">
        <v>-2</v>
      </c>
      <c r="S29696" s="94">
        <v>123</v>
      </c>
      <c r="Y29696" s="94">
        <v>34</v>
      </c>
      <c r="AJ29696" s="94">
        <v>-2</v>
      </c>
      <c r="AK29696" s="94">
        <v>123</v>
      </c>
      <c r="AQ29696" s="94">
        <v>34</v>
      </c>
      <c r="AS29696" s="94">
        <v>36</v>
      </c>
      <c r="AT29696" s="94">
        <v>-33</v>
      </c>
    </row>
    <row r="29697" spans="1:46">
      <c r="A29697" s="85" t="s">
        <v>140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175</v>
      </c>
      <c r="I29697" s="94">
        <v>170</v>
      </c>
      <c r="J29697" s="94">
        <v>168</v>
      </c>
      <c r="K29697" s="94">
        <v>-2</v>
      </c>
      <c r="O29697" s="94">
        <v>170</v>
      </c>
      <c r="P29697" s="94">
        <v>168</v>
      </c>
      <c r="Q29697" s="94">
        <v>-2</v>
      </c>
      <c r="R29697" s="94">
        <v>-2</v>
      </c>
      <c r="S29697" s="94">
        <v>119</v>
      </c>
      <c r="Y29697" s="94">
        <v>51</v>
      </c>
      <c r="AJ29697" s="94">
        <v>-2</v>
      </c>
      <c r="AK29697" s="94">
        <v>119</v>
      </c>
      <c r="AQ29697" s="94">
        <v>51</v>
      </c>
      <c r="AS29697" s="94">
        <v>42</v>
      </c>
      <c r="AT29697" s="94">
        <v>-44</v>
      </c>
    </row>
    <row r="29698" spans="1:46">
      <c r="A29698" s="85" t="s">
        <v>140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186</v>
      </c>
      <c r="I29698" s="94">
        <v>181</v>
      </c>
      <c r="J29698" s="94">
        <v>175</v>
      </c>
      <c r="K29698" s="94">
        <v>-6</v>
      </c>
      <c r="O29698" s="94">
        <v>181</v>
      </c>
      <c r="P29698" s="94">
        <v>175</v>
      </c>
      <c r="Q29698" s="94">
        <v>-6</v>
      </c>
      <c r="R29698" s="94">
        <v>-2</v>
      </c>
      <c r="S29698" s="94">
        <v>125</v>
      </c>
      <c r="Y29698" s="94">
        <v>52</v>
      </c>
      <c r="AJ29698" s="94">
        <v>-2</v>
      </c>
      <c r="AK29698" s="94">
        <v>125</v>
      </c>
      <c r="AQ29698" s="94">
        <v>52</v>
      </c>
      <c r="AS29698" s="94">
        <v>52</v>
      </c>
      <c r="AT29698" s="94">
        <v>-57</v>
      </c>
    </row>
    <row r="29699" spans="1:46">
      <c r="A29699" s="85" t="s">
        <v>140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188</v>
      </c>
      <c r="I29699" s="94">
        <v>187</v>
      </c>
      <c r="J29699" s="94">
        <v>187</v>
      </c>
      <c r="K29699" s="94">
        <v>1</v>
      </c>
      <c r="O29699" s="94">
        <v>187</v>
      </c>
      <c r="P29699" s="94">
        <v>187</v>
      </c>
      <c r="Q29699" s="94">
        <v>1</v>
      </c>
      <c r="R29699" s="94">
        <v>-2</v>
      </c>
      <c r="S29699" s="94">
        <v>125</v>
      </c>
      <c r="Y29699" s="94">
        <v>65</v>
      </c>
      <c r="AJ29699" s="94">
        <v>-2</v>
      </c>
      <c r="AK29699" s="94">
        <v>125</v>
      </c>
      <c r="AQ29699" s="94">
        <v>65</v>
      </c>
      <c r="AS29699" s="94">
        <v>55</v>
      </c>
      <c r="AT29699" s="94">
        <v>-54</v>
      </c>
    </row>
    <row r="29700" spans="1:46">
      <c r="A29700" s="85" t="s">
        <v>140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189</v>
      </c>
      <c r="I29700" s="94">
        <v>190</v>
      </c>
      <c r="J29700" s="94">
        <v>189</v>
      </c>
      <c r="K29700" s="94">
        <v>-2</v>
      </c>
      <c r="O29700" s="94">
        <v>190</v>
      </c>
      <c r="P29700" s="94">
        <v>189</v>
      </c>
      <c r="Q29700" s="94">
        <v>-2</v>
      </c>
      <c r="R29700" s="94">
        <v>-2</v>
      </c>
      <c r="S29700" s="94">
        <v>126</v>
      </c>
      <c r="Y29700" s="94">
        <v>66</v>
      </c>
      <c r="AJ29700" s="94">
        <v>-2</v>
      </c>
      <c r="AK29700" s="94">
        <v>126</v>
      </c>
      <c r="AQ29700" s="94">
        <v>66</v>
      </c>
      <c r="AS29700" s="94">
        <v>52</v>
      </c>
      <c r="AT29700" s="94">
        <v>-54</v>
      </c>
    </row>
    <row r="29701" spans="1:46">
      <c r="A29701" s="85" t="s">
        <v>140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189</v>
      </c>
      <c r="I29701" s="94">
        <v>194</v>
      </c>
      <c r="J29701" s="94">
        <v>191</v>
      </c>
      <c r="K29701" s="94">
        <v>-3</v>
      </c>
      <c r="O29701" s="94">
        <v>194</v>
      </c>
      <c r="P29701" s="94">
        <v>191</v>
      </c>
      <c r="Q29701" s="94">
        <v>-3</v>
      </c>
      <c r="R29701" s="94">
        <v>-2</v>
      </c>
      <c r="S29701" s="94">
        <v>123</v>
      </c>
      <c r="Y29701" s="94">
        <v>71</v>
      </c>
      <c r="AJ29701" s="94">
        <v>-2</v>
      </c>
      <c r="AK29701" s="94">
        <v>123</v>
      </c>
      <c r="AQ29701" s="94">
        <v>71</v>
      </c>
      <c r="AS29701" s="94">
        <v>46</v>
      </c>
      <c r="AT29701" s="94">
        <v>-49</v>
      </c>
    </row>
    <row r="29702" spans="1:46">
      <c r="A29702" s="85" t="s">
        <v>140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190</v>
      </c>
      <c r="I29702" s="94">
        <v>200</v>
      </c>
      <c r="J29702" s="94">
        <v>198</v>
      </c>
      <c r="K29702" s="94">
        <v>-2</v>
      </c>
      <c r="O29702" s="94">
        <v>200</v>
      </c>
      <c r="P29702" s="94">
        <v>198</v>
      </c>
      <c r="Q29702" s="94">
        <v>-2</v>
      </c>
      <c r="R29702" s="94">
        <v>-2</v>
      </c>
      <c r="S29702" s="94">
        <v>115</v>
      </c>
      <c r="Y29702" s="94">
        <v>85</v>
      </c>
      <c r="AJ29702" s="94">
        <v>-2</v>
      </c>
      <c r="AK29702" s="94">
        <v>115</v>
      </c>
      <c r="AQ29702" s="94">
        <v>85</v>
      </c>
      <c r="AS29702" s="94">
        <v>47</v>
      </c>
      <c r="AT29702" s="94">
        <v>-49</v>
      </c>
    </row>
    <row r="29703" spans="1:46">
      <c r="A29703" s="85" t="s">
        <v>140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190</v>
      </c>
      <c r="I29703" s="94">
        <v>204</v>
      </c>
      <c r="J29703" s="94">
        <v>194</v>
      </c>
      <c r="K29703" s="94">
        <v>-10</v>
      </c>
      <c r="O29703" s="94">
        <v>204</v>
      </c>
      <c r="P29703" s="94">
        <v>194</v>
      </c>
      <c r="Q29703" s="94">
        <v>-10</v>
      </c>
      <c r="R29703" s="94">
        <v>-2</v>
      </c>
      <c r="S29703" s="94">
        <v>114</v>
      </c>
      <c r="Y29703" s="94">
        <v>82</v>
      </c>
      <c r="AJ29703" s="94">
        <v>-2</v>
      </c>
      <c r="AK29703" s="94">
        <v>114</v>
      </c>
      <c r="AQ29703" s="94">
        <v>82</v>
      </c>
      <c r="AS29703" s="94">
        <v>51</v>
      </c>
      <c r="AT29703" s="94">
        <v>-60</v>
      </c>
    </row>
    <row r="29704" spans="1:46">
      <c r="A29704" s="85" t="s">
        <v>140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191</v>
      </c>
      <c r="I29704" s="94">
        <v>211</v>
      </c>
      <c r="J29704" s="94">
        <v>199</v>
      </c>
      <c r="K29704" s="94">
        <v>-12</v>
      </c>
      <c r="O29704" s="94">
        <v>211</v>
      </c>
      <c r="P29704" s="94">
        <v>199</v>
      </c>
      <c r="Q29704" s="94">
        <v>-12</v>
      </c>
      <c r="R29704" s="94">
        <v>-2</v>
      </c>
      <c r="S29704" s="94">
        <v>115</v>
      </c>
      <c r="Y29704" s="94">
        <v>86</v>
      </c>
      <c r="AJ29704" s="94">
        <v>-2</v>
      </c>
      <c r="AK29704" s="94">
        <v>115</v>
      </c>
      <c r="AQ29704" s="94">
        <v>86</v>
      </c>
      <c r="AS29704" s="94">
        <v>48</v>
      </c>
      <c r="AT29704" s="94">
        <v>-60</v>
      </c>
    </row>
    <row r="29705" spans="1:46">
      <c r="A29705" s="85" t="s">
        <v>140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193</v>
      </c>
      <c r="I29705" s="94">
        <v>217</v>
      </c>
      <c r="J29705" s="94">
        <v>206</v>
      </c>
      <c r="K29705" s="94">
        <v>-11</v>
      </c>
      <c r="O29705" s="94">
        <v>217</v>
      </c>
      <c r="P29705" s="94">
        <v>206</v>
      </c>
      <c r="Q29705" s="94">
        <v>-11</v>
      </c>
      <c r="R29705" s="94">
        <v>-2</v>
      </c>
      <c r="S29705" s="94">
        <v>115</v>
      </c>
      <c r="Y29705" s="94">
        <v>93</v>
      </c>
      <c r="AJ29705" s="94">
        <v>-2</v>
      </c>
      <c r="AK29705" s="94">
        <v>115</v>
      </c>
      <c r="AQ29705" s="94">
        <v>93</v>
      </c>
      <c r="AS29705" s="94">
        <v>48</v>
      </c>
      <c r="AT29705" s="94">
        <v>-59</v>
      </c>
    </row>
    <row r="29706" spans="1:46">
      <c r="A29706" s="85" t="s">
        <v>140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194</v>
      </c>
      <c r="I29706" s="94">
        <v>222</v>
      </c>
      <c r="J29706" s="94">
        <v>213</v>
      </c>
      <c r="K29706" s="94">
        <v>-9</v>
      </c>
      <c r="O29706" s="94">
        <v>222</v>
      </c>
      <c r="P29706" s="94">
        <v>213</v>
      </c>
      <c r="Q29706" s="94">
        <v>-9</v>
      </c>
      <c r="R29706" s="94">
        <v>-2</v>
      </c>
      <c r="S29706" s="94">
        <v>115</v>
      </c>
      <c r="Y29706" s="94">
        <v>100</v>
      </c>
      <c r="AJ29706" s="94">
        <v>-2</v>
      </c>
      <c r="AK29706" s="94">
        <v>115</v>
      </c>
      <c r="AQ29706" s="94">
        <v>100</v>
      </c>
      <c r="AS29706" s="94">
        <v>49</v>
      </c>
      <c r="AT29706" s="94">
        <v>-58</v>
      </c>
    </row>
    <row r="29707" spans="1:46">
      <c r="A29707" s="85" t="s">
        <v>140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197</v>
      </c>
      <c r="I29707" s="94">
        <v>221</v>
      </c>
      <c r="J29707" s="94">
        <v>210</v>
      </c>
      <c r="K29707" s="94">
        <v>-11</v>
      </c>
      <c r="O29707" s="94">
        <v>221</v>
      </c>
      <c r="P29707" s="94">
        <v>210</v>
      </c>
      <c r="Q29707" s="94">
        <v>-11</v>
      </c>
      <c r="R29707" s="94">
        <v>-2</v>
      </c>
      <c r="S29707" s="94">
        <v>115</v>
      </c>
      <c r="Y29707" s="94">
        <v>98</v>
      </c>
      <c r="AJ29707" s="94">
        <v>-2</v>
      </c>
      <c r="AK29707" s="94">
        <v>115</v>
      </c>
      <c r="AQ29707" s="94">
        <v>98</v>
      </c>
      <c r="AS29707" s="94">
        <v>47</v>
      </c>
      <c r="AT29707" s="94">
        <v>-58</v>
      </c>
    </row>
    <row r="29708" spans="1:46">
      <c r="A29708" s="85" t="s">
        <v>140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205</v>
      </c>
      <c r="I29708" s="94">
        <v>229</v>
      </c>
      <c r="J29708" s="94">
        <v>211</v>
      </c>
      <c r="K29708" s="94">
        <v>-17</v>
      </c>
      <c r="O29708" s="94">
        <v>229</v>
      </c>
      <c r="P29708" s="94">
        <v>211</v>
      </c>
      <c r="Q29708" s="94">
        <v>-17</v>
      </c>
      <c r="R29708" s="94">
        <v>-2</v>
      </c>
      <c r="S29708" s="94">
        <v>115</v>
      </c>
      <c r="Y29708" s="94">
        <v>99</v>
      </c>
      <c r="AJ29708" s="94">
        <v>-2</v>
      </c>
      <c r="AK29708" s="94">
        <v>115</v>
      </c>
      <c r="AQ29708" s="94">
        <v>99</v>
      </c>
      <c r="AS29708" s="94">
        <v>43</v>
      </c>
      <c r="AT29708" s="94">
        <v>-60</v>
      </c>
    </row>
    <row r="29709" spans="1:46">
      <c r="A29709" s="85" t="s">
        <v>140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218</v>
      </c>
      <c r="I29709" s="94">
        <v>239</v>
      </c>
      <c r="J29709" s="94">
        <v>218</v>
      </c>
      <c r="K29709" s="94">
        <v>-21</v>
      </c>
      <c r="O29709" s="94">
        <v>239</v>
      </c>
      <c r="P29709" s="94">
        <v>218</v>
      </c>
      <c r="Q29709" s="94">
        <v>-21</v>
      </c>
      <c r="R29709" s="94">
        <v>-2</v>
      </c>
      <c r="S29709" s="94">
        <v>123</v>
      </c>
      <c r="Y29709" s="94">
        <v>98</v>
      </c>
      <c r="AJ29709" s="94">
        <v>-2</v>
      </c>
      <c r="AK29709" s="94">
        <v>123</v>
      </c>
      <c r="AQ29709" s="94">
        <v>98</v>
      </c>
      <c r="AS29709" s="94">
        <v>42</v>
      </c>
      <c r="AT29709" s="94">
        <v>-62</v>
      </c>
    </row>
    <row r="29710" spans="1:46">
      <c r="A29710" s="85" t="s">
        <v>140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220</v>
      </c>
      <c r="I29710" s="94">
        <v>233</v>
      </c>
      <c r="J29710" s="94">
        <v>218</v>
      </c>
      <c r="K29710" s="94">
        <v>-15</v>
      </c>
      <c r="O29710" s="94">
        <v>233</v>
      </c>
      <c r="P29710" s="94">
        <v>218</v>
      </c>
      <c r="Q29710" s="94">
        <v>-15</v>
      </c>
      <c r="R29710" s="94">
        <v>-2</v>
      </c>
      <c r="S29710" s="94">
        <v>124</v>
      </c>
      <c r="Y29710" s="94">
        <v>97</v>
      </c>
      <c r="AJ29710" s="94">
        <v>-2</v>
      </c>
      <c r="AK29710" s="94">
        <v>124</v>
      </c>
      <c r="AQ29710" s="94">
        <v>97</v>
      </c>
      <c r="AS29710" s="94">
        <v>46</v>
      </c>
      <c r="AT29710" s="94">
        <v>-61</v>
      </c>
    </row>
    <row r="29711" spans="1:46">
      <c r="A29711" s="85" t="s">
        <v>140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214</v>
      </c>
      <c r="I29711" s="94">
        <v>224</v>
      </c>
      <c r="J29711" s="94">
        <v>214</v>
      </c>
      <c r="K29711" s="94">
        <v>-10</v>
      </c>
      <c r="O29711" s="94">
        <v>224</v>
      </c>
      <c r="P29711" s="94">
        <v>214</v>
      </c>
      <c r="Q29711" s="94">
        <v>-10</v>
      </c>
      <c r="R29711" s="94">
        <v>-2</v>
      </c>
      <c r="S29711" s="94">
        <v>121</v>
      </c>
      <c r="Y29711" s="94">
        <v>95</v>
      </c>
      <c r="AJ29711" s="94">
        <v>-2</v>
      </c>
      <c r="AK29711" s="94">
        <v>121</v>
      </c>
      <c r="AQ29711" s="94">
        <v>95</v>
      </c>
      <c r="AS29711" s="94">
        <v>41</v>
      </c>
      <c r="AT29711" s="94">
        <v>-51</v>
      </c>
    </row>
    <row r="29712" spans="1:46">
      <c r="A29712" s="85" t="s">
        <v>140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203</v>
      </c>
      <c r="I29712" s="94">
        <v>211</v>
      </c>
      <c r="J29712" s="94">
        <v>211</v>
      </c>
      <c r="K29712" s="94">
        <v>0</v>
      </c>
      <c r="O29712" s="94">
        <v>211</v>
      </c>
      <c r="P29712" s="94">
        <v>211</v>
      </c>
      <c r="Q29712" s="94">
        <v>0</v>
      </c>
      <c r="R29712" s="94">
        <v>-2</v>
      </c>
      <c r="S29712" s="94">
        <v>117</v>
      </c>
      <c r="Y29712" s="94">
        <v>96</v>
      </c>
      <c r="AJ29712" s="94">
        <v>-2</v>
      </c>
      <c r="AK29712" s="94">
        <v>117</v>
      </c>
      <c r="AQ29712" s="94">
        <v>96</v>
      </c>
      <c r="AS29712" s="94">
        <v>35</v>
      </c>
      <c r="AT29712" s="94">
        <v>-35</v>
      </c>
    </row>
    <row r="29713" spans="1:46">
      <c r="A29713" s="85" t="s">
        <v>140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186</v>
      </c>
      <c r="I29713" s="94">
        <v>194</v>
      </c>
      <c r="J29713" s="94">
        <v>196</v>
      </c>
      <c r="K29713" s="94">
        <v>2</v>
      </c>
      <c r="O29713" s="94">
        <v>194</v>
      </c>
      <c r="P29713" s="94">
        <v>196</v>
      </c>
      <c r="Q29713" s="94">
        <v>2</v>
      </c>
      <c r="R29713" s="94">
        <v>-2</v>
      </c>
      <c r="S29713" s="94">
        <v>117</v>
      </c>
      <c r="Y29713" s="94">
        <v>81</v>
      </c>
      <c r="AJ29713" s="94">
        <v>-2</v>
      </c>
      <c r="AK29713" s="94">
        <v>117</v>
      </c>
      <c r="AQ29713" s="94">
        <v>81</v>
      </c>
      <c r="AS29713" s="94">
        <v>24</v>
      </c>
      <c r="AT29713" s="94">
        <v>-23</v>
      </c>
    </row>
    <row r="29714" spans="1:46">
      <c r="A29714" s="85" t="s">
        <v>140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169</v>
      </c>
      <c r="I29714" s="94">
        <v>176</v>
      </c>
      <c r="J29714" s="94">
        <v>201</v>
      </c>
      <c r="K29714" s="94">
        <v>25</v>
      </c>
      <c r="O29714" s="94">
        <v>176</v>
      </c>
      <c r="P29714" s="94">
        <v>201</v>
      </c>
      <c r="Q29714" s="94">
        <v>25</v>
      </c>
      <c r="R29714" s="94">
        <v>-2</v>
      </c>
      <c r="S29714" s="94">
        <v>117</v>
      </c>
      <c r="Y29714" s="94">
        <v>85</v>
      </c>
      <c r="AJ29714" s="94">
        <v>-2</v>
      </c>
      <c r="AK29714" s="94">
        <v>117</v>
      </c>
      <c r="AQ29714" s="94">
        <v>85</v>
      </c>
      <c r="AS29714" s="94">
        <v>34</v>
      </c>
      <c r="AT29714" s="94">
        <v>-8</v>
      </c>
    </row>
    <row r="29715" spans="1:46">
      <c r="A29715" s="85" t="s">
        <v>140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175</v>
      </c>
      <c r="I29715" s="94">
        <v>161</v>
      </c>
      <c r="J29715" s="94">
        <v>165</v>
      </c>
      <c r="K29715" s="94">
        <v>4</v>
      </c>
      <c r="O29715" s="94">
        <v>161</v>
      </c>
      <c r="P29715" s="94">
        <v>165</v>
      </c>
      <c r="Q29715" s="94">
        <v>4</v>
      </c>
      <c r="R29715" s="94">
        <v>-2</v>
      </c>
      <c r="S29715" s="94">
        <v>117</v>
      </c>
      <c r="Y29715" s="94">
        <v>51</v>
      </c>
      <c r="AJ29715" s="94">
        <v>-2</v>
      </c>
      <c r="AK29715" s="94">
        <v>117</v>
      </c>
      <c r="AQ29715" s="94">
        <v>51</v>
      </c>
      <c r="AS29715" s="94">
        <v>20</v>
      </c>
      <c r="AT29715" s="94">
        <v>-16</v>
      </c>
    </row>
    <row r="29716" spans="1:46">
      <c r="A29716" s="85" t="s">
        <v>140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158</v>
      </c>
      <c r="I29716" s="94">
        <v>150</v>
      </c>
      <c r="J29716" s="94">
        <v>153</v>
      </c>
      <c r="K29716" s="94">
        <v>2</v>
      </c>
      <c r="O29716" s="94">
        <v>150</v>
      </c>
      <c r="P29716" s="94">
        <v>153</v>
      </c>
      <c r="Q29716" s="94">
        <v>2</v>
      </c>
      <c r="R29716" s="94">
        <v>-2</v>
      </c>
      <c r="S29716" s="94">
        <v>117</v>
      </c>
      <c r="Y29716" s="94">
        <v>38</v>
      </c>
      <c r="AJ29716" s="94">
        <v>-2</v>
      </c>
      <c r="AK29716" s="94">
        <v>117</v>
      </c>
      <c r="AQ29716" s="94">
        <v>38</v>
      </c>
      <c r="AS29716" s="94">
        <v>18</v>
      </c>
      <c r="AT29716" s="94">
        <v>-16</v>
      </c>
    </row>
    <row r="29717" spans="1:46">
      <c r="A29717" s="85" t="s">
        <v>140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146</v>
      </c>
      <c r="I29717" s="94">
        <v>143</v>
      </c>
      <c r="J29717" s="94">
        <v>157</v>
      </c>
      <c r="K29717" s="94">
        <v>14</v>
      </c>
      <c r="O29717" s="94">
        <v>143</v>
      </c>
      <c r="P29717" s="94">
        <v>157</v>
      </c>
      <c r="Q29717" s="94">
        <v>14</v>
      </c>
      <c r="R29717" s="94">
        <v>-2</v>
      </c>
      <c r="S29717" s="94">
        <v>118</v>
      </c>
      <c r="Y29717" s="94">
        <v>42</v>
      </c>
      <c r="AJ29717" s="94">
        <v>-2</v>
      </c>
      <c r="AK29717" s="94">
        <v>118</v>
      </c>
      <c r="AQ29717" s="94">
        <v>42</v>
      </c>
      <c r="AS29717" s="94">
        <v>26</v>
      </c>
      <c r="AT29717" s="94">
        <v>-13</v>
      </c>
    </row>
    <row r="29718" spans="1:46">
      <c r="A29718" s="85" t="s">
        <v>140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139</v>
      </c>
      <c r="I29718" s="94">
        <v>140</v>
      </c>
      <c r="J29718" s="94">
        <v>155</v>
      </c>
      <c r="K29718" s="94">
        <v>15</v>
      </c>
      <c r="O29718" s="94">
        <v>140</v>
      </c>
      <c r="P29718" s="94">
        <v>155</v>
      </c>
      <c r="Q29718" s="94">
        <v>15</v>
      </c>
      <c r="R29718" s="94">
        <v>-2</v>
      </c>
      <c r="S29718" s="94">
        <v>117</v>
      </c>
      <c r="Y29718" s="94">
        <v>40</v>
      </c>
      <c r="AJ29718" s="94">
        <v>-2</v>
      </c>
      <c r="AK29718" s="94">
        <v>117</v>
      </c>
      <c r="AQ29718" s="94">
        <v>40</v>
      </c>
      <c r="AS29718" s="94">
        <v>28</v>
      </c>
      <c r="AT29718" s="94">
        <v>-13</v>
      </c>
    </row>
    <row r="29719" spans="1:46">
      <c r="A29719" s="85" t="s">
        <v>140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134</v>
      </c>
      <c r="I29719" s="94">
        <v>142</v>
      </c>
      <c r="J29719" s="94">
        <v>157</v>
      </c>
      <c r="K29719" s="94">
        <v>15</v>
      </c>
      <c r="O29719" s="94">
        <v>142</v>
      </c>
      <c r="P29719" s="94">
        <v>157</v>
      </c>
      <c r="Q29719" s="94">
        <v>15</v>
      </c>
      <c r="R29719" s="94">
        <v>-2</v>
      </c>
      <c r="S29719" s="94">
        <v>117</v>
      </c>
      <c r="Y29719" s="94">
        <v>42</v>
      </c>
      <c r="AJ29719" s="94">
        <v>-2</v>
      </c>
      <c r="AK29719" s="94">
        <v>117</v>
      </c>
      <c r="AQ29719" s="94">
        <v>42</v>
      </c>
      <c r="AS29719" s="94">
        <v>29</v>
      </c>
      <c r="AT29719" s="94">
        <v>-14</v>
      </c>
    </row>
    <row r="29720" spans="1:46">
      <c r="A29720" s="85" t="s">
        <v>140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135</v>
      </c>
      <c r="I29720" s="94">
        <v>152</v>
      </c>
      <c r="J29720" s="94">
        <v>167</v>
      </c>
      <c r="K29720" s="94">
        <v>15</v>
      </c>
      <c r="O29720" s="94">
        <v>152</v>
      </c>
      <c r="P29720" s="94">
        <v>167</v>
      </c>
      <c r="Q29720" s="94">
        <v>15</v>
      </c>
      <c r="R29720" s="94">
        <v>-2</v>
      </c>
      <c r="S29720" s="94">
        <v>117</v>
      </c>
      <c r="Y29720" s="94">
        <v>52</v>
      </c>
      <c r="AJ29720" s="94">
        <v>-2</v>
      </c>
      <c r="AK29720" s="94">
        <v>117</v>
      </c>
      <c r="AQ29720" s="94">
        <v>52</v>
      </c>
      <c r="AS29720" s="94">
        <v>30</v>
      </c>
      <c r="AT29720" s="94">
        <v>-15</v>
      </c>
    </row>
    <row r="29721" spans="1:46">
      <c r="A29721" s="85" t="s">
        <v>140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146</v>
      </c>
      <c r="I29721" s="94">
        <v>170</v>
      </c>
      <c r="J29721" s="94">
        <v>175</v>
      </c>
      <c r="K29721" s="94">
        <v>5</v>
      </c>
      <c r="O29721" s="94">
        <v>170</v>
      </c>
      <c r="P29721" s="94">
        <v>175</v>
      </c>
      <c r="Q29721" s="94">
        <v>5</v>
      </c>
      <c r="R29721" s="94">
        <v>-2</v>
      </c>
      <c r="S29721" s="94">
        <v>117</v>
      </c>
      <c r="Y29721" s="94">
        <v>60</v>
      </c>
      <c r="AJ29721" s="94">
        <v>-2</v>
      </c>
      <c r="AK29721" s="94">
        <v>117</v>
      </c>
      <c r="AQ29721" s="94">
        <v>60</v>
      </c>
      <c r="AS29721" s="94">
        <v>28</v>
      </c>
      <c r="AT29721" s="94">
        <v>-24</v>
      </c>
    </row>
    <row r="29722" spans="1:46">
      <c r="A29722" s="85" t="s">
        <v>140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170</v>
      </c>
      <c r="I29722" s="94">
        <v>181</v>
      </c>
      <c r="J29722" s="94">
        <v>180</v>
      </c>
      <c r="K29722" s="94">
        <v>-1</v>
      </c>
      <c r="O29722" s="94">
        <v>181</v>
      </c>
      <c r="P29722" s="94">
        <v>180</v>
      </c>
      <c r="Q29722" s="94">
        <v>-1</v>
      </c>
      <c r="R29722" s="94">
        <v>-2</v>
      </c>
      <c r="S29722" s="94">
        <v>117</v>
      </c>
      <c r="Y29722" s="94">
        <v>66</v>
      </c>
      <c r="AJ29722" s="94">
        <v>-2</v>
      </c>
      <c r="AK29722" s="94">
        <v>117</v>
      </c>
      <c r="AQ29722" s="94">
        <v>66</v>
      </c>
      <c r="AS29722" s="94">
        <v>27</v>
      </c>
      <c r="AT29722" s="94">
        <v>-28</v>
      </c>
    </row>
    <row r="29723" spans="1:46">
      <c r="A29723" s="85" t="s">
        <v>140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180</v>
      </c>
      <c r="I29723" s="94">
        <v>191</v>
      </c>
      <c r="J29723" s="94">
        <v>197</v>
      </c>
      <c r="K29723" s="94">
        <v>5</v>
      </c>
      <c r="O29723" s="94">
        <v>191</v>
      </c>
      <c r="P29723" s="94">
        <v>197</v>
      </c>
      <c r="Q29723" s="94">
        <v>5</v>
      </c>
      <c r="R29723" s="94">
        <v>-2</v>
      </c>
      <c r="S29723" s="94">
        <v>117</v>
      </c>
      <c r="Y29723" s="94">
        <v>82</v>
      </c>
      <c r="AJ29723" s="94">
        <v>-2</v>
      </c>
      <c r="AK29723" s="94">
        <v>117</v>
      </c>
      <c r="AQ29723" s="94">
        <v>82</v>
      </c>
      <c r="AS29723" s="94">
        <v>33</v>
      </c>
      <c r="AT29723" s="94">
        <v>-28</v>
      </c>
    </row>
    <row r="29724" spans="1:46">
      <c r="A29724" s="85" t="s">
        <v>140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183</v>
      </c>
      <c r="I29724" s="94">
        <v>199</v>
      </c>
      <c r="J29724" s="94">
        <v>210</v>
      </c>
      <c r="K29724" s="94">
        <v>11</v>
      </c>
      <c r="O29724" s="94">
        <v>199</v>
      </c>
      <c r="P29724" s="94">
        <v>210</v>
      </c>
      <c r="Q29724" s="94">
        <v>11</v>
      </c>
      <c r="R29724" s="94">
        <v>-2</v>
      </c>
      <c r="S29724" s="94">
        <v>117</v>
      </c>
      <c r="Y29724" s="94">
        <v>96</v>
      </c>
      <c r="AJ29724" s="94">
        <v>-2</v>
      </c>
      <c r="AK29724" s="94">
        <v>117</v>
      </c>
      <c r="AQ29724" s="94">
        <v>96</v>
      </c>
      <c r="AS29724" s="94">
        <v>38</v>
      </c>
      <c r="AT29724" s="94">
        <v>-27</v>
      </c>
    </row>
    <row r="29725" spans="1:46">
      <c r="A29725" s="85" t="s">
        <v>140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188</v>
      </c>
      <c r="I29725" s="94">
        <v>203</v>
      </c>
      <c r="J29725" s="94">
        <v>214</v>
      </c>
      <c r="K29725" s="94">
        <v>11</v>
      </c>
      <c r="O29725" s="94">
        <v>203</v>
      </c>
      <c r="P29725" s="94">
        <v>214</v>
      </c>
      <c r="Q29725" s="94">
        <v>11</v>
      </c>
      <c r="R29725" s="94">
        <v>-2</v>
      </c>
      <c r="S29725" s="94">
        <v>117</v>
      </c>
      <c r="Y29725" s="94">
        <v>100</v>
      </c>
      <c r="AJ29725" s="94">
        <v>-2</v>
      </c>
      <c r="AK29725" s="94">
        <v>117</v>
      </c>
      <c r="AQ29725" s="94">
        <v>100</v>
      </c>
      <c r="AS29725" s="94">
        <v>42</v>
      </c>
      <c r="AT29725" s="94">
        <v>-31</v>
      </c>
    </row>
    <row r="29726" spans="1:46">
      <c r="A29726" s="85" t="s">
        <v>140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195</v>
      </c>
      <c r="I29726" s="94">
        <v>207</v>
      </c>
      <c r="J29726" s="94">
        <v>213</v>
      </c>
      <c r="K29726" s="94">
        <v>6</v>
      </c>
      <c r="O29726" s="94">
        <v>207</v>
      </c>
      <c r="P29726" s="94">
        <v>213</v>
      </c>
      <c r="Q29726" s="94">
        <v>6</v>
      </c>
      <c r="R29726" s="94">
        <v>-2</v>
      </c>
      <c r="S29726" s="94">
        <v>114</v>
      </c>
      <c r="Y29726" s="94">
        <v>100</v>
      </c>
      <c r="AJ29726" s="94">
        <v>-2</v>
      </c>
      <c r="AK29726" s="94">
        <v>114</v>
      </c>
      <c r="AQ29726" s="94">
        <v>100</v>
      </c>
      <c r="AS29726" s="94">
        <v>43</v>
      </c>
      <c r="AT29726" s="94">
        <v>-37</v>
      </c>
    </row>
    <row r="29727" spans="1:46">
      <c r="A29727" s="85" t="s">
        <v>140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202</v>
      </c>
      <c r="I29727" s="94">
        <v>206</v>
      </c>
      <c r="J29727" s="94">
        <v>214</v>
      </c>
      <c r="K29727" s="94">
        <v>9</v>
      </c>
      <c r="O29727" s="94">
        <v>206</v>
      </c>
      <c r="P29727" s="94">
        <v>214</v>
      </c>
      <c r="Q29727" s="94">
        <v>9</v>
      </c>
      <c r="R29727" s="94">
        <v>-2</v>
      </c>
      <c r="S29727" s="94">
        <v>114</v>
      </c>
      <c r="Y29727" s="94">
        <v>101</v>
      </c>
      <c r="AJ29727" s="94">
        <v>-2</v>
      </c>
      <c r="AK29727" s="94">
        <v>114</v>
      </c>
      <c r="AQ29727" s="94">
        <v>101</v>
      </c>
      <c r="AS29727" s="94">
        <v>47</v>
      </c>
      <c r="AT29727" s="94">
        <v>-38</v>
      </c>
    </row>
    <row r="29728" spans="1:46">
      <c r="A29728" s="85" t="s">
        <v>140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208</v>
      </c>
      <c r="I29728" s="94">
        <v>203</v>
      </c>
      <c r="J29728" s="94">
        <v>212</v>
      </c>
      <c r="K29728" s="94">
        <v>10</v>
      </c>
      <c r="O29728" s="94">
        <v>203</v>
      </c>
      <c r="P29728" s="94">
        <v>212</v>
      </c>
      <c r="Q29728" s="94">
        <v>10</v>
      </c>
      <c r="R29728" s="94">
        <v>-2</v>
      </c>
      <c r="S29728" s="94">
        <v>113</v>
      </c>
      <c r="Y29728" s="94">
        <v>100</v>
      </c>
      <c r="AJ29728" s="94">
        <v>-2</v>
      </c>
      <c r="AK29728" s="94">
        <v>113</v>
      </c>
      <c r="AQ29728" s="94">
        <v>100</v>
      </c>
      <c r="AS29728" s="94">
        <v>47</v>
      </c>
      <c r="AT29728" s="94">
        <v>-37</v>
      </c>
    </row>
    <row r="29729" spans="1:46">
      <c r="A29729" s="85" t="s">
        <v>140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214</v>
      </c>
      <c r="I29729" s="94">
        <v>200</v>
      </c>
      <c r="J29729" s="94">
        <v>210</v>
      </c>
      <c r="K29729" s="94">
        <v>10</v>
      </c>
      <c r="O29729" s="94">
        <v>200</v>
      </c>
      <c r="P29729" s="94">
        <v>210</v>
      </c>
      <c r="Q29729" s="94">
        <v>10</v>
      </c>
      <c r="R29729" s="94">
        <v>-2</v>
      </c>
      <c r="S29729" s="94">
        <v>113</v>
      </c>
      <c r="Y29729" s="94">
        <v>99</v>
      </c>
      <c r="AJ29729" s="94">
        <v>-2</v>
      </c>
      <c r="AK29729" s="94">
        <v>113</v>
      </c>
      <c r="AQ29729" s="94">
        <v>99</v>
      </c>
      <c r="AS29729" s="94">
        <v>48</v>
      </c>
      <c r="AT29729" s="94">
        <v>-38</v>
      </c>
    </row>
    <row r="29730" spans="1:46">
      <c r="A29730" s="85" t="s">
        <v>140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219</v>
      </c>
      <c r="I29730" s="94">
        <v>202</v>
      </c>
      <c r="J29730" s="94">
        <v>203</v>
      </c>
      <c r="K29730" s="94">
        <v>1</v>
      </c>
      <c r="O29730" s="94">
        <v>202</v>
      </c>
      <c r="P29730" s="94">
        <v>203</v>
      </c>
      <c r="Q29730" s="94">
        <v>1</v>
      </c>
      <c r="R29730" s="94">
        <v>-2</v>
      </c>
      <c r="S29730" s="94">
        <v>112</v>
      </c>
      <c r="Y29730" s="94">
        <v>93</v>
      </c>
      <c r="AJ29730" s="94">
        <v>-2</v>
      </c>
      <c r="AK29730" s="94">
        <v>112</v>
      </c>
      <c r="AQ29730" s="94">
        <v>93</v>
      </c>
      <c r="AS29730" s="94">
        <v>41</v>
      </c>
      <c r="AT29730" s="94">
        <v>-40</v>
      </c>
    </row>
    <row r="29731" spans="1:46">
      <c r="A29731" s="85" t="s">
        <v>140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223</v>
      </c>
      <c r="I29731" s="94">
        <v>204</v>
      </c>
      <c r="J29731" s="94">
        <v>201</v>
      </c>
      <c r="K29731" s="94">
        <v>-3</v>
      </c>
      <c r="O29731" s="94">
        <v>204</v>
      </c>
      <c r="P29731" s="94">
        <v>201</v>
      </c>
      <c r="Q29731" s="94">
        <v>-3</v>
      </c>
      <c r="R29731" s="94">
        <v>-2</v>
      </c>
      <c r="S29731" s="94">
        <v>113</v>
      </c>
      <c r="Y29731" s="94">
        <v>90</v>
      </c>
      <c r="AJ29731" s="94">
        <v>-2</v>
      </c>
      <c r="AK29731" s="94">
        <v>113</v>
      </c>
      <c r="AQ29731" s="94">
        <v>90</v>
      </c>
      <c r="AS29731" s="94">
        <v>38</v>
      </c>
      <c r="AT29731" s="94">
        <v>-41</v>
      </c>
    </row>
    <row r="29732" spans="1:46">
      <c r="A29732" s="85" t="s">
        <v>140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226</v>
      </c>
      <c r="I29732" s="94">
        <v>211</v>
      </c>
      <c r="J29732" s="94">
        <v>210</v>
      </c>
      <c r="K29732" s="94">
        <v>-1</v>
      </c>
      <c r="O29732" s="94">
        <v>211</v>
      </c>
      <c r="P29732" s="94">
        <v>210</v>
      </c>
      <c r="Q29732" s="94">
        <v>-1</v>
      </c>
      <c r="R29732" s="94">
        <v>-2</v>
      </c>
      <c r="S29732" s="94">
        <v>113</v>
      </c>
      <c r="Y29732" s="94">
        <v>99</v>
      </c>
      <c r="AJ29732" s="94">
        <v>-2</v>
      </c>
      <c r="AK29732" s="94">
        <v>113</v>
      </c>
      <c r="AQ29732" s="94">
        <v>99</v>
      </c>
      <c r="AS29732" s="94">
        <v>36</v>
      </c>
      <c r="AT29732" s="94">
        <v>-37</v>
      </c>
    </row>
    <row r="29733" spans="1:46">
      <c r="A29733" s="85" t="s">
        <v>140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230</v>
      </c>
      <c r="I29733" s="94">
        <v>222</v>
      </c>
      <c r="J29733" s="94">
        <v>220</v>
      </c>
      <c r="K29733" s="94">
        <v>-2</v>
      </c>
      <c r="O29733" s="94">
        <v>222</v>
      </c>
      <c r="P29733" s="94">
        <v>220</v>
      </c>
      <c r="Q29733" s="94">
        <v>-2</v>
      </c>
      <c r="R29733" s="94">
        <v>-2</v>
      </c>
      <c r="S29733" s="94">
        <v>123</v>
      </c>
      <c r="Y29733" s="94">
        <v>99</v>
      </c>
      <c r="AJ29733" s="94">
        <v>-2</v>
      </c>
      <c r="AK29733" s="94">
        <v>123</v>
      </c>
      <c r="AQ29733" s="94">
        <v>99</v>
      </c>
      <c r="AS29733" s="94">
        <v>39</v>
      </c>
      <c r="AT29733" s="94">
        <v>-41</v>
      </c>
    </row>
    <row r="29734" spans="1:46">
      <c r="A29734" s="85" t="s">
        <v>140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242</v>
      </c>
      <c r="I29734" s="94">
        <v>217</v>
      </c>
      <c r="J29734" s="94">
        <v>190</v>
      </c>
      <c r="K29734" s="94">
        <v>-27</v>
      </c>
      <c r="O29734" s="94">
        <v>217</v>
      </c>
      <c r="P29734" s="94">
        <v>190</v>
      </c>
      <c r="Q29734" s="94">
        <v>-27</v>
      </c>
      <c r="R29734" s="94">
        <v>-2</v>
      </c>
      <c r="S29734" s="94">
        <v>117</v>
      </c>
      <c r="Y29734" s="94">
        <v>75</v>
      </c>
      <c r="AJ29734" s="94">
        <v>-2</v>
      </c>
      <c r="AK29734" s="94">
        <v>117</v>
      </c>
      <c r="AQ29734" s="94">
        <v>75</v>
      </c>
      <c r="AS29734" s="94">
        <v>20</v>
      </c>
      <c r="AT29734" s="94">
        <v>-47</v>
      </c>
    </row>
    <row r="29735" spans="1:46">
      <c r="A29735" s="85" t="s">
        <v>140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237</v>
      </c>
      <c r="I29735" s="94">
        <v>209</v>
      </c>
      <c r="J29735" s="94">
        <v>191</v>
      </c>
      <c r="K29735" s="94">
        <v>-17</v>
      </c>
      <c r="O29735" s="94">
        <v>209</v>
      </c>
      <c r="P29735" s="94">
        <v>191</v>
      </c>
      <c r="Q29735" s="94">
        <v>-17</v>
      </c>
      <c r="R29735" s="94">
        <v>-2</v>
      </c>
      <c r="S29735" s="94">
        <v>118</v>
      </c>
      <c r="Y29735" s="94">
        <v>76</v>
      </c>
      <c r="AJ29735" s="94">
        <v>-2</v>
      </c>
      <c r="AK29735" s="94">
        <v>118</v>
      </c>
      <c r="AQ29735" s="94">
        <v>76</v>
      </c>
      <c r="AS29735" s="94">
        <v>20</v>
      </c>
      <c r="AT29735" s="94">
        <v>-37</v>
      </c>
    </row>
    <row r="29736" spans="1:46">
      <c r="A29736" s="85" t="s">
        <v>140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228</v>
      </c>
      <c r="I29736" s="94">
        <v>199</v>
      </c>
      <c r="J29736" s="94">
        <v>196</v>
      </c>
      <c r="K29736" s="94">
        <v>-3</v>
      </c>
      <c r="O29736" s="94">
        <v>199</v>
      </c>
      <c r="P29736" s="94">
        <v>196</v>
      </c>
      <c r="Q29736" s="94">
        <v>-3</v>
      </c>
      <c r="R29736" s="94">
        <v>-2</v>
      </c>
      <c r="S29736" s="94">
        <v>117</v>
      </c>
      <c r="Y29736" s="94">
        <v>81</v>
      </c>
      <c r="AJ29736" s="94">
        <v>-2</v>
      </c>
      <c r="AK29736" s="94">
        <v>117</v>
      </c>
      <c r="AQ29736" s="94">
        <v>81</v>
      </c>
      <c r="AS29736" s="94">
        <v>23</v>
      </c>
      <c r="AT29736" s="94">
        <v>-26</v>
      </c>
    </row>
    <row r="29737" spans="1:46">
      <c r="A29737" s="85" t="s">
        <v>140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213</v>
      </c>
      <c r="I29737" s="94">
        <v>184</v>
      </c>
      <c r="J29737" s="94">
        <v>210</v>
      </c>
      <c r="K29737" s="94">
        <v>26</v>
      </c>
      <c r="O29737" s="94">
        <v>184</v>
      </c>
      <c r="P29737" s="94">
        <v>210</v>
      </c>
      <c r="Q29737" s="94">
        <v>26</v>
      </c>
      <c r="R29737" s="94">
        <v>-2</v>
      </c>
      <c r="S29737" s="94">
        <v>117</v>
      </c>
      <c r="Y29737" s="94">
        <v>95</v>
      </c>
      <c r="AJ29737" s="94">
        <v>-2</v>
      </c>
      <c r="AK29737" s="94">
        <v>117</v>
      </c>
      <c r="AQ29737" s="94">
        <v>95</v>
      </c>
      <c r="AS29737" s="94">
        <v>36</v>
      </c>
      <c r="AT29737" s="94">
        <v>-11</v>
      </c>
    </row>
    <row r="29738" spans="1:46">
      <c r="A29738" s="85" t="s">
        <v>140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193</v>
      </c>
      <c r="I29738" s="94">
        <v>169</v>
      </c>
      <c r="J29738" s="94">
        <v>200</v>
      </c>
      <c r="K29738" s="94">
        <v>32</v>
      </c>
      <c r="O29738" s="94">
        <v>169</v>
      </c>
      <c r="P29738" s="94">
        <v>200</v>
      </c>
      <c r="Q29738" s="94">
        <v>32</v>
      </c>
      <c r="R29738" s="94">
        <v>-2</v>
      </c>
      <c r="S29738" s="94">
        <v>117</v>
      </c>
      <c r="Y29738" s="94">
        <v>86</v>
      </c>
      <c r="AJ29738" s="94">
        <v>-2</v>
      </c>
      <c r="AK29738" s="94">
        <v>117</v>
      </c>
      <c r="AQ29738" s="94">
        <v>86</v>
      </c>
      <c r="AS29738" s="94">
        <v>40</v>
      </c>
      <c r="AT29738" s="94">
        <v>-9</v>
      </c>
    </row>
    <row r="29739" spans="1:46">
      <c r="A29739" s="85" t="s">
        <v>140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154</v>
      </c>
      <c r="I29739" s="94">
        <v>156</v>
      </c>
      <c r="J29739" s="94">
        <v>162</v>
      </c>
      <c r="K29739" s="94">
        <v>6</v>
      </c>
      <c r="O29739" s="94">
        <v>156</v>
      </c>
      <c r="P29739" s="94">
        <v>162</v>
      </c>
      <c r="Q29739" s="94">
        <v>6</v>
      </c>
      <c r="R29739" s="94">
        <v>-2</v>
      </c>
      <c r="S29739" s="94">
        <v>117</v>
      </c>
      <c r="Y29739" s="94">
        <v>47</v>
      </c>
      <c r="AJ29739" s="94">
        <v>-2</v>
      </c>
      <c r="AK29739" s="94">
        <v>117</v>
      </c>
      <c r="AQ29739" s="94">
        <v>47</v>
      </c>
      <c r="AS29739" s="94">
        <v>22</v>
      </c>
      <c r="AT29739" s="94">
        <v>-16</v>
      </c>
    </row>
    <row r="29740" spans="1:46">
      <c r="A29740" s="85" t="s">
        <v>140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144</v>
      </c>
      <c r="I29740" s="94">
        <v>147</v>
      </c>
      <c r="J29740" s="94">
        <v>178</v>
      </c>
      <c r="K29740" s="94">
        <v>31</v>
      </c>
      <c r="O29740" s="94">
        <v>147</v>
      </c>
      <c r="P29740" s="94">
        <v>178</v>
      </c>
      <c r="Q29740" s="94">
        <v>31</v>
      </c>
      <c r="R29740" s="94">
        <v>-2</v>
      </c>
      <c r="S29740" s="94">
        <v>116</v>
      </c>
      <c r="Y29740" s="94">
        <v>64</v>
      </c>
      <c r="AJ29740" s="94">
        <v>-2</v>
      </c>
      <c r="AK29740" s="94">
        <v>116</v>
      </c>
      <c r="AQ29740" s="94">
        <v>64</v>
      </c>
      <c r="AS29740" s="94">
        <v>35</v>
      </c>
      <c r="AT29740" s="94">
        <v>-4</v>
      </c>
    </row>
    <row r="29741" spans="1:46">
      <c r="A29741" s="85" t="s">
        <v>140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139</v>
      </c>
      <c r="I29741" s="94">
        <v>143</v>
      </c>
      <c r="J29741" s="94">
        <v>177</v>
      </c>
      <c r="K29741" s="94">
        <v>34</v>
      </c>
      <c r="O29741" s="94">
        <v>143</v>
      </c>
      <c r="P29741" s="94">
        <v>177</v>
      </c>
      <c r="Q29741" s="94">
        <v>34</v>
      </c>
      <c r="R29741" s="94">
        <v>-2</v>
      </c>
      <c r="S29741" s="94">
        <v>117</v>
      </c>
      <c r="Y29741" s="94">
        <v>62</v>
      </c>
      <c r="AJ29741" s="94">
        <v>-2</v>
      </c>
      <c r="AK29741" s="94">
        <v>117</v>
      </c>
      <c r="AQ29741" s="94">
        <v>62</v>
      </c>
      <c r="AS29741" s="94">
        <v>35</v>
      </c>
      <c r="AT29741" s="94">
        <v>-1</v>
      </c>
    </row>
    <row r="29742" spans="1:46">
      <c r="A29742" s="85" t="s">
        <v>140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137</v>
      </c>
      <c r="I29742" s="94">
        <v>140</v>
      </c>
      <c r="J29742" s="94">
        <v>174</v>
      </c>
      <c r="K29742" s="94">
        <v>34</v>
      </c>
      <c r="O29742" s="94">
        <v>140</v>
      </c>
      <c r="P29742" s="94">
        <v>174</v>
      </c>
      <c r="Q29742" s="94">
        <v>34</v>
      </c>
      <c r="R29742" s="94">
        <v>-2</v>
      </c>
      <c r="S29742" s="94">
        <v>117</v>
      </c>
      <c r="Y29742" s="94">
        <v>60</v>
      </c>
      <c r="AJ29742" s="94">
        <v>-2</v>
      </c>
      <c r="AK29742" s="94">
        <v>117</v>
      </c>
      <c r="AQ29742" s="94">
        <v>60</v>
      </c>
      <c r="AS29742" s="94">
        <v>35</v>
      </c>
      <c r="AT29742" s="94">
        <v>-1</v>
      </c>
    </row>
    <row r="29743" spans="1:46">
      <c r="A29743" s="85" t="s">
        <v>140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140</v>
      </c>
      <c r="I29743" s="94">
        <v>143</v>
      </c>
      <c r="J29743" s="94">
        <v>174</v>
      </c>
      <c r="K29743" s="94">
        <v>31</v>
      </c>
      <c r="O29743" s="94">
        <v>143</v>
      </c>
      <c r="P29743" s="94">
        <v>174</v>
      </c>
      <c r="Q29743" s="94">
        <v>31</v>
      </c>
      <c r="R29743" s="94">
        <v>-2</v>
      </c>
      <c r="S29743" s="94">
        <v>116</v>
      </c>
      <c r="Y29743" s="94">
        <v>60</v>
      </c>
      <c r="AJ29743" s="94">
        <v>-2</v>
      </c>
      <c r="AK29743" s="94">
        <v>116</v>
      </c>
      <c r="AQ29743" s="94">
        <v>60</v>
      </c>
      <c r="AS29743" s="94">
        <v>35</v>
      </c>
      <c r="AT29743" s="94">
        <v>-4</v>
      </c>
    </row>
    <row r="29744" spans="1:46">
      <c r="A29744" s="85" t="s">
        <v>140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152</v>
      </c>
      <c r="I29744" s="94">
        <v>154</v>
      </c>
      <c r="J29744" s="94">
        <v>183</v>
      </c>
      <c r="K29744" s="94">
        <v>29</v>
      </c>
      <c r="O29744" s="94">
        <v>154</v>
      </c>
      <c r="P29744" s="94">
        <v>183</v>
      </c>
      <c r="Q29744" s="94">
        <v>29</v>
      </c>
      <c r="R29744" s="94">
        <v>-2</v>
      </c>
      <c r="S29744" s="94">
        <v>116</v>
      </c>
      <c r="Y29744" s="94">
        <v>70</v>
      </c>
      <c r="AJ29744" s="94">
        <v>-2</v>
      </c>
      <c r="AK29744" s="94">
        <v>116</v>
      </c>
      <c r="AQ29744" s="94">
        <v>70</v>
      </c>
      <c r="AS29744" s="94">
        <v>37</v>
      </c>
      <c r="AT29744" s="94">
        <v>-8</v>
      </c>
    </row>
    <row r="29745" spans="1:46">
      <c r="A29745" s="85" t="s">
        <v>140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179</v>
      </c>
      <c r="I29745" s="94">
        <v>173</v>
      </c>
      <c r="J29745" s="94">
        <v>202</v>
      </c>
      <c r="K29745" s="94">
        <v>29</v>
      </c>
      <c r="O29745" s="94">
        <v>173</v>
      </c>
      <c r="P29745" s="94">
        <v>202</v>
      </c>
      <c r="Q29745" s="94">
        <v>29</v>
      </c>
      <c r="R29745" s="94">
        <v>-2</v>
      </c>
      <c r="S29745" s="94">
        <v>115</v>
      </c>
      <c r="Y29745" s="94">
        <v>88</v>
      </c>
      <c r="AJ29745" s="94">
        <v>-2</v>
      </c>
      <c r="AK29745" s="94">
        <v>115</v>
      </c>
      <c r="AQ29745" s="94">
        <v>88</v>
      </c>
      <c r="AS29745" s="94">
        <v>48</v>
      </c>
      <c r="AT29745" s="94">
        <v>-19</v>
      </c>
    </row>
    <row r="29746" spans="1:46">
      <c r="A29746" s="85" t="s">
        <v>140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190</v>
      </c>
      <c r="I29746" s="94">
        <v>184</v>
      </c>
      <c r="J29746" s="94">
        <v>201</v>
      </c>
      <c r="K29746" s="94">
        <v>18</v>
      </c>
      <c r="O29746" s="94">
        <v>184</v>
      </c>
      <c r="P29746" s="94">
        <v>201</v>
      </c>
      <c r="Q29746" s="94">
        <v>18</v>
      </c>
      <c r="R29746" s="94">
        <v>-2</v>
      </c>
      <c r="S29746" s="94">
        <v>114</v>
      </c>
      <c r="Y29746" s="94">
        <v>89</v>
      </c>
      <c r="AJ29746" s="94">
        <v>-2</v>
      </c>
      <c r="AK29746" s="94">
        <v>114</v>
      </c>
      <c r="AQ29746" s="94">
        <v>89</v>
      </c>
      <c r="AS29746" s="94">
        <v>44</v>
      </c>
      <c r="AT29746" s="94">
        <v>-27</v>
      </c>
    </row>
    <row r="29747" spans="1:46">
      <c r="A29747" s="85" t="s">
        <v>140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189</v>
      </c>
      <c r="I29747" s="94">
        <v>190</v>
      </c>
      <c r="J29747" s="94">
        <v>207</v>
      </c>
      <c r="K29747" s="94">
        <v>16</v>
      </c>
      <c r="O29747" s="94">
        <v>190</v>
      </c>
      <c r="P29747" s="94">
        <v>207</v>
      </c>
      <c r="Q29747" s="94">
        <v>16</v>
      </c>
      <c r="R29747" s="94">
        <v>-2</v>
      </c>
      <c r="S29747" s="94">
        <v>114</v>
      </c>
      <c r="Y29747" s="94">
        <v>95</v>
      </c>
      <c r="AJ29747" s="94">
        <v>-2</v>
      </c>
      <c r="AK29747" s="94">
        <v>114</v>
      </c>
      <c r="AQ29747" s="94">
        <v>95</v>
      </c>
      <c r="AS29747" s="94">
        <v>48</v>
      </c>
      <c r="AT29747" s="94">
        <v>-32</v>
      </c>
    </row>
    <row r="29748" spans="1:46">
      <c r="A29748" s="85" t="s">
        <v>140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189</v>
      </c>
      <c r="I29748" s="94">
        <v>191</v>
      </c>
      <c r="J29748" s="94">
        <v>207</v>
      </c>
      <c r="K29748" s="94">
        <v>16</v>
      </c>
      <c r="O29748" s="94">
        <v>191</v>
      </c>
      <c r="P29748" s="94">
        <v>207</v>
      </c>
      <c r="Q29748" s="94">
        <v>16</v>
      </c>
      <c r="R29748" s="94">
        <v>-2</v>
      </c>
      <c r="S29748" s="94">
        <v>114</v>
      </c>
      <c r="Y29748" s="94">
        <v>95</v>
      </c>
      <c r="AJ29748" s="94">
        <v>-2</v>
      </c>
      <c r="AK29748" s="94">
        <v>114</v>
      </c>
      <c r="AQ29748" s="94">
        <v>95</v>
      </c>
      <c r="AS29748" s="94">
        <v>59</v>
      </c>
      <c r="AT29748" s="94">
        <v>-43</v>
      </c>
    </row>
    <row r="29749" spans="1:46">
      <c r="A29749" s="85" t="s">
        <v>140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188</v>
      </c>
      <c r="I29749" s="94">
        <v>190</v>
      </c>
      <c r="J29749" s="94">
        <v>206</v>
      </c>
      <c r="K29749" s="94">
        <v>16</v>
      </c>
      <c r="O29749" s="94">
        <v>190</v>
      </c>
      <c r="P29749" s="94">
        <v>206</v>
      </c>
      <c r="Q29749" s="94">
        <v>16</v>
      </c>
      <c r="R29749" s="94">
        <v>-2</v>
      </c>
      <c r="S29749" s="94">
        <v>114</v>
      </c>
      <c r="Y29749" s="94">
        <v>94</v>
      </c>
      <c r="AJ29749" s="94">
        <v>-2</v>
      </c>
      <c r="AK29749" s="94">
        <v>114</v>
      </c>
      <c r="AQ29749" s="94">
        <v>94</v>
      </c>
      <c r="AS29749" s="94">
        <v>60</v>
      </c>
      <c r="AT29749" s="94">
        <v>-44</v>
      </c>
    </row>
    <row r="29750" spans="1:46">
      <c r="A29750" s="85" t="s">
        <v>140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189</v>
      </c>
      <c r="I29750" s="94">
        <v>190</v>
      </c>
      <c r="J29750" s="94">
        <v>205</v>
      </c>
      <c r="K29750" s="94">
        <v>16</v>
      </c>
      <c r="O29750" s="94">
        <v>190</v>
      </c>
      <c r="P29750" s="94">
        <v>205</v>
      </c>
      <c r="Q29750" s="94">
        <v>16</v>
      </c>
      <c r="R29750" s="94">
        <v>-2</v>
      </c>
      <c r="S29750" s="94">
        <v>113</v>
      </c>
      <c r="Y29750" s="94">
        <v>94</v>
      </c>
      <c r="AJ29750" s="94">
        <v>-2</v>
      </c>
      <c r="AK29750" s="94">
        <v>113</v>
      </c>
      <c r="AQ29750" s="94">
        <v>94</v>
      </c>
      <c r="AS29750" s="94">
        <v>61</v>
      </c>
      <c r="AT29750" s="94">
        <v>-46</v>
      </c>
    </row>
    <row r="29751" spans="1:46">
      <c r="A29751" s="85" t="s">
        <v>140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191</v>
      </c>
      <c r="I29751" s="94">
        <v>189</v>
      </c>
      <c r="J29751" s="94">
        <v>205</v>
      </c>
      <c r="K29751" s="94">
        <v>16</v>
      </c>
      <c r="O29751" s="94">
        <v>189</v>
      </c>
      <c r="P29751" s="94">
        <v>205</v>
      </c>
      <c r="Q29751" s="94">
        <v>16</v>
      </c>
      <c r="R29751" s="94">
        <v>-2</v>
      </c>
      <c r="S29751" s="94">
        <v>112</v>
      </c>
      <c r="Y29751" s="94">
        <v>95</v>
      </c>
      <c r="AJ29751" s="94">
        <v>-2</v>
      </c>
      <c r="AK29751" s="94">
        <v>112</v>
      </c>
      <c r="AQ29751" s="94">
        <v>95</v>
      </c>
      <c r="AS29751" s="94">
        <v>60</v>
      </c>
      <c r="AT29751" s="94">
        <v>-44</v>
      </c>
    </row>
    <row r="29752" spans="1:46">
      <c r="A29752" s="85" t="s">
        <v>140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195</v>
      </c>
      <c r="I29752" s="94">
        <v>190</v>
      </c>
      <c r="J29752" s="94">
        <v>206</v>
      </c>
      <c r="K29752" s="94">
        <v>16</v>
      </c>
      <c r="O29752" s="94">
        <v>190</v>
      </c>
      <c r="P29752" s="94">
        <v>206</v>
      </c>
      <c r="Q29752" s="94">
        <v>16</v>
      </c>
      <c r="R29752" s="94">
        <v>-2</v>
      </c>
      <c r="S29752" s="94">
        <v>112</v>
      </c>
      <c r="Y29752" s="94">
        <v>95</v>
      </c>
      <c r="AJ29752" s="94">
        <v>-2</v>
      </c>
      <c r="AK29752" s="94">
        <v>112</v>
      </c>
      <c r="AQ29752" s="94">
        <v>95</v>
      </c>
      <c r="AS29752" s="94">
        <v>55</v>
      </c>
      <c r="AT29752" s="94">
        <v>-39</v>
      </c>
    </row>
    <row r="29753" spans="1:46">
      <c r="A29753" s="85" t="s">
        <v>140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198</v>
      </c>
      <c r="I29753" s="94">
        <v>191</v>
      </c>
      <c r="J29753" s="94">
        <v>207</v>
      </c>
      <c r="K29753" s="94">
        <v>16</v>
      </c>
      <c r="O29753" s="94">
        <v>191</v>
      </c>
      <c r="P29753" s="94">
        <v>207</v>
      </c>
      <c r="Q29753" s="94">
        <v>16</v>
      </c>
      <c r="R29753" s="94">
        <v>-2</v>
      </c>
      <c r="S29753" s="94">
        <v>113</v>
      </c>
      <c r="Y29753" s="94">
        <v>97</v>
      </c>
      <c r="AJ29753" s="94">
        <v>-2</v>
      </c>
      <c r="AK29753" s="94">
        <v>113</v>
      </c>
      <c r="AQ29753" s="94">
        <v>97</v>
      </c>
      <c r="AS29753" s="94">
        <v>54</v>
      </c>
      <c r="AT29753" s="94">
        <v>-38</v>
      </c>
    </row>
    <row r="29754" spans="1:46">
      <c r="A29754" s="85" t="s">
        <v>140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201</v>
      </c>
      <c r="I29754" s="94">
        <v>194</v>
      </c>
      <c r="J29754" s="94">
        <v>208</v>
      </c>
      <c r="K29754" s="94">
        <v>13</v>
      </c>
      <c r="O29754" s="94">
        <v>194</v>
      </c>
      <c r="P29754" s="94">
        <v>208</v>
      </c>
      <c r="Q29754" s="94">
        <v>13</v>
      </c>
      <c r="R29754" s="94">
        <v>-2</v>
      </c>
      <c r="S29754" s="94">
        <v>113</v>
      </c>
      <c r="Y29754" s="94">
        <v>97</v>
      </c>
      <c r="AJ29754" s="94">
        <v>-2</v>
      </c>
      <c r="AK29754" s="94">
        <v>113</v>
      </c>
      <c r="AQ29754" s="94">
        <v>97</v>
      </c>
      <c r="AS29754" s="94">
        <v>43</v>
      </c>
      <c r="AT29754" s="94">
        <v>-29</v>
      </c>
    </row>
    <row r="29755" spans="1:46">
      <c r="A29755" s="85" t="s">
        <v>140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204</v>
      </c>
      <c r="I29755" s="94">
        <v>197</v>
      </c>
      <c r="J29755" s="94">
        <v>212</v>
      </c>
      <c r="K29755" s="94">
        <v>14</v>
      </c>
      <c r="O29755" s="94">
        <v>197</v>
      </c>
      <c r="P29755" s="94">
        <v>212</v>
      </c>
      <c r="Q29755" s="94">
        <v>14</v>
      </c>
      <c r="R29755" s="94">
        <v>-2</v>
      </c>
      <c r="S29755" s="94">
        <v>113</v>
      </c>
      <c r="Y29755" s="94">
        <v>101</v>
      </c>
      <c r="AJ29755" s="94">
        <v>-2</v>
      </c>
      <c r="AK29755" s="94">
        <v>113</v>
      </c>
      <c r="AQ29755" s="94">
        <v>101</v>
      </c>
      <c r="AS29755" s="94">
        <v>54</v>
      </c>
      <c r="AT29755" s="94">
        <v>-39</v>
      </c>
    </row>
    <row r="29756" spans="1:46">
      <c r="A29756" s="85" t="s">
        <v>140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214</v>
      </c>
      <c r="I29756" s="94">
        <v>206</v>
      </c>
      <c r="J29756" s="94">
        <v>218</v>
      </c>
      <c r="K29756" s="94">
        <v>12</v>
      </c>
      <c r="O29756" s="94">
        <v>206</v>
      </c>
      <c r="P29756" s="94">
        <v>218</v>
      </c>
      <c r="Q29756" s="94">
        <v>12</v>
      </c>
      <c r="R29756" s="94">
        <v>-2</v>
      </c>
      <c r="S29756" s="94">
        <v>118</v>
      </c>
      <c r="Y29756" s="94">
        <v>101</v>
      </c>
      <c r="AJ29756" s="94">
        <v>-2</v>
      </c>
      <c r="AK29756" s="94">
        <v>118</v>
      </c>
      <c r="AQ29756" s="94">
        <v>101</v>
      </c>
      <c r="AS29756" s="94">
        <v>54</v>
      </c>
      <c r="AT29756" s="94">
        <v>-42</v>
      </c>
    </row>
    <row r="29757" spans="1:46">
      <c r="A29757" s="85" t="s">
        <v>140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228</v>
      </c>
      <c r="I29757" s="94">
        <v>216</v>
      </c>
      <c r="J29757" s="94">
        <v>226</v>
      </c>
      <c r="K29757" s="94">
        <v>11</v>
      </c>
      <c r="O29757" s="94">
        <v>216</v>
      </c>
      <c r="P29757" s="94">
        <v>226</v>
      </c>
      <c r="Q29757" s="94">
        <v>11</v>
      </c>
      <c r="R29757" s="94">
        <v>-2</v>
      </c>
      <c r="S29757" s="94">
        <v>132</v>
      </c>
      <c r="Y29757" s="94">
        <v>97</v>
      </c>
      <c r="AJ29757" s="94">
        <v>-2</v>
      </c>
      <c r="AK29757" s="94">
        <v>132</v>
      </c>
      <c r="AQ29757" s="94">
        <v>97</v>
      </c>
      <c r="AS29757" s="94">
        <v>53</v>
      </c>
      <c r="AT29757" s="94">
        <v>-43</v>
      </c>
    </row>
    <row r="29758" spans="1:46">
      <c r="A29758" s="85" t="s">
        <v>140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225</v>
      </c>
      <c r="I29758" s="94">
        <v>212</v>
      </c>
      <c r="J29758" s="94">
        <v>213</v>
      </c>
      <c r="K29758" s="94">
        <v>1</v>
      </c>
      <c r="O29758" s="94">
        <v>212</v>
      </c>
      <c r="P29758" s="94">
        <v>213</v>
      </c>
      <c r="Q29758" s="94">
        <v>1</v>
      </c>
      <c r="R29758" s="94">
        <v>-2</v>
      </c>
      <c r="S29758" s="94">
        <v>141</v>
      </c>
      <c r="Y29758" s="94">
        <v>74</v>
      </c>
      <c r="AJ29758" s="94">
        <v>-2</v>
      </c>
      <c r="AK29758" s="94">
        <v>141</v>
      </c>
      <c r="AQ29758" s="94">
        <v>74</v>
      </c>
      <c r="AS29758" s="94">
        <v>46</v>
      </c>
      <c r="AT29758" s="94">
        <v>-46</v>
      </c>
    </row>
    <row r="29759" spans="1:46">
      <c r="A29759" s="85" t="s">
        <v>140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218</v>
      </c>
      <c r="I29759" s="94">
        <v>208</v>
      </c>
      <c r="J29759" s="94">
        <v>227</v>
      </c>
      <c r="K29759" s="94">
        <v>19</v>
      </c>
      <c r="O29759" s="94">
        <v>208</v>
      </c>
      <c r="P29759" s="94">
        <v>227</v>
      </c>
      <c r="Q29759" s="94">
        <v>19</v>
      </c>
      <c r="R29759" s="94">
        <v>-2</v>
      </c>
      <c r="S29759" s="94">
        <v>142</v>
      </c>
      <c r="Y29759" s="94">
        <v>87</v>
      </c>
      <c r="AJ29759" s="94">
        <v>-2</v>
      </c>
      <c r="AK29759" s="94">
        <v>142</v>
      </c>
      <c r="AQ29759" s="94">
        <v>87</v>
      </c>
      <c r="AS29759" s="94">
        <v>53</v>
      </c>
      <c r="AT29759" s="94">
        <v>-33</v>
      </c>
    </row>
    <row r="29760" spans="1:46">
      <c r="A29760" s="85" t="s">
        <v>140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205</v>
      </c>
      <c r="I29760" s="94">
        <v>200</v>
      </c>
      <c r="J29760" s="94">
        <v>228</v>
      </c>
      <c r="K29760" s="94">
        <v>29</v>
      </c>
      <c r="O29760" s="94">
        <v>200</v>
      </c>
      <c r="P29760" s="94">
        <v>228</v>
      </c>
      <c r="Q29760" s="94">
        <v>29</v>
      </c>
      <c r="R29760" s="94">
        <v>-2</v>
      </c>
      <c r="S29760" s="94">
        <v>140</v>
      </c>
      <c r="Y29760" s="94">
        <v>90</v>
      </c>
      <c r="AJ29760" s="94">
        <v>-2</v>
      </c>
      <c r="AK29760" s="94">
        <v>140</v>
      </c>
      <c r="AQ29760" s="94">
        <v>90</v>
      </c>
      <c r="AS29760" s="94">
        <v>52</v>
      </c>
      <c r="AT29760" s="94">
        <v>-24</v>
      </c>
    </row>
    <row r="29761" spans="1:46">
      <c r="A29761" s="85" t="s">
        <v>140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187</v>
      </c>
      <c r="I29761" s="94">
        <v>188</v>
      </c>
      <c r="J29761" s="94">
        <v>221</v>
      </c>
      <c r="K29761" s="94">
        <v>33</v>
      </c>
      <c r="O29761" s="94">
        <v>188</v>
      </c>
      <c r="P29761" s="94">
        <v>221</v>
      </c>
      <c r="Q29761" s="94">
        <v>33</v>
      </c>
      <c r="R29761" s="94">
        <v>-2</v>
      </c>
      <c r="S29761" s="94">
        <v>141</v>
      </c>
      <c r="Y29761" s="94">
        <v>82</v>
      </c>
      <c r="AJ29761" s="94">
        <v>-2</v>
      </c>
      <c r="AK29761" s="94">
        <v>141</v>
      </c>
      <c r="AQ29761" s="94">
        <v>82</v>
      </c>
      <c r="AS29761" s="94">
        <v>49</v>
      </c>
      <c r="AT29761" s="94">
        <v>-16</v>
      </c>
    </row>
    <row r="29762" spans="1:46">
      <c r="A29762" s="85" t="s">
        <v>140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168</v>
      </c>
      <c r="I29762" s="94">
        <v>176</v>
      </c>
      <c r="J29762" s="94">
        <v>219</v>
      </c>
      <c r="K29762" s="94">
        <v>44</v>
      </c>
      <c r="O29762" s="94">
        <v>176</v>
      </c>
      <c r="P29762" s="94">
        <v>219</v>
      </c>
      <c r="Q29762" s="94">
        <v>44</v>
      </c>
      <c r="R29762" s="94">
        <v>-2</v>
      </c>
      <c r="S29762" s="94">
        <v>130</v>
      </c>
      <c r="Y29762" s="94">
        <v>91</v>
      </c>
      <c r="AJ29762" s="94">
        <v>-2</v>
      </c>
      <c r="AK29762" s="94">
        <v>130</v>
      </c>
      <c r="AQ29762" s="94">
        <v>91</v>
      </c>
      <c r="AS29762" s="94">
        <v>52</v>
      </c>
      <c r="AT29762" s="94">
        <v>-9</v>
      </c>
    </row>
    <row r="29763" spans="1:46">
      <c r="A29763" s="85" t="s">
        <v>140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156</v>
      </c>
      <c r="I29763" s="94">
        <v>165</v>
      </c>
      <c r="J29763" s="94">
        <v>198</v>
      </c>
      <c r="K29763" s="94">
        <v>33</v>
      </c>
      <c r="O29763" s="94">
        <v>165</v>
      </c>
      <c r="P29763" s="94">
        <v>198</v>
      </c>
      <c r="Q29763" s="94">
        <v>33</v>
      </c>
      <c r="R29763" s="94">
        <v>-2</v>
      </c>
      <c r="S29763" s="94">
        <v>116</v>
      </c>
      <c r="Y29763" s="94">
        <v>84</v>
      </c>
      <c r="AJ29763" s="94">
        <v>-2</v>
      </c>
      <c r="AK29763" s="94">
        <v>116</v>
      </c>
      <c r="AQ29763" s="94">
        <v>84</v>
      </c>
      <c r="AS29763" s="94">
        <v>41</v>
      </c>
      <c r="AT29763" s="94">
        <v>-8</v>
      </c>
    </row>
    <row r="29764" spans="1:46">
      <c r="A29764" s="85" t="s">
        <v>140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147</v>
      </c>
      <c r="I29764" s="94">
        <v>158</v>
      </c>
      <c r="J29764" s="94">
        <v>191</v>
      </c>
      <c r="K29764" s="94">
        <v>33</v>
      </c>
      <c r="O29764" s="94">
        <v>158</v>
      </c>
      <c r="P29764" s="94">
        <v>191</v>
      </c>
      <c r="Q29764" s="94">
        <v>33</v>
      </c>
      <c r="R29764" s="94">
        <v>-2</v>
      </c>
      <c r="S29764" s="94">
        <v>115</v>
      </c>
      <c r="Y29764" s="94">
        <v>78</v>
      </c>
      <c r="AJ29764" s="94">
        <v>-2</v>
      </c>
      <c r="AK29764" s="94">
        <v>115</v>
      </c>
      <c r="AQ29764" s="94">
        <v>78</v>
      </c>
      <c r="AS29764" s="94">
        <v>42</v>
      </c>
      <c r="AT29764" s="94">
        <v>-9</v>
      </c>
    </row>
    <row r="29765" spans="1:46">
      <c r="A29765" s="85" t="s">
        <v>140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143</v>
      </c>
      <c r="I29765" s="94">
        <v>154</v>
      </c>
      <c r="J29765" s="94">
        <v>190</v>
      </c>
      <c r="K29765" s="94">
        <v>36</v>
      </c>
      <c r="O29765" s="94">
        <v>154</v>
      </c>
      <c r="P29765" s="94">
        <v>190</v>
      </c>
      <c r="Q29765" s="94">
        <v>36</v>
      </c>
      <c r="R29765" s="94">
        <v>-2</v>
      </c>
      <c r="S29765" s="94">
        <v>115</v>
      </c>
      <c r="Y29765" s="94">
        <v>77</v>
      </c>
      <c r="AJ29765" s="94">
        <v>-2</v>
      </c>
      <c r="AK29765" s="94">
        <v>115</v>
      </c>
      <c r="AQ29765" s="94">
        <v>77</v>
      </c>
      <c r="AS29765" s="94">
        <v>43</v>
      </c>
      <c r="AT29765" s="94">
        <v>-7</v>
      </c>
    </row>
    <row r="29766" spans="1:46">
      <c r="A29766" s="85" t="s">
        <v>140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141</v>
      </c>
      <c r="I29766" s="94">
        <v>153</v>
      </c>
      <c r="J29766" s="94">
        <v>190</v>
      </c>
      <c r="K29766" s="94">
        <v>36</v>
      </c>
      <c r="O29766" s="94">
        <v>153</v>
      </c>
      <c r="P29766" s="94">
        <v>190</v>
      </c>
      <c r="Q29766" s="94">
        <v>36</v>
      </c>
      <c r="R29766" s="94">
        <v>-2</v>
      </c>
      <c r="S29766" s="94">
        <v>115</v>
      </c>
      <c r="Y29766" s="94">
        <v>77</v>
      </c>
      <c r="AJ29766" s="94">
        <v>-2</v>
      </c>
      <c r="AK29766" s="94">
        <v>115</v>
      </c>
      <c r="AQ29766" s="94">
        <v>77</v>
      </c>
      <c r="AS29766" s="94">
        <v>44</v>
      </c>
      <c r="AT29766" s="94">
        <v>-8</v>
      </c>
    </row>
    <row r="29767" spans="1:46">
      <c r="A29767" s="85" t="s">
        <v>140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145</v>
      </c>
      <c r="I29767" s="94">
        <v>156</v>
      </c>
      <c r="J29767" s="94">
        <v>186</v>
      </c>
      <c r="K29767" s="94">
        <v>30</v>
      </c>
      <c r="O29767" s="94">
        <v>156</v>
      </c>
      <c r="P29767" s="94">
        <v>186</v>
      </c>
      <c r="Q29767" s="94">
        <v>30</v>
      </c>
      <c r="R29767" s="94">
        <v>-2</v>
      </c>
      <c r="S29767" s="94">
        <v>115</v>
      </c>
      <c r="Y29767" s="94">
        <v>74</v>
      </c>
      <c r="AJ29767" s="94">
        <v>-2</v>
      </c>
      <c r="AK29767" s="94">
        <v>115</v>
      </c>
      <c r="AQ29767" s="94">
        <v>74</v>
      </c>
      <c r="AS29767" s="94">
        <v>42</v>
      </c>
      <c r="AT29767" s="94">
        <v>-12</v>
      </c>
    </row>
    <row r="29768" spans="1:46">
      <c r="A29768" s="85" t="s">
        <v>140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159</v>
      </c>
      <c r="I29768" s="94">
        <v>164</v>
      </c>
      <c r="J29768" s="94">
        <v>193</v>
      </c>
      <c r="K29768" s="94">
        <v>29</v>
      </c>
      <c r="O29768" s="94">
        <v>164</v>
      </c>
      <c r="P29768" s="94">
        <v>193</v>
      </c>
      <c r="Q29768" s="94">
        <v>29</v>
      </c>
      <c r="R29768" s="94">
        <v>-2</v>
      </c>
      <c r="S29768" s="94">
        <v>115</v>
      </c>
      <c r="Y29768" s="94">
        <v>80</v>
      </c>
      <c r="AJ29768" s="94">
        <v>-2</v>
      </c>
      <c r="AK29768" s="94">
        <v>115</v>
      </c>
      <c r="AQ29768" s="94">
        <v>80</v>
      </c>
      <c r="AS29768" s="94">
        <v>42</v>
      </c>
      <c r="AT29768" s="94">
        <v>-13</v>
      </c>
    </row>
    <row r="29769" spans="1:46">
      <c r="A29769" s="85" t="s">
        <v>140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189</v>
      </c>
      <c r="I29769" s="94">
        <v>174</v>
      </c>
      <c r="J29769" s="94">
        <v>203</v>
      </c>
      <c r="K29769" s="94">
        <v>29</v>
      </c>
      <c r="O29769" s="94">
        <v>174</v>
      </c>
      <c r="P29769" s="94">
        <v>203</v>
      </c>
      <c r="Q29769" s="94">
        <v>29</v>
      </c>
      <c r="R29769" s="94">
        <v>-2</v>
      </c>
      <c r="S29769" s="94">
        <v>115</v>
      </c>
      <c r="Y29769" s="94">
        <v>90</v>
      </c>
      <c r="AJ29769" s="94">
        <v>-2</v>
      </c>
      <c r="AK29769" s="94">
        <v>115</v>
      </c>
      <c r="AQ29769" s="94">
        <v>90</v>
      </c>
      <c r="AS29769" s="94">
        <v>47</v>
      </c>
      <c r="AT29769" s="94">
        <v>-19</v>
      </c>
    </row>
    <row r="29770" spans="1:46">
      <c r="A29770" s="85" t="s">
        <v>140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204</v>
      </c>
      <c r="I29770" s="94">
        <v>182</v>
      </c>
      <c r="J29770" s="94">
        <v>201</v>
      </c>
      <c r="K29770" s="94">
        <v>20</v>
      </c>
      <c r="O29770" s="94">
        <v>182</v>
      </c>
      <c r="P29770" s="94">
        <v>201</v>
      </c>
      <c r="Q29770" s="94">
        <v>20</v>
      </c>
      <c r="R29770" s="94">
        <v>-2</v>
      </c>
      <c r="S29770" s="94">
        <v>114</v>
      </c>
      <c r="Y29770" s="94">
        <v>90</v>
      </c>
      <c r="AJ29770" s="94">
        <v>-2</v>
      </c>
      <c r="AK29770" s="94">
        <v>114</v>
      </c>
      <c r="AQ29770" s="94">
        <v>90</v>
      </c>
      <c r="AS29770" s="94">
        <v>45</v>
      </c>
      <c r="AT29770" s="94">
        <v>-25</v>
      </c>
    </row>
    <row r="29771" spans="1:46">
      <c r="A29771" s="85" t="s">
        <v>140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202</v>
      </c>
      <c r="I29771" s="94">
        <v>194</v>
      </c>
      <c r="J29771" s="94">
        <v>206</v>
      </c>
      <c r="K29771" s="94">
        <v>12</v>
      </c>
      <c r="O29771" s="94">
        <v>194</v>
      </c>
      <c r="P29771" s="94">
        <v>206</v>
      </c>
      <c r="Q29771" s="94">
        <v>12</v>
      </c>
      <c r="R29771" s="94">
        <v>-2</v>
      </c>
      <c r="S29771" s="94">
        <v>114</v>
      </c>
      <c r="Y29771" s="94">
        <v>94</v>
      </c>
      <c r="AJ29771" s="94">
        <v>-2</v>
      </c>
      <c r="AK29771" s="94">
        <v>114</v>
      </c>
      <c r="AQ29771" s="94">
        <v>94</v>
      </c>
      <c r="AS29771" s="94">
        <v>44</v>
      </c>
      <c r="AT29771" s="94">
        <v>-32</v>
      </c>
    </row>
    <row r="29772" spans="1:46">
      <c r="A29772" s="85" t="s">
        <v>140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195</v>
      </c>
      <c r="I29772" s="94">
        <v>201</v>
      </c>
      <c r="J29772" s="94">
        <v>216</v>
      </c>
      <c r="K29772" s="94">
        <v>15</v>
      </c>
      <c r="O29772" s="94">
        <v>201</v>
      </c>
      <c r="P29772" s="94">
        <v>216</v>
      </c>
      <c r="Q29772" s="94">
        <v>15</v>
      </c>
      <c r="R29772" s="94">
        <v>-2</v>
      </c>
      <c r="S29772" s="94">
        <v>116</v>
      </c>
      <c r="Y29772" s="94">
        <v>101</v>
      </c>
      <c r="AJ29772" s="94">
        <v>-2</v>
      </c>
      <c r="AK29772" s="94">
        <v>116</v>
      </c>
      <c r="AQ29772" s="94">
        <v>101</v>
      </c>
      <c r="AS29772" s="94">
        <v>45</v>
      </c>
      <c r="AT29772" s="94">
        <v>-31</v>
      </c>
    </row>
    <row r="29773" spans="1:46">
      <c r="A29773" s="85" t="s">
        <v>140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190</v>
      </c>
      <c r="I29773" s="94">
        <v>198</v>
      </c>
      <c r="J29773" s="94">
        <v>214</v>
      </c>
      <c r="K29773" s="94">
        <v>16</v>
      </c>
      <c r="O29773" s="94">
        <v>198</v>
      </c>
      <c r="P29773" s="94">
        <v>214</v>
      </c>
      <c r="Q29773" s="94">
        <v>16</v>
      </c>
      <c r="R29773" s="94">
        <v>-2</v>
      </c>
      <c r="S29773" s="94">
        <v>115</v>
      </c>
      <c r="Y29773" s="94">
        <v>101</v>
      </c>
      <c r="AJ29773" s="94">
        <v>-2</v>
      </c>
      <c r="AK29773" s="94">
        <v>115</v>
      </c>
      <c r="AQ29773" s="94">
        <v>101</v>
      </c>
      <c r="AS29773" s="94">
        <v>42</v>
      </c>
      <c r="AT29773" s="94">
        <v>-26</v>
      </c>
    </row>
    <row r="29774" spans="1:46">
      <c r="A29774" s="85" t="s">
        <v>140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186</v>
      </c>
      <c r="I29774" s="94">
        <v>194</v>
      </c>
      <c r="J29774" s="94">
        <v>212</v>
      </c>
      <c r="K29774" s="94">
        <v>18</v>
      </c>
      <c r="O29774" s="94">
        <v>194</v>
      </c>
      <c r="P29774" s="94">
        <v>212</v>
      </c>
      <c r="Q29774" s="94">
        <v>18</v>
      </c>
      <c r="R29774" s="94">
        <v>-2</v>
      </c>
      <c r="S29774" s="94">
        <v>115</v>
      </c>
      <c r="Y29774" s="94">
        <v>99</v>
      </c>
      <c r="AJ29774" s="94">
        <v>-2</v>
      </c>
      <c r="AK29774" s="94">
        <v>115</v>
      </c>
      <c r="AQ29774" s="94">
        <v>99</v>
      </c>
      <c r="AS29774" s="94">
        <v>41</v>
      </c>
      <c r="AT29774" s="94">
        <v>-22</v>
      </c>
    </row>
    <row r="29775" spans="1:46">
      <c r="A29775" s="85" t="s">
        <v>140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185</v>
      </c>
      <c r="I29775" s="94">
        <v>192</v>
      </c>
      <c r="J29775" s="94">
        <v>211</v>
      </c>
      <c r="K29775" s="94">
        <v>19</v>
      </c>
      <c r="O29775" s="94">
        <v>192</v>
      </c>
      <c r="P29775" s="94">
        <v>211</v>
      </c>
      <c r="Q29775" s="94">
        <v>19</v>
      </c>
      <c r="R29775" s="94">
        <v>-2</v>
      </c>
      <c r="S29775" s="94">
        <v>114</v>
      </c>
      <c r="Y29775" s="94">
        <v>100</v>
      </c>
      <c r="AJ29775" s="94">
        <v>-2</v>
      </c>
      <c r="AK29775" s="94">
        <v>114</v>
      </c>
      <c r="AQ29775" s="94">
        <v>100</v>
      </c>
      <c r="AS29775" s="94">
        <v>38</v>
      </c>
      <c r="AT29775" s="94">
        <v>-18</v>
      </c>
    </row>
    <row r="29776" spans="1:46">
      <c r="A29776" s="85" t="s">
        <v>140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185</v>
      </c>
      <c r="I29776" s="94">
        <v>186</v>
      </c>
      <c r="J29776" s="94">
        <v>204</v>
      </c>
      <c r="K29776" s="94">
        <v>19</v>
      </c>
      <c r="O29776" s="94">
        <v>186</v>
      </c>
      <c r="P29776" s="94">
        <v>204</v>
      </c>
      <c r="Q29776" s="94">
        <v>19</v>
      </c>
      <c r="R29776" s="94">
        <v>-2</v>
      </c>
      <c r="S29776" s="94">
        <v>112</v>
      </c>
      <c r="Y29776" s="94">
        <v>94</v>
      </c>
      <c r="AJ29776" s="94">
        <v>-2</v>
      </c>
      <c r="AK29776" s="94">
        <v>112</v>
      </c>
      <c r="AQ29776" s="94">
        <v>94</v>
      </c>
      <c r="AS29776" s="94">
        <v>30</v>
      </c>
      <c r="AT29776" s="94">
        <v>-12</v>
      </c>
    </row>
    <row r="29777" spans="1:46">
      <c r="A29777" s="85" t="s">
        <v>140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186</v>
      </c>
      <c r="I29777" s="94">
        <v>179</v>
      </c>
      <c r="J29777" s="94">
        <v>199</v>
      </c>
      <c r="K29777" s="94">
        <v>20</v>
      </c>
      <c r="O29777" s="94">
        <v>179</v>
      </c>
      <c r="P29777" s="94">
        <v>199</v>
      </c>
      <c r="Q29777" s="94">
        <v>20</v>
      </c>
      <c r="R29777" s="94">
        <v>-2</v>
      </c>
      <c r="S29777" s="94">
        <v>114</v>
      </c>
      <c r="Y29777" s="94">
        <v>88</v>
      </c>
      <c r="AJ29777" s="94">
        <v>-2</v>
      </c>
      <c r="AK29777" s="94">
        <v>114</v>
      </c>
      <c r="AQ29777" s="94">
        <v>88</v>
      </c>
      <c r="AS29777" s="94">
        <v>28</v>
      </c>
      <c r="AT29777" s="94">
        <v>-7</v>
      </c>
    </row>
    <row r="29778" spans="1:46">
      <c r="A29778" s="85" t="s">
        <v>140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190</v>
      </c>
      <c r="I29778" s="94">
        <v>175</v>
      </c>
      <c r="J29778" s="94">
        <v>196</v>
      </c>
      <c r="K29778" s="94">
        <v>21</v>
      </c>
      <c r="O29778" s="94">
        <v>175</v>
      </c>
      <c r="P29778" s="94">
        <v>196</v>
      </c>
      <c r="Q29778" s="94">
        <v>21</v>
      </c>
      <c r="R29778" s="94">
        <v>-2</v>
      </c>
      <c r="S29778" s="94">
        <v>114</v>
      </c>
      <c r="Y29778" s="94">
        <v>83</v>
      </c>
      <c r="AJ29778" s="94">
        <v>-2</v>
      </c>
      <c r="AK29778" s="94">
        <v>114</v>
      </c>
      <c r="AQ29778" s="94">
        <v>83</v>
      </c>
      <c r="AS29778" s="94">
        <v>27</v>
      </c>
      <c r="AT29778" s="94">
        <v>-6</v>
      </c>
    </row>
    <row r="29779" spans="1:46">
      <c r="A29779" s="85" t="s">
        <v>140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196</v>
      </c>
      <c r="I29779" s="94">
        <v>171</v>
      </c>
      <c r="J29779" s="94">
        <v>181</v>
      </c>
      <c r="K29779" s="94">
        <v>9</v>
      </c>
      <c r="O29779" s="94">
        <v>171</v>
      </c>
      <c r="P29779" s="94">
        <v>181</v>
      </c>
      <c r="Q29779" s="94">
        <v>9</v>
      </c>
      <c r="R29779" s="94">
        <v>-2</v>
      </c>
      <c r="S29779" s="94">
        <v>114</v>
      </c>
      <c r="Y29779" s="94">
        <v>69</v>
      </c>
      <c r="AJ29779" s="94">
        <v>-2</v>
      </c>
      <c r="AK29779" s="94">
        <v>114</v>
      </c>
      <c r="AQ29779" s="94">
        <v>69</v>
      </c>
      <c r="AS29779" s="94">
        <v>17</v>
      </c>
      <c r="AT29779" s="94">
        <v>-8</v>
      </c>
    </row>
    <row r="29780" spans="1:46">
      <c r="A29780" s="85" t="s">
        <v>140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208</v>
      </c>
      <c r="I29780" s="94">
        <v>176</v>
      </c>
      <c r="J29780" s="94">
        <v>174</v>
      </c>
      <c r="K29780" s="94">
        <v>-2</v>
      </c>
      <c r="O29780" s="94">
        <v>176</v>
      </c>
      <c r="P29780" s="94">
        <v>174</v>
      </c>
      <c r="Q29780" s="94">
        <v>-2</v>
      </c>
      <c r="R29780" s="94">
        <v>-2</v>
      </c>
      <c r="S29780" s="94">
        <v>114</v>
      </c>
      <c r="Y29780" s="94">
        <v>62</v>
      </c>
      <c r="AJ29780" s="94">
        <v>-2</v>
      </c>
      <c r="AK29780" s="94">
        <v>114</v>
      </c>
      <c r="AQ29780" s="94">
        <v>62</v>
      </c>
      <c r="AS29780" s="94">
        <v>14</v>
      </c>
      <c r="AT29780" s="94">
        <v>-16</v>
      </c>
    </row>
    <row r="29781" spans="1:46">
      <c r="A29781" s="85" t="s">
        <v>140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225</v>
      </c>
      <c r="I29781" s="94">
        <v>179</v>
      </c>
      <c r="J29781" s="94">
        <v>201</v>
      </c>
      <c r="K29781" s="94">
        <v>23</v>
      </c>
      <c r="O29781" s="94">
        <v>179</v>
      </c>
      <c r="P29781" s="94">
        <v>201</v>
      </c>
      <c r="Q29781" s="94">
        <v>23</v>
      </c>
      <c r="R29781" s="94">
        <v>-2</v>
      </c>
      <c r="S29781" s="94">
        <v>117</v>
      </c>
      <c r="Y29781" s="94">
        <v>86</v>
      </c>
      <c r="AJ29781" s="94">
        <v>-2</v>
      </c>
      <c r="AK29781" s="94">
        <v>117</v>
      </c>
      <c r="AQ29781" s="94">
        <v>86</v>
      </c>
      <c r="AS29781" s="94">
        <v>35</v>
      </c>
      <c r="AT29781" s="94">
        <v>-12</v>
      </c>
    </row>
    <row r="29782" spans="1:46">
      <c r="A29782" s="85" t="s">
        <v>140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223</v>
      </c>
      <c r="I29782" s="94">
        <v>177</v>
      </c>
      <c r="J29782" s="94">
        <v>181</v>
      </c>
      <c r="K29782" s="94">
        <v>4</v>
      </c>
      <c r="O29782" s="94">
        <v>177</v>
      </c>
      <c r="P29782" s="94">
        <v>181</v>
      </c>
      <c r="Q29782" s="94">
        <v>4</v>
      </c>
      <c r="R29782" s="94">
        <v>-2</v>
      </c>
      <c r="S29782" s="94">
        <v>115</v>
      </c>
      <c r="Y29782" s="94">
        <v>69</v>
      </c>
      <c r="AJ29782" s="94">
        <v>-2</v>
      </c>
      <c r="AK29782" s="94">
        <v>115</v>
      </c>
      <c r="AQ29782" s="94">
        <v>69</v>
      </c>
      <c r="AS29782" s="94">
        <v>23</v>
      </c>
      <c r="AT29782" s="94">
        <v>-19</v>
      </c>
    </row>
    <row r="29783" spans="1:46">
      <c r="A29783" s="85" t="s">
        <v>140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218</v>
      </c>
      <c r="I29783" s="94">
        <v>175</v>
      </c>
      <c r="J29783" s="94">
        <v>189</v>
      </c>
      <c r="K29783" s="94">
        <v>14</v>
      </c>
      <c r="O29783" s="94">
        <v>175</v>
      </c>
      <c r="P29783" s="94">
        <v>189</v>
      </c>
      <c r="Q29783" s="94">
        <v>14</v>
      </c>
      <c r="R29783" s="94">
        <v>-2</v>
      </c>
      <c r="S29783" s="94">
        <v>113</v>
      </c>
      <c r="Y29783" s="94">
        <v>77</v>
      </c>
      <c r="AJ29783" s="94">
        <v>-2</v>
      </c>
      <c r="AK29783" s="94">
        <v>113</v>
      </c>
      <c r="AQ29783" s="94">
        <v>77</v>
      </c>
      <c r="AS29783" s="94">
        <v>29</v>
      </c>
      <c r="AT29783" s="94">
        <v>-15</v>
      </c>
    </row>
    <row r="29784" spans="1:46">
      <c r="A29784" s="85" t="s">
        <v>140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206</v>
      </c>
      <c r="I29784" s="94">
        <v>171</v>
      </c>
      <c r="J29784" s="94">
        <v>199</v>
      </c>
      <c r="K29784" s="94">
        <v>29</v>
      </c>
      <c r="O29784" s="94">
        <v>171</v>
      </c>
      <c r="P29784" s="94">
        <v>199</v>
      </c>
      <c r="Q29784" s="94">
        <v>29</v>
      </c>
      <c r="R29784" s="94">
        <v>-2</v>
      </c>
      <c r="S29784" s="94">
        <v>112</v>
      </c>
      <c r="Y29784" s="94">
        <v>88</v>
      </c>
      <c r="AJ29784" s="94">
        <v>-2</v>
      </c>
      <c r="AK29784" s="94">
        <v>112</v>
      </c>
      <c r="AQ29784" s="94">
        <v>88</v>
      </c>
      <c r="AS29784" s="94">
        <v>37</v>
      </c>
      <c r="AT29784" s="94">
        <v>-8</v>
      </c>
    </row>
    <row r="29785" spans="1:46">
      <c r="A29785" s="85" t="s">
        <v>140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188</v>
      </c>
      <c r="I29785" s="94">
        <v>165</v>
      </c>
      <c r="J29785" s="94">
        <v>211</v>
      </c>
      <c r="K29785" s="94">
        <v>46</v>
      </c>
      <c r="O29785" s="94">
        <v>165</v>
      </c>
      <c r="P29785" s="94">
        <v>211</v>
      </c>
      <c r="Q29785" s="94">
        <v>46</v>
      </c>
      <c r="R29785" s="94">
        <v>-2</v>
      </c>
      <c r="S29785" s="94">
        <v>113</v>
      </c>
      <c r="Y29785" s="94">
        <v>99</v>
      </c>
      <c r="AJ29785" s="94">
        <v>-2</v>
      </c>
      <c r="AK29785" s="94">
        <v>113</v>
      </c>
      <c r="AQ29785" s="94">
        <v>99</v>
      </c>
      <c r="AS29785" s="94">
        <v>47</v>
      </c>
      <c r="AT29785" s="94">
        <v>-1</v>
      </c>
    </row>
    <row r="29786" spans="1:46">
      <c r="A29786" s="85" t="s">
        <v>140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170</v>
      </c>
      <c r="I29786" s="94">
        <v>157</v>
      </c>
      <c r="J29786" s="94">
        <v>205</v>
      </c>
      <c r="K29786" s="94">
        <v>48</v>
      </c>
      <c r="O29786" s="94">
        <v>157</v>
      </c>
      <c r="P29786" s="94">
        <v>205</v>
      </c>
      <c r="Q29786" s="94">
        <v>48</v>
      </c>
      <c r="R29786" s="94">
        <v>-2</v>
      </c>
      <c r="S29786" s="94">
        <v>114</v>
      </c>
      <c r="Y29786" s="94">
        <v>93</v>
      </c>
      <c r="AJ29786" s="94">
        <v>-2</v>
      </c>
      <c r="AK29786" s="94">
        <v>114</v>
      </c>
      <c r="AQ29786" s="94">
        <v>93</v>
      </c>
      <c r="AS29786" s="94">
        <v>44</v>
      </c>
      <c r="AT29786" s="94">
        <v>4</v>
      </c>
    </row>
    <row r="29787" spans="1:46">
      <c r="A29787" s="85" t="s">
        <v>140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161</v>
      </c>
      <c r="I29787" s="94">
        <v>149</v>
      </c>
      <c r="J29787" s="94">
        <v>196</v>
      </c>
      <c r="K29787" s="94">
        <v>47</v>
      </c>
      <c r="O29787" s="94">
        <v>149</v>
      </c>
      <c r="P29787" s="94">
        <v>196</v>
      </c>
      <c r="Q29787" s="94">
        <v>47</v>
      </c>
      <c r="R29787" s="94">
        <v>-2</v>
      </c>
      <c r="S29787" s="94">
        <v>113</v>
      </c>
      <c r="Y29787" s="94">
        <v>84</v>
      </c>
      <c r="AJ29787" s="94">
        <v>-2</v>
      </c>
      <c r="AK29787" s="94">
        <v>113</v>
      </c>
      <c r="AQ29787" s="94">
        <v>84</v>
      </c>
      <c r="AS29787" s="94">
        <v>42</v>
      </c>
      <c r="AT29787" s="94">
        <v>6</v>
      </c>
    </row>
    <row r="29788" spans="1:46">
      <c r="A29788" s="85" t="s">
        <v>140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151</v>
      </c>
      <c r="I29788" s="94">
        <v>143</v>
      </c>
      <c r="J29788" s="94">
        <v>191</v>
      </c>
      <c r="K29788" s="94">
        <v>49</v>
      </c>
      <c r="O29788" s="94">
        <v>143</v>
      </c>
      <c r="P29788" s="94">
        <v>191</v>
      </c>
      <c r="Q29788" s="94">
        <v>49</v>
      </c>
      <c r="R29788" s="94">
        <v>-2</v>
      </c>
      <c r="S29788" s="94">
        <v>113</v>
      </c>
      <c r="Y29788" s="94">
        <v>79</v>
      </c>
      <c r="AJ29788" s="94">
        <v>-2</v>
      </c>
      <c r="AK29788" s="94">
        <v>113</v>
      </c>
      <c r="AQ29788" s="94">
        <v>79</v>
      </c>
      <c r="AS29788" s="94">
        <v>40</v>
      </c>
      <c r="AT29788" s="94">
        <v>9</v>
      </c>
    </row>
    <row r="29789" spans="1:46">
      <c r="A29789" s="85" t="s">
        <v>140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146</v>
      </c>
      <c r="I29789" s="94">
        <v>139</v>
      </c>
      <c r="J29789" s="94">
        <v>186</v>
      </c>
      <c r="K29789" s="94">
        <v>48</v>
      </c>
      <c r="O29789" s="94">
        <v>139</v>
      </c>
      <c r="P29789" s="94">
        <v>186</v>
      </c>
      <c r="Q29789" s="94">
        <v>48</v>
      </c>
      <c r="R29789" s="94">
        <v>-2</v>
      </c>
      <c r="S29789" s="94">
        <v>114</v>
      </c>
      <c r="Y29789" s="94">
        <v>74</v>
      </c>
      <c r="AJ29789" s="94">
        <v>-2</v>
      </c>
      <c r="AK29789" s="94">
        <v>114</v>
      </c>
      <c r="AQ29789" s="94">
        <v>74</v>
      </c>
      <c r="AS29789" s="94">
        <v>37</v>
      </c>
      <c r="AT29789" s="94">
        <v>11</v>
      </c>
    </row>
    <row r="29790" spans="1:46">
      <c r="A29790" s="85" t="s">
        <v>140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143</v>
      </c>
      <c r="I29790" s="94">
        <v>137</v>
      </c>
      <c r="J29790" s="94">
        <v>182</v>
      </c>
      <c r="K29790" s="94">
        <v>45</v>
      </c>
      <c r="O29790" s="94">
        <v>137</v>
      </c>
      <c r="P29790" s="94">
        <v>182</v>
      </c>
      <c r="Q29790" s="94">
        <v>45</v>
      </c>
      <c r="R29790" s="94">
        <v>-2</v>
      </c>
      <c r="S29790" s="94">
        <v>113</v>
      </c>
      <c r="Y29790" s="94">
        <v>71</v>
      </c>
      <c r="AJ29790" s="94">
        <v>-2</v>
      </c>
      <c r="AK29790" s="94">
        <v>113</v>
      </c>
      <c r="AQ29790" s="94">
        <v>71</v>
      </c>
      <c r="AS29790" s="94">
        <v>36</v>
      </c>
      <c r="AT29790" s="94">
        <v>10</v>
      </c>
    </row>
    <row r="29791" spans="1:46">
      <c r="A29791" s="85" t="s">
        <v>140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146</v>
      </c>
      <c r="I29791" s="94">
        <v>139</v>
      </c>
      <c r="J29791" s="94">
        <v>185</v>
      </c>
      <c r="K29791" s="94">
        <v>46</v>
      </c>
      <c r="O29791" s="94">
        <v>139</v>
      </c>
      <c r="P29791" s="94">
        <v>185</v>
      </c>
      <c r="Q29791" s="94">
        <v>46</v>
      </c>
      <c r="R29791" s="94">
        <v>-2</v>
      </c>
      <c r="S29791" s="94">
        <v>113</v>
      </c>
      <c r="Y29791" s="94">
        <v>73</v>
      </c>
      <c r="AJ29791" s="94">
        <v>-2</v>
      </c>
      <c r="AK29791" s="94">
        <v>113</v>
      </c>
      <c r="AQ29791" s="94">
        <v>73</v>
      </c>
      <c r="AS29791" s="94">
        <v>36</v>
      </c>
      <c r="AT29791" s="94">
        <v>10</v>
      </c>
    </row>
    <row r="29792" spans="1:46">
      <c r="A29792" s="85" t="s">
        <v>140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158</v>
      </c>
      <c r="I29792" s="94">
        <v>146</v>
      </c>
      <c r="J29792" s="94">
        <v>190</v>
      </c>
      <c r="K29792" s="94">
        <v>43</v>
      </c>
      <c r="O29792" s="94">
        <v>146</v>
      </c>
      <c r="P29792" s="94">
        <v>190</v>
      </c>
      <c r="Q29792" s="94">
        <v>43</v>
      </c>
      <c r="R29792" s="94">
        <v>-2</v>
      </c>
      <c r="S29792" s="94">
        <v>113</v>
      </c>
      <c r="Y29792" s="94">
        <v>78</v>
      </c>
      <c r="AJ29792" s="94">
        <v>-2</v>
      </c>
      <c r="AK29792" s="94">
        <v>113</v>
      </c>
      <c r="AQ29792" s="94">
        <v>78</v>
      </c>
      <c r="AS29792" s="94">
        <v>40</v>
      </c>
      <c r="AT29792" s="94">
        <v>3</v>
      </c>
    </row>
    <row r="29793" spans="1:46">
      <c r="A29793" s="85" t="s">
        <v>140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184</v>
      </c>
      <c r="I29793" s="94">
        <v>154</v>
      </c>
      <c r="J29793" s="94">
        <v>197</v>
      </c>
      <c r="K29793" s="94">
        <v>43</v>
      </c>
      <c r="O29793" s="94">
        <v>154</v>
      </c>
      <c r="P29793" s="94">
        <v>197</v>
      </c>
      <c r="Q29793" s="94">
        <v>43</v>
      </c>
      <c r="R29793" s="94">
        <v>-2</v>
      </c>
      <c r="S29793" s="94">
        <v>113</v>
      </c>
      <c r="Y29793" s="94">
        <v>86</v>
      </c>
      <c r="AJ29793" s="94">
        <v>-2</v>
      </c>
      <c r="AK29793" s="94">
        <v>113</v>
      </c>
      <c r="AQ29793" s="94">
        <v>86</v>
      </c>
      <c r="AS29793" s="94">
        <v>47</v>
      </c>
      <c r="AT29793" s="94">
        <v>-4</v>
      </c>
    </row>
    <row r="29794" spans="1:46">
      <c r="A29794" s="85" t="s">
        <v>140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197</v>
      </c>
      <c r="I29794" s="94">
        <v>157</v>
      </c>
      <c r="J29794" s="94">
        <v>178</v>
      </c>
      <c r="K29794" s="94">
        <v>21</v>
      </c>
      <c r="O29794" s="94">
        <v>157</v>
      </c>
      <c r="P29794" s="94">
        <v>178</v>
      </c>
      <c r="Q29794" s="94">
        <v>21</v>
      </c>
      <c r="R29794" s="94">
        <v>-2</v>
      </c>
      <c r="S29794" s="94">
        <v>113</v>
      </c>
      <c r="Y29794" s="94">
        <v>67</v>
      </c>
      <c r="AJ29794" s="94">
        <v>-2</v>
      </c>
      <c r="AK29794" s="94">
        <v>113</v>
      </c>
      <c r="AQ29794" s="94">
        <v>67</v>
      </c>
      <c r="AS29794" s="94">
        <v>35</v>
      </c>
      <c r="AT29794" s="94">
        <v>-14</v>
      </c>
    </row>
    <row r="29795" spans="1:46">
      <c r="A29795" s="85" t="s">
        <v>140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195</v>
      </c>
      <c r="I29795" s="94">
        <v>164</v>
      </c>
      <c r="J29795" s="94">
        <v>171</v>
      </c>
      <c r="K29795" s="94">
        <v>7</v>
      </c>
      <c r="O29795" s="94">
        <v>164</v>
      </c>
      <c r="P29795" s="94">
        <v>171</v>
      </c>
      <c r="Q29795" s="94">
        <v>7</v>
      </c>
      <c r="R29795" s="94">
        <v>-2</v>
      </c>
      <c r="S29795" s="94">
        <v>113</v>
      </c>
      <c r="Y29795" s="94">
        <v>59</v>
      </c>
      <c r="AJ29795" s="94">
        <v>-2</v>
      </c>
      <c r="AK29795" s="94">
        <v>113</v>
      </c>
      <c r="AQ29795" s="94">
        <v>59</v>
      </c>
      <c r="AS29795" s="94">
        <v>29</v>
      </c>
      <c r="AT29795" s="94">
        <v>-22</v>
      </c>
    </row>
    <row r="29796" spans="1:46">
      <c r="A29796" s="85" t="s">
        <v>140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193</v>
      </c>
      <c r="I29796" s="94">
        <v>168</v>
      </c>
      <c r="J29796" s="94">
        <v>185</v>
      </c>
      <c r="K29796" s="94">
        <v>17</v>
      </c>
      <c r="O29796" s="94">
        <v>168</v>
      </c>
      <c r="P29796" s="94">
        <v>185</v>
      </c>
      <c r="Q29796" s="94">
        <v>17</v>
      </c>
      <c r="R29796" s="94">
        <v>-2</v>
      </c>
      <c r="S29796" s="94">
        <v>113</v>
      </c>
      <c r="Y29796" s="94">
        <v>74</v>
      </c>
      <c r="AJ29796" s="94">
        <v>-2</v>
      </c>
      <c r="AK29796" s="94">
        <v>113</v>
      </c>
      <c r="AQ29796" s="94">
        <v>74</v>
      </c>
      <c r="AS29796" s="94">
        <v>36</v>
      </c>
      <c r="AT29796" s="94">
        <v>-19</v>
      </c>
    </row>
    <row r="29797" spans="1:46">
      <c r="A29797" s="85" t="s">
        <v>140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190</v>
      </c>
      <c r="I29797" s="94">
        <v>173</v>
      </c>
      <c r="J29797" s="94">
        <v>190</v>
      </c>
      <c r="K29797" s="94">
        <v>17</v>
      </c>
      <c r="O29797" s="94">
        <v>173</v>
      </c>
      <c r="P29797" s="94">
        <v>190</v>
      </c>
      <c r="Q29797" s="94">
        <v>17</v>
      </c>
      <c r="R29797" s="94">
        <v>-2</v>
      </c>
      <c r="S29797" s="94">
        <v>112</v>
      </c>
      <c r="Y29797" s="94">
        <v>79</v>
      </c>
      <c r="AJ29797" s="94">
        <v>-2</v>
      </c>
      <c r="AK29797" s="94">
        <v>112</v>
      </c>
      <c r="AQ29797" s="94">
        <v>79</v>
      </c>
      <c r="AS29797" s="94">
        <v>34</v>
      </c>
      <c r="AT29797" s="94">
        <v>-17</v>
      </c>
    </row>
    <row r="29798" spans="1:46">
      <c r="A29798" s="85" t="s">
        <v>140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188</v>
      </c>
      <c r="I29798" s="94">
        <v>177</v>
      </c>
      <c r="J29798" s="94">
        <v>194</v>
      </c>
      <c r="K29798" s="94">
        <v>17</v>
      </c>
      <c r="O29798" s="94">
        <v>177</v>
      </c>
      <c r="P29798" s="94">
        <v>194</v>
      </c>
      <c r="Q29798" s="94">
        <v>17</v>
      </c>
      <c r="R29798" s="94">
        <v>-2</v>
      </c>
      <c r="S29798" s="94">
        <v>113</v>
      </c>
      <c r="Y29798" s="94">
        <v>82</v>
      </c>
      <c r="AJ29798" s="94">
        <v>-2</v>
      </c>
      <c r="AK29798" s="94">
        <v>113</v>
      </c>
      <c r="AQ29798" s="94">
        <v>82</v>
      </c>
      <c r="AS29798" s="94">
        <v>34</v>
      </c>
      <c r="AT29798" s="94">
        <v>-17</v>
      </c>
    </row>
    <row r="29799" spans="1:46">
      <c r="A29799" s="85" t="s">
        <v>140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186</v>
      </c>
      <c r="I29799" s="94">
        <v>178</v>
      </c>
      <c r="J29799" s="94">
        <v>195</v>
      </c>
      <c r="K29799" s="94">
        <v>17</v>
      </c>
      <c r="O29799" s="94">
        <v>178</v>
      </c>
      <c r="P29799" s="94">
        <v>195</v>
      </c>
      <c r="Q29799" s="94">
        <v>17</v>
      </c>
      <c r="R29799" s="94">
        <v>-2</v>
      </c>
      <c r="S29799" s="94">
        <v>113</v>
      </c>
      <c r="Y29799" s="94">
        <v>84</v>
      </c>
      <c r="AJ29799" s="94">
        <v>-2</v>
      </c>
      <c r="AK29799" s="94">
        <v>113</v>
      </c>
      <c r="AQ29799" s="94">
        <v>84</v>
      </c>
      <c r="AS29799" s="94">
        <v>39</v>
      </c>
      <c r="AT29799" s="94">
        <v>-22</v>
      </c>
    </row>
    <row r="29800" spans="1:46">
      <c r="A29800" s="85" t="s">
        <v>140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187</v>
      </c>
      <c r="I29800" s="94">
        <v>182</v>
      </c>
      <c r="J29800" s="94">
        <v>199</v>
      </c>
      <c r="K29800" s="94">
        <v>17</v>
      </c>
      <c r="O29800" s="94">
        <v>182</v>
      </c>
      <c r="P29800" s="94">
        <v>199</v>
      </c>
      <c r="Q29800" s="94">
        <v>17</v>
      </c>
      <c r="R29800" s="94">
        <v>-2</v>
      </c>
      <c r="S29800" s="94">
        <v>113</v>
      </c>
      <c r="Y29800" s="94">
        <v>88</v>
      </c>
      <c r="AJ29800" s="94">
        <v>-2</v>
      </c>
      <c r="AK29800" s="94">
        <v>113</v>
      </c>
      <c r="AQ29800" s="94">
        <v>88</v>
      </c>
      <c r="AS29800" s="94">
        <v>37</v>
      </c>
      <c r="AT29800" s="94">
        <v>-20</v>
      </c>
    </row>
    <row r="29801" spans="1:46">
      <c r="A29801" s="85" t="s">
        <v>140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190</v>
      </c>
      <c r="I29801" s="94">
        <v>185</v>
      </c>
      <c r="J29801" s="94">
        <v>202</v>
      </c>
      <c r="K29801" s="94">
        <v>17</v>
      </c>
      <c r="O29801" s="94">
        <v>185</v>
      </c>
      <c r="P29801" s="94">
        <v>202</v>
      </c>
      <c r="Q29801" s="94">
        <v>17</v>
      </c>
      <c r="R29801" s="94">
        <v>-2</v>
      </c>
      <c r="S29801" s="94">
        <v>113</v>
      </c>
      <c r="Y29801" s="94">
        <v>90</v>
      </c>
      <c r="AJ29801" s="94">
        <v>-2</v>
      </c>
      <c r="AK29801" s="94">
        <v>113</v>
      </c>
      <c r="AQ29801" s="94">
        <v>90</v>
      </c>
      <c r="AS29801" s="94">
        <v>36</v>
      </c>
      <c r="AT29801" s="94">
        <v>-19</v>
      </c>
    </row>
    <row r="29802" spans="1:46">
      <c r="A29802" s="85" t="s">
        <v>140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194</v>
      </c>
      <c r="I29802" s="94">
        <v>186</v>
      </c>
      <c r="J29802" s="94">
        <v>204</v>
      </c>
      <c r="K29802" s="94">
        <v>18</v>
      </c>
      <c r="O29802" s="94">
        <v>186</v>
      </c>
      <c r="P29802" s="94">
        <v>204</v>
      </c>
      <c r="Q29802" s="94">
        <v>18</v>
      </c>
      <c r="R29802" s="94">
        <v>-2</v>
      </c>
      <c r="S29802" s="94">
        <v>113</v>
      </c>
      <c r="Y29802" s="94">
        <v>92</v>
      </c>
      <c r="AJ29802" s="94">
        <v>-2</v>
      </c>
      <c r="AK29802" s="94">
        <v>113</v>
      </c>
      <c r="AQ29802" s="94">
        <v>92</v>
      </c>
      <c r="AS29802" s="94">
        <v>31</v>
      </c>
      <c r="AT29802" s="94">
        <v>-14</v>
      </c>
    </row>
    <row r="29803" spans="1:46">
      <c r="A29803" s="85" t="s">
        <v>140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198</v>
      </c>
      <c r="I29803" s="94">
        <v>188</v>
      </c>
      <c r="J29803" s="94">
        <v>205</v>
      </c>
      <c r="K29803" s="94">
        <v>17</v>
      </c>
      <c r="O29803" s="94">
        <v>188</v>
      </c>
      <c r="P29803" s="94">
        <v>205</v>
      </c>
      <c r="Q29803" s="94">
        <v>17</v>
      </c>
      <c r="R29803" s="94">
        <v>-2</v>
      </c>
      <c r="S29803" s="94">
        <v>113</v>
      </c>
      <c r="Y29803" s="94">
        <v>93</v>
      </c>
      <c r="AJ29803" s="94">
        <v>-2</v>
      </c>
      <c r="AK29803" s="94">
        <v>113</v>
      </c>
      <c r="AQ29803" s="94">
        <v>93</v>
      </c>
      <c r="AS29803" s="94">
        <v>30</v>
      </c>
      <c r="AT29803" s="94">
        <v>-13</v>
      </c>
    </row>
    <row r="29804" spans="1:46">
      <c r="A29804" s="85" t="s">
        <v>140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208</v>
      </c>
      <c r="I29804" s="94">
        <v>198</v>
      </c>
      <c r="J29804" s="94">
        <v>211</v>
      </c>
      <c r="K29804" s="94">
        <v>14</v>
      </c>
      <c r="O29804" s="94">
        <v>198</v>
      </c>
      <c r="P29804" s="94">
        <v>211</v>
      </c>
      <c r="Q29804" s="94">
        <v>14</v>
      </c>
      <c r="R29804" s="94">
        <v>-2</v>
      </c>
      <c r="S29804" s="94">
        <v>118</v>
      </c>
      <c r="Y29804" s="94">
        <v>96</v>
      </c>
      <c r="AJ29804" s="94">
        <v>-2</v>
      </c>
      <c r="AK29804" s="94">
        <v>118</v>
      </c>
      <c r="AQ29804" s="94">
        <v>96</v>
      </c>
      <c r="AS29804" s="94">
        <v>26</v>
      </c>
      <c r="AT29804" s="94">
        <v>-12</v>
      </c>
    </row>
    <row r="29805" spans="1:46">
      <c r="A29805" s="85" t="s">
        <v>140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224</v>
      </c>
      <c r="I29805" s="94">
        <v>205</v>
      </c>
      <c r="J29805" s="94">
        <v>219</v>
      </c>
      <c r="K29805" s="94">
        <v>14</v>
      </c>
      <c r="O29805" s="94">
        <v>205</v>
      </c>
      <c r="P29805" s="94">
        <v>219</v>
      </c>
      <c r="Q29805" s="94">
        <v>14</v>
      </c>
      <c r="R29805" s="94">
        <v>-2</v>
      </c>
      <c r="S29805" s="94">
        <v>124</v>
      </c>
      <c r="Y29805" s="94">
        <v>97</v>
      </c>
      <c r="AJ29805" s="94">
        <v>-2</v>
      </c>
      <c r="AK29805" s="94">
        <v>124</v>
      </c>
      <c r="AQ29805" s="94">
        <v>97</v>
      </c>
      <c r="AS29805" s="94">
        <v>29</v>
      </c>
      <c r="AT29805" s="94">
        <v>-15</v>
      </c>
    </row>
    <row r="29806" spans="1:46">
      <c r="A29806" s="85" t="s">
        <v>140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221</v>
      </c>
      <c r="I29806" s="94">
        <v>200</v>
      </c>
      <c r="J29806" s="94">
        <v>211</v>
      </c>
      <c r="K29806" s="94">
        <v>11</v>
      </c>
      <c r="O29806" s="94">
        <v>200</v>
      </c>
      <c r="P29806" s="94">
        <v>211</v>
      </c>
      <c r="Q29806" s="94">
        <v>11</v>
      </c>
      <c r="R29806" s="94">
        <v>-2</v>
      </c>
      <c r="S29806" s="94">
        <v>124</v>
      </c>
      <c r="Y29806" s="94">
        <v>89</v>
      </c>
      <c r="AJ29806" s="94">
        <v>-2</v>
      </c>
      <c r="AK29806" s="94">
        <v>124</v>
      </c>
      <c r="AQ29806" s="94">
        <v>89</v>
      </c>
      <c r="AS29806" s="94">
        <v>27</v>
      </c>
      <c r="AT29806" s="94">
        <v>-16</v>
      </c>
    </row>
    <row r="29807" spans="1:46">
      <c r="A29807" s="85" t="s">
        <v>140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213</v>
      </c>
      <c r="I29807" s="94">
        <v>195</v>
      </c>
      <c r="J29807" s="94">
        <v>207</v>
      </c>
      <c r="K29807" s="94">
        <v>12</v>
      </c>
      <c r="O29807" s="94">
        <v>195</v>
      </c>
      <c r="P29807" s="94">
        <v>207</v>
      </c>
      <c r="Q29807" s="94">
        <v>12</v>
      </c>
      <c r="R29807" s="94">
        <v>-2</v>
      </c>
      <c r="S29807" s="94">
        <v>117</v>
      </c>
      <c r="Y29807" s="94">
        <v>92</v>
      </c>
      <c r="AJ29807" s="94">
        <v>-2</v>
      </c>
      <c r="AK29807" s="94">
        <v>117</v>
      </c>
      <c r="AQ29807" s="94">
        <v>92</v>
      </c>
      <c r="AS29807" s="94">
        <v>24</v>
      </c>
      <c r="AT29807" s="94">
        <v>-12</v>
      </c>
    </row>
    <row r="29808" spans="1:46">
      <c r="A29808" s="85" t="s">
        <v>140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200</v>
      </c>
      <c r="I29808" s="94">
        <v>187</v>
      </c>
      <c r="J29808" s="94">
        <v>199</v>
      </c>
      <c r="K29808" s="94">
        <v>12</v>
      </c>
      <c r="O29808" s="94">
        <v>187</v>
      </c>
      <c r="P29808" s="94">
        <v>199</v>
      </c>
      <c r="Q29808" s="94">
        <v>12</v>
      </c>
      <c r="R29808" s="94">
        <v>-2</v>
      </c>
      <c r="S29808" s="94">
        <v>113</v>
      </c>
      <c r="Y29808" s="94">
        <v>88</v>
      </c>
      <c r="AJ29808" s="94">
        <v>-2</v>
      </c>
      <c r="AK29808" s="94">
        <v>113</v>
      </c>
      <c r="AQ29808" s="94">
        <v>88</v>
      </c>
      <c r="AS29808" s="94">
        <v>23</v>
      </c>
      <c r="AT29808" s="94">
        <v>-11</v>
      </c>
    </row>
    <row r="29809" spans="1:46">
      <c r="A29809" s="85" t="s">
        <v>140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185</v>
      </c>
      <c r="I29809" s="94">
        <v>177</v>
      </c>
      <c r="J29809" s="94">
        <v>200</v>
      </c>
      <c r="K29809" s="94">
        <v>23</v>
      </c>
      <c r="O29809" s="94">
        <v>177</v>
      </c>
      <c r="P29809" s="94">
        <v>200</v>
      </c>
      <c r="Q29809" s="94">
        <v>23</v>
      </c>
      <c r="R29809" s="94">
        <v>-2</v>
      </c>
      <c r="S29809" s="94">
        <v>113</v>
      </c>
      <c r="Y29809" s="94">
        <v>89</v>
      </c>
      <c r="AJ29809" s="94">
        <v>-2</v>
      </c>
      <c r="AK29809" s="94">
        <v>113</v>
      </c>
      <c r="AQ29809" s="94">
        <v>89</v>
      </c>
      <c r="AS29809" s="94">
        <v>28</v>
      </c>
      <c r="AT29809" s="94">
        <v>-5</v>
      </c>
    </row>
    <row r="29810" spans="1:46">
      <c r="A29810" s="85" t="s">
        <v>140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169</v>
      </c>
      <c r="I29810" s="94">
        <v>165</v>
      </c>
      <c r="J29810" s="94">
        <v>194</v>
      </c>
      <c r="K29810" s="94">
        <v>30</v>
      </c>
      <c r="O29810" s="94">
        <v>165</v>
      </c>
      <c r="P29810" s="94">
        <v>194</v>
      </c>
      <c r="Q29810" s="94">
        <v>30</v>
      </c>
      <c r="R29810" s="94">
        <v>-2</v>
      </c>
      <c r="S29810" s="94">
        <v>113</v>
      </c>
      <c r="Y29810" s="94">
        <v>83</v>
      </c>
      <c r="AJ29810" s="94">
        <v>-2</v>
      </c>
      <c r="AK29810" s="94">
        <v>113</v>
      </c>
      <c r="AQ29810" s="94">
        <v>83</v>
      </c>
      <c r="AS29810" s="94">
        <v>28</v>
      </c>
      <c r="AT29810" s="94">
        <v>1</v>
      </c>
    </row>
    <row r="29811" spans="1:46">
      <c r="A29811" s="85" t="s">
        <v>140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165</v>
      </c>
      <c r="I29811" s="94">
        <v>153</v>
      </c>
      <c r="J29811" s="94">
        <v>178</v>
      </c>
      <c r="K29811" s="94">
        <v>25</v>
      </c>
      <c r="O29811" s="94">
        <v>153</v>
      </c>
      <c r="P29811" s="94">
        <v>178</v>
      </c>
      <c r="Q29811" s="94">
        <v>25</v>
      </c>
      <c r="R29811" s="94">
        <v>-2</v>
      </c>
      <c r="S29811" s="94">
        <v>113</v>
      </c>
      <c r="Y29811" s="94">
        <v>67</v>
      </c>
      <c r="AJ29811" s="94">
        <v>-2</v>
      </c>
      <c r="AK29811" s="94">
        <v>113</v>
      </c>
      <c r="AQ29811" s="94">
        <v>67</v>
      </c>
      <c r="AS29811" s="94">
        <v>26</v>
      </c>
      <c r="AT29811" s="94">
        <v>-2</v>
      </c>
    </row>
    <row r="29812" spans="1:46">
      <c r="A29812" s="85" t="s">
        <v>140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152</v>
      </c>
      <c r="I29812" s="94">
        <v>144</v>
      </c>
      <c r="J29812" s="94">
        <v>170</v>
      </c>
      <c r="K29812" s="94">
        <v>26</v>
      </c>
      <c r="O29812" s="94">
        <v>144</v>
      </c>
      <c r="P29812" s="94">
        <v>170</v>
      </c>
      <c r="Q29812" s="94">
        <v>26</v>
      </c>
      <c r="R29812" s="94">
        <v>-2</v>
      </c>
      <c r="S29812" s="94">
        <v>113</v>
      </c>
      <c r="Y29812" s="94">
        <v>59</v>
      </c>
      <c r="AJ29812" s="94">
        <v>-2</v>
      </c>
      <c r="AK29812" s="94">
        <v>113</v>
      </c>
      <c r="AQ29812" s="94">
        <v>59</v>
      </c>
      <c r="AS29812" s="94">
        <v>26</v>
      </c>
      <c r="AT29812" s="94">
        <v>0</v>
      </c>
    </row>
    <row r="29813" spans="1:46">
      <c r="A29813" s="85" t="s">
        <v>140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140</v>
      </c>
      <c r="I29813" s="94">
        <v>139</v>
      </c>
      <c r="J29813" s="94">
        <v>177</v>
      </c>
      <c r="K29813" s="94">
        <v>38</v>
      </c>
      <c r="O29813" s="94">
        <v>139</v>
      </c>
      <c r="P29813" s="94">
        <v>177</v>
      </c>
      <c r="Q29813" s="94">
        <v>38</v>
      </c>
      <c r="R29813" s="94">
        <v>-2</v>
      </c>
      <c r="S29813" s="94">
        <v>113</v>
      </c>
      <c r="Y29813" s="94">
        <v>66</v>
      </c>
      <c r="AJ29813" s="94">
        <v>-2</v>
      </c>
      <c r="AK29813" s="94">
        <v>113</v>
      </c>
      <c r="AQ29813" s="94">
        <v>66</v>
      </c>
      <c r="AS29813" s="94">
        <v>33</v>
      </c>
      <c r="AT29813" s="94">
        <v>5</v>
      </c>
    </row>
    <row r="29814" spans="1:46">
      <c r="A29814" s="85" t="s">
        <v>140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135</v>
      </c>
      <c r="I29814" s="94">
        <v>136</v>
      </c>
      <c r="J29814" s="94">
        <v>177</v>
      </c>
      <c r="K29814" s="94">
        <v>41</v>
      </c>
      <c r="O29814" s="94">
        <v>136</v>
      </c>
      <c r="P29814" s="94">
        <v>177</v>
      </c>
      <c r="Q29814" s="94">
        <v>41</v>
      </c>
      <c r="R29814" s="94">
        <v>-2</v>
      </c>
      <c r="S29814" s="94">
        <v>113</v>
      </c>
      <c r="Y29814" s="94">
        <v>66</v>
      </c>
      <c r="AJ29814" s="94">
        <v>-2</v>
      </c>
      <c r="AK29814" s="94">
        <v>113</v>
      </c>
      <c r="AQ29814" s="94">
        <v>66</v>
      </c>
      <c r="AS29814" s="94">
        <v>36</v>
      </c>
      <c r="AT29814" s="94">
        <v>5</v>
      </c>
    </row>
    <row r="29815" spans="1:46">
      <c r="A29815" s="85" t="s">
        <v>140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132</v>
      </c>
      <c r="I29815" s="94">
        <v>136</v>
      </c>
      <c r="J29815" s="94">
        <v>176</v>
      </c>
      <c r="K29815" s="94">
        <v>40</v>
      </c>
      <c r="O29815" s="94">
        <v>136</v>
      </c>
      <c r="P29815" s="94">
        <v>176</v>
      </c>
      <c r="Q29815" s="94">
        <v>40</v>
      </c>
      <c r="R29815" s="94">
        <v>-2</v>
      </c>
      <c r="S29815" s="94">
        <v>113</v>
      </c>
      <c r="Y29815" s="94">
        <v>66</v>
      </c>
      <c r="AJ29815" s="94">
        <v>-2</v>
      </c>
      <c r="AK29815" s="94">
        <v>113</v>
      </c>
      <c r="AQ29815" s="94">
        <v>66</v>
      </c>
      <c r="AS29815" s="94">
        <v>36</v>
      </c>
      <c r="AT29815" s="94">
        <v>4</v>
      </c>
    </row>
    <row r="29816" spans="1:46">
      <c r="A29816" s="85" t="s">
        <v>140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133</v>
      </c>
      <c r="I29816" s="94">
        <v>139</v>
      </c>
      <c r="J29816" s="94">
        <v>177</v>
      </c>
      <c r="K29816" s="94">
        <v>37</v>
      </c>
      <c r="O29816" s="94">
        <v>139</v>
      </c>
      <c r="P29816" s="94">
        <v>177</v>
      </c>
      <c r="Q29816" s="94">
        <v>37</v>
      </c>
      <c r="R29816" s="94">
        <v>-2</v>
      </c>
      <c r="S29816" s="94">
        <v>113</v>
      </c>
      <c r="Y29816" s="94">
        <v>66</v>
      </c>
      <c r="AJ29816" s="94">
        <v>-2</v>
      </c>
      <c r="AK29816" s="94">
        <v>113</v>
      </c>
      <c r="AQ29816" s="94">
        <v>66</v>
      </c>
      <c r="AS29816" s="94">
        <v>37</v>
      </c>
      <c r="AT29816" s="94">
        <v>0</v>
      </c>
    </row>
    <row r="29817" spans="1:46">
      <c r="A29817" s="85" t="s">
        <v>140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138</v>
      </c>
      <c r="I29817" s="94">
        <v>145</v>
      </c>
      <c r="J29817" s="94">
        <v>184</v>
      </c>
      <c r="K29817" s="94">
        <v>39</v>
      </c>
      <c r="O29817" s="94">
        <v>145</v>
      </c>
      <c r="P29817" s="94">
        <v>184</v>
      </c>
      <c r="Q29817" s="94">
        <v>39</v>
      </c>
      <c r="R29817" s="94">
        <v>-2</v>
      </c>
      <c r="S29817" s="94">
        <v>114</v>
      </c>
      <c r="Y29817" s="94">
        <v>73</v>
      </c>
      <c r="AJ29817" s="94">
        <v>-2</v>
      </c>
      <c r="AK29817" s="94">
        <v>114</v>
      </c>
      <c r="AQ29817" s="94">
        <v>73</v>
      </c>
      <c r="AS29817" s="94">
        <v>40</v>
      </c>
      <c r="AT29817" s="94">
        <v>-1</v>
      </c>
    </row>
    <row r="29818" spans="1:46">
      <c r="A29818" s="85" t="s">
        <v>140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143</v>
      </c>
      <c r="I29818" s="94">
        <v>149</v>
      </c>
      <c r="J29818" s="94">
        <v>177</v>
      </c>
      <c r="K29818" s="94">
        <v>29</v>
      </c>
      <c r="O29818" s="94">
        <v>149</v>
      </c>
      <c r="P29818" s="94">
        <v>177</v>
      </c>
      <c r="Q29818" s="94">
        <v>29</v>
      </c>
      <c r="R29818" s="94">
        <v>-2</v>
      </c>
      <c r="S29818" s="94">
        <v>114</v>
      </c>
      <c r="Y29818" s="94">
        <v>65</v>
      </c>
      <c r="AJ29818" s="94">
        <v>-2</v>
      </c>
      <c r="AK29818" s="94">
        <v>114</v>
      </c>
      <c r="AQ29818" s="94">
        <v>65</v>
      </c>
      <c r="AS29818" s="94">
        <v>34</v>
      </c>
      <c r="AT29818" s="94">
        <v>-5</v>
      </c>
    </row>
    <row r="29819" spans="1:46">
      <c r="A29819" s="85" t="s">
        <v>140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151</v>
      </c>
      <c r="I29819" s="94">
        <v>159</v>
      </c>
      <c r="J29819" s="94">
        <v>184</v>
      </c>
      <c r="K29819" s="94">
        <v>25</v>
      </c>
      <c r="O29819" s="94">
        <v>159</v>
      </c>
      <c r="P29819" s="94">
        <v>184</v>
      </c>
      <c r="Q29819" s="94">
        <v>25</v>
      </c>
      <c r="R29819" s="94">
        <v>-2</v>
      </c>
      <c r="S29819" s="94">
        <v>114</v>
      </c>
      <c r="Y29819" s="94">
        <v>72</v>
      </c>
      <c r="AJ29819" s="94">
        <v>-2</v>
      </c>
      <c r="AK29819" s="94">
        <v>114</v>
      </c>
      <c r="AQ29819" s="94">
        <v>72</v>
      </c>
      <c r="AS29819" s="94">
        <v>35</v>
      </c>
      <c r="AT29819" s="94">
        <v>-10</v>
      </c>
    </row>
    <row r="29820" spans="1:46">
      <c r="A29820" s="85" t="s">
        <v>140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166</v>
      </c>
      <c r="I29820" s="94">
        <v>173</v>
      </c>
      <c r="J29820" s="94">
        <v>200</v>
      </c>
      <c r="K29820" s="94">
        <v>27</v>
      </c>
      <c r="O29820" s="94">
        <v>173</v>
      </c>
      <c r="P29820" s="94">
        <v>200</v>
      </c>
      <c r="Q29820" s="94">
        <v>27</v>
      </c>
      <c r="R29820" s="94">
        <v>-2</v>
      </c>
      <c r="S29820" s="94">
        <v>114</v>
      </c>
      <c r="Y29820" s="94">
        <v>88</v>
      </c>
      <c r="AJ29820" s="94">
        <v>-2</v>
      </c>
      <c r="AK29820" s="94">
        <v>114</v>
      </c>
      <c r="AQ29820" s="94">
        <v>88</v>
      </c>
      <c r="AS29820" s="94">
        <v>37</v>
      </c>
      <c r="AT29820" s="94">
        <v>-10</v>
      </c>
    </row>
    <row r="29821" spans="1:46">
      <c r="A29821" s="85" t="s">
        <v>140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177</v>
      </c>
      <c r="I29821" s="94">
        <v>181</v>
      </c>
      <c r="J29821" s="94">
        <v>207</v>
      </c>
      <c r="K29821" s="94">
        <v>26</v>
      </c>
      <c r="O29821" s="94">
        <v>181</v>
      </c>
      <c r="P29821" s="94">
        <v>207</v>
      </c>
      <c r="Q29821" s="94">
        <v>26</v>
      </c>
      <c r="R29821" s="94">
        <v>-2</v>
      </c>
      <c r="S29821" s="94">
        <v>114</v>
      </c>
      <c r="Y29821" s="94">
        <v>95</v>
      </c>
      <c r="AJ29821" s="94">
        <v>-2</v>
      </c>
      <c r="AK29821" s="94">
        <v>114</v>
      </c>
      <c r="AQ29821" s="94">
        <v>95</v>
      </c>
      <c r="AS29821" s="94">
        <v>37</v>
      </c>
      <c r="AT29821" s="94">
        <v>-11</v>
      </c>
    </row>
    <row r="29822" spans="1:46">
      <c r="A29822" s="85" t="s">
        <v>140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186</v>
      </c>
      <c r="I29822" s="94">
        <v>193</v>
      </c>
      <c r="J29822" s="94">
        <v>217</v>
      </c>
      <c r="K29822" s="94">
        <v>23</v>
      </c>
      <c r="O29822" s="94">
        <v>193</v>
      </c>
      <c r="P29822" s="94">
        <v>217</v>
      </c>
      <c r="Q29822" s="94">
        <v>23</v>
      </c>
      <c r="R29822" s="94">
        <v>-2</v>
      </c>
      <c r="S29822" s="94">
        <v>117</v>
      </c>
      <c r="Y29822" s="94">
        <v>101</v>
      </c>
      <c r="AJ29822" s="94">
        <v>-2</v>
      </c>
      <c r="AK29822" s="94">
        <v>117</v>
      </c>
      <c r="AQ29822" s="94">
        <v>101</v>
      </c>
      <c r="AS29822" s="94">
        <v>40</v>
      </c>
      <c r="AT29822" s="94">
        <v>-16</v>
      </c>
    </row>
    <row r="29823" spans="1:46">
      <c r="A29823" s="85" t="s">
        <v>140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195</v>
      </c>
      <c r="I29823" s="94">
        <v>194</v>
      </c>
      <c r="J29823" s="94">
        <v>220</v>
      </c>
      <c r="K29823" s="94">
        <v>26</v>
      </c>
      <c r="O29823" s="94">
        <v>194</v>
      </c>
      <c r="P29823" s="94">
        <v>220</v>
      </c>
      <c r="Q29823" s="94">
        <v>26</v>
      </c>
      <c r="R29823" s="94">
        <v>-2</v>
      </c>
      <c r="S29823" s="94">
        <v>120</v>
      </c>
      <c r="Y29823" s="94">
        <v>103</v>
      </c>
      <c r="AJ29823" s="94">
        <v>-2</v>
      </c>
      <c r="AK29823" s="94">
        <v>120</v>
      </c>
      <c r="AQ29823" s="94">
        <v>103</v>
      </c>
      <c r="AS29823" s="94">
        <v>39</v>
      </c>
      <c r="AT29823" s="94">
        <v>-13</v>
      </c>
    </row>
    <row r="29824" spans="1:46">
      <c r="A29824" s="85" t="s">
        <v>140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205</v>
      </c>
      <c r="I29824" s="94">
        <v>197</v>
      </c>
      <c r="J29824" s="94">
        <v>214</v>
      </c>
      <c r="K29824" s="94">
        <v>17</v>
      </c>
      <c r="O29824" s="94">
        <v>197</v>
      </c>
      <c r="P29824" s="94">
        <v>214</v>
      </c>
      <c r="Q29824" s="94">
        <v>17</v>
      </c>
      <c r="R29824" s="94">
        <v>-2</v>
      </c>
      <c r="S29824" s="94">
        <v>115</v>
      </c>
      <c r="Y29824" s="94">
        <v>101</v>
      </c>
      <c r="AJ29824" s="94">
        <v>-2</v>
      </c>
      <c r="AK29824" s="94">
        <v>115</v>
      </c>
      <c r="AQ29824" s="94">
        <v>101</v>
      </c>
      <c r="AS29824" s="94">
        <v>32</v>
      </c>
      <c r="AT29824" s="94">
        <v>-15</v>
      </c>
    </row>
    <row r="29825" spans="1:46">
      <c r="A29825" s="85" t="s">
        <v>140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211</v>
      </c>
      <c r="I29825" s="94">
        <v>199</v>
      </c>
      <c r="J29825" s="94">
        <v>212</v>
      </c>
      <c r="K29825" s="94">
        <v>12</v>
      </c>
      <c r="O29825" s="94">
        <v>199</v>
      </c>
      <c r="P29825" s="94">
        <v>212</v>
      </c>
      <c r="Q29825" s="94">
        <v>12</v>
      </c>
      <c r="R29825" s="94">
        <v>-2</v>
      </c>
      <c r="S29825" s="94">
        <v>115</v>
      </c>
      <c r="Y29825" s="94">
        <v>99</v>
      </c>
      <c r="AJ29825" s="94">
        <v>-2</v>
      </c>
      <c r="AK29825" s="94">
        <v>115</v>
      </c>
      <c r="AQ29825" s="94">
        <v>99</v>
      </c>
      <c r="AS29825" s="94">
        <v>27</v>
      </c>
      <c r="AT29825" s="94">
        <v>-15</v>
      </c>
    </row>
    <row r="29826" spans="1:46">
      <c r="A29826" s="85" t="s">
        <v>140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217</v>
      </c>
      <c r="I29826" s="94">
        <v>198</v>
      </c>
      <c r="J29826" s="94">
        <v>211</v>
      </c>
      <c r="K29826" s="94">
        <v>12</v>
      </c>
      <c r="O29826" s="94">
        <v>198</v>
      </c>
      <c r="P29826" s="94">
        <v>211</v>
      </c>
      <c r="Q29826" s="94">
        <v>12</v>
      </c>
      <c r="R29826" s="94">
        <v>-2</v>
      </c>
      <c r="S29826" s="94">
        <v>115</v>
      </c>
      <c r="Y29826" s="94">
        <v>97</v>
      </c>
      <c r="AJ29826" s="94">
        <v>-2</v>
      </c>
      <c r="AK29826" s="94">
        <v>115</v>
      </c>
      <c r="AQ29826" s="94">
        <v>97</v>
      </c>
      <c r="AS29826" s="94">
        <v>25</v>
      </c>
      <c r="AT29826" s="94">
        <v>-13</v>
      </c>
    </row>
    <row r="29827" spans="1:46">
      <c r="A29827" s="85" t="s">
        <v>140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223</v>
      </c>
      <c r="I29827" s="94">
        <v>201</v>
      </c>
      <c r="J29827" s="94">
        <v>215</v>
      </c>
      <c r="K29827" s="94">
        <v>14</v>
      </c>
      <c r="O29827" s="94">
        <v>201</v>
      </c>
      <c r="P29827" s="94">
        <v>215</v>
      </c>
      <c r="Q29827" s="94">
        <v>14</v>
      </c>
      <c r="R29827" s="94">
        <v>-2</v>
      </c>
      <c r="S29827" s="94">
        <v>115</v>
      </c>
      <c r="Y29827" s="94">
        <v>102</v>
      </c>
      <c r="AJ29827" s="94">
        <v>-2</v>
      </c>
      <c r="AK29827" s="94">
        <v>115</v>
      </c>
      <c r="AQ29827" s="94">
        <v>102</v>
      </c>
      <c r="AS29827" s="94">
        <v>27</v>
      </c>
      <c r="AT29827" s="94">
        <v>-14</v>
      </c>
    </row>
    <row r="29828" spans="1:46">
      <c r="A29828" s="85" t="s">
        <v>140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231</v>
      </c>
      <c r="I29828" s="94">
        <v>210</v>
      </c>
      <c r="J29828" s="94">
        <v>222</v>
      </c>
      <c r="K29828" s="94">
        <v>12</v>
      </c>
      <c r="O29828" s="94">
        <v>210</v>
      </c>
      <c r="P29828" s="94">
        <v>222</v>
      </c>
      <c r="Q29828" s="94">
        <v>12</v>
      </c>
      <c r="R29828" s="94">
        <v>-2</v>
      </c>
      <c r="S29828" s="94">
        <v>121</v>
      </c>
      <c r="Y29828" s="94">
        <v>102</v>
      </c>
      <c r="AJ29828" s="94">
        <v>-2</v>
      </c>
      <c r="AK29828" s="94">
        <v>121</v>
      </c>
      <c r="AQ29828" s="94">
        <v>102</v>
      </c>
      <c r="AS29828" s="94">
        <v>23</v>
      </c>
      <c r="AT29828" s="94">
        <v>-11</v>
      </c>
    </row>
    <row r="29829" spans="1:46">
      <c r="A29829" s="85" t="s">
        <v>140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238</v>
      </c>
      <c r="I29829" s="94">
        <v>218</v>
      </c>
      <c r="J29829" s="94">
        <v>227</v>
      </c>
      <c r="K29829" s="94">
        <v>10</v>
      </c>
      <c r="O29829" s="94">
        <v>218</v>
      </c>
      <c r="P29829" s="94">
        <v>227</v>
      </c>
      <c r="Q29829" s="94">
        <v>10</v>
      </c>
      <c r="R29829" s="94">
        <v>-2</v>
      </c>
      <c r="S29829" s="94">
        <v>127</v>
      </c>
      <c r="Y29829" s="94">
        <v>102</v>
      </c>
      <c r="AJ29829" s="94">
        <v>-2</v>
      </c>
      <c r="AK29829" s="94">
        <v>127</v>
      </c>
      <c r="AQ29829" s="94">
        <v>102</v>
      </c>
      <c r="AS29829" s="94">
        <v>23</v>
      </c>
      <c r="AT29829" s="94">
        <v>-14</v>
      </c>
    </row>
    <row r="29830" spans="1:46">
      <c r="A29830" s="85" t="s">
        <v>140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243</v>
      </c>
      <c r="I29830" s="94">
        <v>212</v>
      </c>
      <c r="J29830" s="94">
        <v>210</v>
      </c>
      <c r="K29830" s="94">
        <v>-2</v>
      </c>
      <c r="O29830" s="94">
        <v>212</v>
      </c>
      <c r="P29830" s="94">
        <v>210</v>
      </c>
      <c r="Q29830" s="94">
        <v>-2</v>
      </c>
      <c r="R29830" s="94">
        <v>-2</v>
      </c>
      <c r="S29830" s="94">
        <v>115</v>
      </c>
      <c r="Y29830" s="94">
        <v>97</v>
      </c>
      <c r="AJ29830" s="94">
        <v>-2</v>
      </c>
      <c r="AK29830" s="94">
        <v>115</v>
      </c>
      <c r="AQ29830" s="94">
        <v>97</v>
      </c>
      <c r="AS29830" s="94">
        <v>17</v>
      </c>
      <c r="AT29830" s="94">
        <v>-19</v>
      </c>
    </row>
    <row r="29831" spans="1:46">
      <c r="A29831" s="85" t="s">
        <v>140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235</v>
      </c>
      <c r="I29831" s="94">
        <v>205</v>
      </c>
      <c r="J29831" s="94">
        <v>202</v>
      </c>
      <c r="K29831" s="94">
        <v>-3</v>
      </c>
      <c r="O29831" s="94">
        <v>205</v>
      </c>
      <c r="P29831" s="94">
        <v>202</v>
      </c>
      <c r="Q29831" s="94">
        <v>-3</v>
      </c>
      <c r="R29831" s="94">
        <v>-2</v>
      </c>
      <c r="S29831" s="94">
        <v>115</v>
      </c>
      <c r="Y29831" s="94">
        <v>89</v>
      </c>
      <c r="AJ29831" s="94">
        <v>-2</v>
      </c>
      <c r="AK29831" s="94">
        <v>115</v>
      </c>
      <c r="AQ29831" s="94">
        <v>89</v>
      </c>
      <c r="AS29831" s="94">
        <v>15</v>
      </c>
      <c r="AT29831" s="94">
        <v>-18</v>
      </c>
    </row>
    <row r="29832" spans="1:46">
      <c r="A29832" s="85" t="s">
        <v>140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224</v>
      </c>
      <c r="I29832" s="94">
        <v>196</v>
      </c>
      <c r="J29832" s="94">
        <v>201</v>
      </c>
      <c r="K29832" s="94">
        <v>5</v>
      </c>
      <c r="O29832" s="94">
        <v>196</v>
      </c>
      <c r="P29832" s="94">
        <v>201</v>
      </c>
      <c r="Q29832" s="94">
        <v>5</v>
      </c>
      <c r="R29832" s="94">
        <v>-2</v>
      </c>
      <c r="S29832" s="94">
        <v>114</v>
      </c>
      <c r="Y29832" s="94">
        <v>89</v>
      </c>
      <c r="AJ29832" s="94">
        <v>-2</v>
      </c>
      <c r="AK29832" s="94">
        <v>114</v>
      </c>
      <c r="AQ29832" s="94">
        <v>89</v>
      </c>
      <c r="AS29832" s="94">
        <v>18</v>
      </c>
      <c r="AT29832" s="94">
        <v>-13</v>
      </c>
    </row>
    <row r="29833" spans="1:46">
      <c r="A29833" s="85" t="s">
        <v>140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210</v>
      </c>
      <c r="I29833" s="94">
        <v>184</v>
      </c>
      <c r="J29833" s="94">
        <v>201</v>
      </c>
      <c r="K29833" s="94">
        <v>17</v>
      </c>
      <c r="O29833" s="94">
        <v>184</v>
      </c>
      <c r="P29833" s="94">
        <v>201</v>
      </c>
      <c r="Q29833" s="94">
        <v>17</v>
      </c>
      <c r="R29833" s="94">
        <v>-2</v>
      </c>
      <c r="S29833" s="94">
        <v>115</v>
      </c>
      <c r="Y29833" s="94">
        <v>89</v>
      </c>
      <c r="AJ29833" s="94">
        <v>-2</v>
      </c>
      <c r="AK29833" s="94">
        <v>115</v>
      </c>
      <c r="AQ29833" s="94">
        <v>89</v>
      </c>
      <c r="AS29833" s="94">
        <v>25</v>
      </c>
      <c r="AT29833" s="94">
        <v>-7</v>
      </c>
    </row>
    <row r="29834" spans="1:46">
      <c r="A29834" s="85" t="s">
        <v>140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193</v>
      </c>
      <c r="I29834" s="94">
        <v>171</v>
      </c>
      <c r="J29834" s="94">
        <v>209</v>
      </c>
      <c r="K29834" s="94">
        <v>38</v>
      </c>
      <c r="O29834" s="94">
        <v>171</v>
      </c>
      <c r="P29834" s="94">
        <v>209</v>
      </c>
      <c r="Q29834" s="94">
        <v>38</v>
      </c>
      <c r="R29834" s="94">
        <v>-2</v>
      </c>
      <c r="S29834" s="94">
        <v>115</v>
      </c>
      <c r="Y29834" s="94">
        <v>96</v>
      </c>
      <c r="AJ29834" s="94">
        <v>-2</v>
      </c>
      <c r="AK29834" s="94">
        <v>115</v>
      </c>
      <c r="AQ29834" s="94">
        <v>96</v>
      </c>
      <c r="AS29834" s="94">
        <v>34</v>
      </c>
      <c r="AT29834" s="94">
        <v>4</v>
      </c>
    </row>
    <row r="29835" spans="1:46">
      <c r="A29835" s="85" t="s">
        <v>140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156</v>
      </c>
      <c r="I29835" s="94">
        <v>159</v>
      </c>
      <c r="J29835" s="94">
        <v>196</v>
      </c>
      <c r="K29835" s="94">
        <v>37</v>
      </c>
      <c r="O29835" s="94">
        <v>159</v>
      </c>
      <c r="P29835" s="94">
        <v>196</v>
      </c>
      <c r="Q29835" s="94">
        <v>37</v>
      </c>
      <c r="R29835" s="94">
        <v>-2</v>
      </c>
      <c r="S29835" s="94">
        <v>115</v>
      </c>
      <c r="Y29835" s="94">
        <v>84</v>
      </c>
      <c r="AJ29835" s="94">
        <v>-2</v>
      </c>
      <c r="AK29835" s="94">
        <v>115</v>
      </c>
      <c r="AQ29835" s="94">
        <v>84</v>
      </c>
      <c r="AS29835" s="94">
        <v>34</v>
      </c>
      <c r="AT29835" s="94">
        <v>3</v>
      </c>
    </row>
    <row r="29836" spans="1:46">
      <c r="A29836" s="85" t="s">
        <v>140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145</v>
      </c>
      <c r="I29836" s="94">
        <v>150</v>
      </c>
      <c r="J29836" s="94">
        <v>189</v>
      </c>
      <c r="K29836" s="94">
        <v>39</v>
      </c>
      <c r="O29836" s="94">
        <v>150</v>
      </c>
      <c r="P29836" s="94">
        <v>189</v>
      </c>
      <c r="Q29836" s="94">
        <v>39</v>
      </c>
      <c r="R29836" s="94">
        <v>-2</v>
      </c>
      <c r="S29836" s="94">
        <v>115</v>
      </c>
      <c r="Y29836" s="94">
        <v>76</v>
      </c>
      <c r="AJ29836" s="94">
        <v>-2</v>
      </c>
      <c r="AK29836" s="94">
        <v>115</v>
      </c>
      <c r="AQ29836" s="94">
        <v>76</v>
      </c>
      <c r="AS29836" s="94">
        <v>29</v>
      </c>
      <c r="AT29836" s="94">
        <v>10</v>
      </c>
    </row>
    <row r="29837" spans="1:46">
      <c r="A29837" s="85" t="s">
        <v>140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138</v>
      </c>
      <c r="I29837" s="94">
        <v>143</v>
      </c>
      <c r="J29837" s="94">
        <v>183</v>
      </c>
      <c r="K29837" s="94">
        <v>39</v>
      </c>
      <c r="O29837" s="94">
        <v>143</v>
      </c>
      <c r="P29837" s="94">
        <v>183</v>
      </c>
      <c r="Q29837" s="94">
        <v>39</v>
      </c>
      <c r="R29837" s="94">
        <v>-2</v>
      </c>
      <c r="S29837" s="94">
        <v>115</v>
      </c>
      <c r="Y29837" s="94">
        <v>71</v>
      </c>
      <c r="AJ29837" s="94">
        <v>-2</v>
      </c>
      <c r="AK29837" s="94">
        <v>115</v>
      </c>
      <c r="AQ29837" s="94">
        <v>71</v>
      </c>
      <c r="AS29837" s="94">
        <v>27</v>
      </c>
      <c r="AT29837" s="94">
        <v>12</v>
      </c>
    </row>
    <row r="29838" spans="1:46">
      <c r="A29838" s="85" t="s">
        <v>140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133</v>
      </c>
      <c r="I29838" s="94">
        <v>140</v>
      </c>
      <c r="J29838" s="94">
        <v>179</v>
      </c>
      <c r="K29838" s="94">
        <v>40</v>
      </c>
      <c r="O29838" s="94">
        <v>140</v>
      </c>
      <c r="P29838" s="94">
        <v>179</v>
      </c>
      <c r="Q29838" s="94">
        <v>40</v>
      </c>
      <c r="R29838" s="94">
        <v>-2</v>
      </c>
      <c r="S29838" s="94">
        <v>115</v>
      </c>
      <c r="Y29838" s="94">
        <v>67</v>
      </c>
      <c r="AJ29838" s="94">
        <v>-2</v>
      </c>
      <c r="AK29838" s="94">
        <v>115</v>
      </c>
      <c r="AQ29838" s="94">
        <v>67</v>
      </c>
      <c r="AS29838" s="94">
        <v>26</v>
      </c>
      <c r="AT29838" s="94">
        <v>14</v>
      </c>
    </row>
    <row r="29839" spans="1:46">
      <c r="A29839" s="85" t="s">
        <v>140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131</v>
      </c>
      <c r="I29839" s="94">
        <v>138</v>
      </c>
      <c r="J29839" s="94">
        <v>177</v>
      </c>
      <c r="K29839" s="94">
        <v>39</v>
      </c>
      <c r="O29839" s="94">
        <v>138</v>
      </c>
      <c r="P29839" s="94">
        <v>177</v>
      </c>
      <c r="Q29839" s="94">
        <v>39</v>
      </c>
      <c r="R29839" s="94">
        <v>-2</v>
      </c>
      <c r="S29839" s="94">
        <v>115</v>
      </c>
      <c r="Y29839" s="94">
        <v>65</v>
      </c>
      <c r="AJ29839" s="94">
        <v>-2</v>
      </c>
      <c r="AK29839" s="94">
        <v>115</v>
      </c>
      <c r="AQ29839" s="94">
        <v>65</v>
      </c>
      <c r="AS29839" s="94">
        <v>27</v>
      </c>
      <c r="AT29839" s="94">
        <v>12</v>
      </c>
    </row>
    <row r="29840" spans="1:46">
      <c r="A29840" s="85" t="s">
        <v>140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132</v>
      </c>
      <c r="I29840" s="94">
        <v>140</v>
      </c>
      <c r="J29840" s="94">
        <v>177</v>
      </c>
      <c r="K29840" s="94">
        <v>38</v>
      </c>
      <c r="O29840" s="94">
        <v>140</v>
      </c>
      <c r="P29840" s="94">
        <v>177</v>
      </c>
      <c r="Q29840" s="94">
        <v>38</v>
      </c>
      <c r="R29840" s="94">
        <v>-2</v>
      </c>
      <c r="S29840" s="94">
        <v>115</v>
      </c>
      <c r="Y29840" s="94">
        <v>65</v>
      </c>
      <c r="AJ29840" s="94">
        <v>-2</v>
      </c>
      <c r="AK29840" s="94">
        <v>115</v>
      </c>
      <c r="AQ29840" s="94">
        <v>65</v>
      </c>
      <c r="AS29840" s="94">
        <v>27</v>
      </c>
      <c r="AT29840" s="94">
        <v>11</v>
      </c>
    </row>
    <row r="29841" spans="1:46">
      <c r="A29841" s="85" t="s">
        <v>140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139</v>
      </c>
      <c r="I29841" s="94">
        <v>145</v>
      </c>
      <c r="J29841" s="94">
        <v>182</v>
      </c>
      <c r="K29841" s="94">
        <v>37</v>
      </c>
      <c r="O29841" s="94">
        <v>145</v>
      </c>
      <c r="P29841" s="94">
        <v>182</v>
      </c>
      <c r="Q29841" s="94">
        <v>37</v>
      </c>
      <c r="R29841" s="94">
        <v>-2</v>
      </c>
      <c r="S29841" s="94">
        <v>115</v>
      </c>
      <c r="Y29841" s="94">
        <v>70</v>
      </c>
      <c r="AJ29841" s="94">
        <v>-2</v>
      </c>
      <c r="AK29841" s="94">
        <v>115</v>
      </c>
      <c r="AQ29841" s="94">
        <v>70</v>
      </c>
      <c r="AS29841" s="94">
        <v>32</v>
      </c>
      <c r="AT29841" s="94">
        <v>6</v>
      </c>
    </row>
    <row r="29842" spans="1:46">
      <c r="A29842" s="85" t="s">
        <v>140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143</v>
      </c>
      <c r="I29842" s="94">
        <v>148</v>
      </c>
      <c r="J29842" s="94">
        <v>178</v>
      </c>
      <c r="K29842" s="94">
        <v>30</v>
      </c>
      <c r="O29842" s="94">
        <v>148</v>
      </c>
      <c r="P29842" s="94">
        <v>178</v>
      </c>
      <c r="Q29842" s="94">
        <v>30</v>
      </c>
      <c r="R29842" s="94">
        <v>-2</v>
      </c>
      <c r="S29842" s="94">
        <v>115</v>
      </c>
      <c r="Y29842" s="94">
        <v>65</v>
      </c>
      <c r="AJ29842" s="94">
        <v>-2</v>
      </c>
      <c r="AK29842" s="94">
        <v>115</v>
      </c>
      <c r="AQ29842" s="94">
        <v>65</v>
      </c>
      <c r="AS29842" s="94">
        <v>31</v>
      </c>
      <c r="AT29842" s="94">
        <v>-1</v>
      </c>
    </row>
    <row r="29843" spans="1:46">
      <c r="A29843" s="85" t="s">
        <v>140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151</v>
      </c>
      <c r="I29843" s="94">
        <v>159</v>
      </c>
      <c r="J29843" s="94">
        <v>185</v>
      </c>
      <c r="K29843" s="94">
        <v>26</v>
      </c>
      <c r="O29843" s="94">
        <v>159</v>
      </c>
      <c r="P29843" s="94">
        <v>185</v>
      </c>
      <c r="Q29843" s="94">
        <v>26</v>
      </c>
      <c r="R29843" s="94">
        <v>-2</v>
      </c>
      <c r="S29843" s="94">
        <v>114</v>
      </c>
      <c r="Y29843" s="94">
        <v>73</v>
      </c>
      <c r="AJ29843" s="94">
        <v>-2</v>
      </c>
      <c r="AK29843" s="94">
        <v>114</v>
      </c>
      <c r="AQ29843" s="94">
        <v>73</v>
      </c>
      <c r="AS29843" s="94">
        <v>32</v>
      </c>
      <c r="AT29843" s="94">
        <v>-6</v>
      </c>
    </row>
    <row r="29844" spans="1:46">
      <c r="A29844" s="85" t="s">
        <v>140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162</v>
      </c>
      <c r="I29844" s="94">
        <v>171</v>
      </c>
      <c r="J29844" s="94">
        <v>196</v>
      </c>
      <c r="K29844" s="94">
        <v>25</v>
      </c>
      <c r="O29844" s="94">
        <v>171</v>
      </c>
      <c r="P29844" s="94">
        <v>196</v>
      </c>
      <c r="Q29844" s="94">
        <v>25</v>
      </c>
      <c r="R29844" s="94">
        <v>-2</v>
      </c>
      <c r="S29844" s="94">
        <v>114</v>
      </c>
      <c r="Y29844" s="94">
        <v>84</v>
      </c>
      <c r="AJ29844" s="94">
        <v>-2</v>
      </c>
      <c r="AK29844" s="94">
        <v>114</v>
      </c>
      <c r="AQ29844" s="94">
        <v>84</v>
      </c>
      <c r="AS29844" s="94">
        <v>35</v>
      </c>
      <c r="AT29844" s="94">
        <v>-9</v>
      </c>
    </row>
    <row r="29845" spans="1:46">
      <c r="A29845" s="85" t="s">
        <v>140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170</v>
      </c>
      <c r="I29845" s="94">
        <v>180</v>
      </c>
      <c r="J29845" s="94">
        <v>205</v>
      </c>
      <c r="K29845" s="94">
        <v>25</v>
      </c>
      <c r="O29845" s="94">
        <v>180</v>
      </c>
      <c r="P29845" s="94">
        <v>205</v>
      </c>
      <c r="Q29845" s="94">
        <v>25</v>
      </c>
      <c r="R29845" s="94">
        <v>-2</v>
      </c>
      <c r="S29845" s="94">
        <v>114</v>
      </c>
      <c r="Y29845" s="94">
        <v>93</v>
      </c>
      <c r="AJ29845" s="94">
        <v>-2</v>
      </c>
      <c r="AK29845" s="94">
        <v>114</v>
      </c>
      <c r="AQ29845" s="94">
        <v>93</v>
      </c>
      <c r="AS29845" s="94">
        <v>38</v>
      </c>
      <c r="AT29845" s="94">
        <v>-13</v>
      </c>
    </row>
    <row r="29846" spans="1:46">
      <c r="A29846" s="85" t="s">
        <v>140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176</v>
      </c>
      <c r="I29846" s="94">
        <v>187</v>
      </c>
      <c r="J29846" s="94">
        <v>212</v>
      </c>
      <c r="K29846" s="94">
        <v>25</v>
      </c>
      <c r="O29846" s="94">
        <v>187</v>
      </c>
      <c r="P29846" s="94">
        <v>212</v>
      </c>
      <c r="Q29846" s="94">
        <v>25</v>
      </c>
      <c r="R29846" s="94">
        <v>-2</v>
      </c>
      <c r="S29846" s="94">
        <v>114</v>
      </c>
      <c r="Y29846" s="94">
        <v>100</v>
      </c>
      <c r="AJ29846" s="94">
        <v>-2</v>
      </c>
      <c r="AK29846" s="94">
        <v>114</v>
      </c>
      <c r="AQ29846" s="94">
        <v>100</v>
      </c>
      <c r="AS29846" s="94">
        <v>40</v>
      </c>
      <c r="AT29846" s="94">
        <v>-16</v>
      </c>
    </row>
    <row r="29847" spans="1:46">
      <c r="A29847" s="85" t="s">
        <v>140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184</v>
      </c>
      <c r="I29847" s="94">
        <v>192</v>
      </c>
      <c r="J29847" s="94">
        <v>215</v>
      </c>
      <c r="K29847" s="94">
        <v>23</v>
      </c>
      <c r="O29847" s="94">
        <v>192</v>
      </c>
      <c r="P29847" s="94">
        <v>215</v>
      </c>
      <c r="Q29847" s="94">
        <v>23</v>
      </c>
      <c r="R29847" s="94">
        <v>-2</v>
      </c>
      <c r="S29847" s="94">
        <v>116</v>
      </c>
      <c r="Y29847" s="94">
        <v>102</v>
      </c>
      <c r="AJ29847" s="94">
        <v>-2</v>
      </c>
      <c r="AK29847" s="94">
        <v>116</v>
      </c>
      <c r="AQ29847" s="94">
        <v>102</v>
      </c>
      <c r="AS29847" s="94">
        <v>40</v>
      </c>
      <c r="AT29847" s="94">
        <v>-17</v>
      </c>
    </row>
    <row r="29848" spans="1:46">
      <c r="A29848" s="85" t="s">
        <v>140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190</v>
      </c>
      <c r="I29848" s="94">
        <v>194</v>
      </c>
      <c r="J29848" s="94">
        <v>217</v>
      </c>
      <c r="K29848" s="94">
        <v>24</v>
      </c>
      <c r="O29848" s="94">
        <v>194</v>
      </c>
      <c r="P29848" s="94">
        <v>217</v>
      </c>
      <c r="Q29848" s="94">
        <v>24</v>
      </c>
      <c r="R29848" s="94">
        <v>-2</v>
      </c>
      <c r="S29848" s="94">
        <v>118</v>
      </c>
      <c r="Y29848" s="94">
        <v>101</v>
      </c>
      <c r="AJ29848" s="94">
        <v>-2</v>
      </c>
      <c r="AK29848" s="94">
        <v>118</v>
      </c>
      <c r="AQ29848" s="94">
        <v>101</v>
      </c>
      <c r="AS29848" s="94">
        <v>38</v>
      </c>
      <c r="AT29848" s="94">
        <v>-15</v>
      </c>
    </row>
    <row r="29849" spans="1:46">
      <c r="A29849" s="85" t="s">
        <v>140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192</v>
      </c>
      <c r="I29849" s="94">
        <v>196</v>
      </c>
      <c r="J29849" s="94">
        <v>193</v>
      </c>
      <c r="K29849" s="94">
        <v>-2</v>
      </c>
      <c r="O29849" s="94">
        <v>196</v>
      </c>
      <c r="P29849" s="94">
        <v>193</v>
      </c>
      <c r="Q29849" s="94">
        <v>-2</v>
      </c>
      <c r="R29849" s="94">
        <v>-2</v>
      </c>
      <c r="S29849" s="94">
        <v>113</v>
      </c>
      <c r="Y29849" s="94">
        <v>82</v>
      </c>
      <c r="AJ29849" s="94">
        <v>-2</v>
      </c>
      <c r="AK29849" s="94">
        <v>113</v>
      </c>
      <c r="AQ29849" s="94">
        <v>82</v>
      </c>
      <c r="AS29849" s="94">
        <v>20</v>
      </c>
      <c r="AT29849" s="94">
        <v>-23</v>
      </c>
    </row>
    <row r="29850" spans="1:46">
      <c r="A29850" s="85" t="s">
        <v>140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195</v>
      </c>
      <c r="I29850" s="94">
        <v>199</v>
      </c>
      <c r="J29850" s="94">
        <v>192</v>
      </c>
      <c r="K29850" s="94">
        <v>-6</v>
      </c>
      <c r="O29850" s="94">
        <v>199</v>
      </c>
      <c r="P29850" s="94">
        <v>192</v>
      </c>
      <c r="Q29850" s="94">
        <v>-6</v>
      </c>
      <c r="R29850" s="94">
        <v>-2</v>
      </c>
      <c r="S29850" s="94">
        <v>113</v>
      </c>
      <c r="Y29850" s="94">
        <v>82</v>
      </c>
      <c r="AJ29850" s="94">
        <v>-2</v>
      </c>
      <c r="AK29850" s="94">
        <v>113</v>
      </c>
      <c r="AQ29850" s="94">
        <v>82</v>
      </c>
      <c r="AS29850" s="94">
        <v>19</v>
      </c>
      <c r="AT29850" s="94">
        <v>-25</v>
      </c>
    </row>
    <row r="29851" spans="1:46">
      <c r="A29851" s="85" t="s">
        <v>140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196</v>
      </c>
      <c r="I29851" s="94">
        <v>202</v>
      </c>
      <c r="J29851" s="94">
        <v>200</v>
      </c>
      <c r="K29851" s="94">
        <v>-3</v>
      </c>
      <c r="O29851" s="94">
        <v>202</v>
      </c>
      <c r="P29851" s="94">
        <v>200</v>
      </c>
      <c r="Q29851" s="94">
        <v>-3</v>
      </c>
      <c r="R29851" s="94">
        <v>-2</v>
      </c>
      <c r="S29851" s="94">
        <v>113</v>
      </c>
      <c r="Y29851" s="94">
        <v>89</v>
      </c>
      <c r="AJ29851" s="94">
        <v>-2</v>
      </c>
      <c r="AK29851" s="94">
        <v>113</v>
      </c>
      <c r="AQ29851" s="94">
        <v>89</v>
      </c>
      <c r="AS29851" s="94">
        <v>19</v>
      </c>
      <c r="AT29851" s="94">
        <v>-21</v>
      </c>
    </row>
    <row r="29852" spans="1:46">
      <c r="A29852" s="85" t="s">
        <v>140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200</v>
      </c>
      <c r="I29852" s="94">
        <v>215</v>
      </c>
      <c r="J29852" s="94">
        <v>209</v>
      </c>
      <c r="K29852" s="94">
        <v>-6</v>
      </c>
      <c r="O29852" s="94">
        <v>215</v>
      </c>
      <c r="P29852" s="94">
        <v>209</v>
      </c>
      <c r="Q29852" s="94">
        <v>-6</v>
      </c>
      <c r="R29852" s="94">
        <v>-2</v>
      </c>
      <c r="S29852" s="94">
        <v>114</v>
      </c>
      <c r="Y29852" s="94">
        <v>97</v>
      </c>
      <c r="AJ29852" s="94">
        <v>-2</v>
      </c>
      <c r="AK29852" s="94">
        <v>114</v>
      </c>
      <c r="AQ29852" s="94">
        <v>97</v>
      </c>
      <c r="AS29852" s="94">
        <v>13</v>
      </c>
      <c r="AT29852" s="94">
        <v>-19</v>
      </c>
    </row>
    <row r="29853" spans="1:46">
      <c r="A29853" s="85" t="s">
        <v>140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206</v>
      </c>
      <c r="I29853" s="94">
        <v>225</v>
      </c>
      <c r="J29853" s="94">
        <v>213</v>
      </c>
      <c r="K29853" s="94">
        <v>-12</v>
      </c>
      <c r="O29853" s="94">
        <v>225</v>
      </c>
      <c r="P29853" s="94">
        <v>213</v>
      </c>
      <c r="Q29853" s="94">
        <v>-12</v>
      </c>
      <c r="R29853" s="94">
        <v>-2</v>
      </c>
      <c r="S29853" s="94">
        <v>116</v>
      </c>
      <c r="Y29853" s="94">
        <v>99</v>
      </c>
      <c r="AJ29853" s="94">
        <v>-2</v>
      </c>
      <c r="AK29853" s="94">
        <v>116</v>
      </c>
      <c r="AQ29853" s="94">
        <v>99</v>
      </c>
      <c r="AS29853" s="94">
        <v>5</v>
      </c>
      <c r="AT29853" s="94">
        <v>-17</v>
      </c>
    </row>
    <row r="29854" spans="1:46">
      <c r="A29854" s="85" t="s">
        <v>140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209</v>
      </c>
      <c r="I29854" s="94">
        <v>222</v>
      </c>
      <c r="J29854" s="94">
        <v>217</v>
      </c>
      <c r="K29854" s="94">
        <v>-5</v>
      </c>
      <c r="O29854" s="94">
        <v>222</v>
      </c>
      <c r="P29854" s="94">
        <v>217</v>
      </c>
      <c r="Q29854" s="94">
        <v>-5</v>
      </c>
      <c r="R29854" s="94">
        <v>-2</v>
      </c>
      <c r="S29854" s="94">
        <v>117</v>
      </c>
      <c r="Y29854" s="94">
        <v>102</v>
      </c>
      <c r="AJ29854" s="94">
        <v>-2</v>
      </c>
      <c r="AK29854" s="94">
        <v>117</v>
      </c>
      <c r="AQ29854" s="94">
        <v>102</v>
      </c>
      <c r="AS29854" s="94">
        <v>7</v>
      </c>
      <c r="AT29854" s="94">
        <v>-12</v>
      </c>
    </row>
    <row r="29855" spans="1:46">
      <c r="A29855" s="85" t="s">
        <v>140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203</v>
      </c>
      <c r="I29855" s="94">
        <v>214</v>
      </c>
      <c r="J29855" s="94">
        <v>210</v>
      </c>
      <c r="K29855" s="94">
        <v>-4</v>
      </c>
      <c r="O29855" s="94">
        <v>214</v>
      </c>
      <c r="P29855" s="94">
        <v>210</v>
      </c>
      <c r="Q29855" s="94">
        <v>-4</v>
      </c>
      <c r="R29855" s="94">
        <v>-2</v>
      </c>
      <c r="S29855" s="94">
        <v>116</v>
      </c>
      <c r="Y29855" s="94">
        <v>96</v>
      </c>
      <c r="AJ29855" s="94">
        <v>-2</v>
      </c>
      <c r="AK29855" s="94">
        <v>116</v>
      </c>
      <c r="AQ29855" s="94">
        <v>96</v>
      </c>
      <c r="AS29855" s="94">
        <v>7</v>
      </c>
      <c r="AT29855" s="94">
        <v>-10</v>
      </c>
    </row>
    <row r="29856" spans="1:46">
      <c r="A29856" s="85" t="s">
        <v>140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193</v>
      </c>
      <c r="I29856" s="94">
        <v>203</v>
      </c>
      <c r="J29856" s="94">
        <v>199</v>
      </c>
      <c r="K29856" s="94">
        <v>-4</v>
      </c>
      <c r="O29856" s="94">
        <v>203</v>
      </c>
      <c r="P29856" s="94">
        <v>199</v>
      </c>
      <c r="Q29856" s="94">
        <v>-4</v>
      </c>
      <c r="R29856" s="94">
        <v>-2</v>
      </c>
      <c r="S29856" s="94">
        <v>115</v>
      </c>
      <c r="Y29856" s="94">
        <v>85</v>
      </c>
      <c r="AJ29856" s="94">
        <v>-2</v>
      </c>
      <c r="AK29856" s="94">
        <v>115</v>
      </c>
      <c r="AQ29856" s="94">
        <v>85</v>
      </c>
      <c r="AS29856" s="94">
        <v>6</v>
      </c>
      <c r="AT29856" s="94">
        <v>-10</v>
      </c>
    </row>
    <row r="29857" spans="1:46">
      <c r="A29857" s="85" t="s">
        <v>140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180</v>
      </c>
      <c r="I29857" s="94">
        <v>189</v>
      </c>
      <c r="J29857" s="94">
        <v>201</v>
      </c>
      <c r="K29857" s="94">
        <v>12</v>
      </c>
      <c r="O29857" s="94">
        <v>189</v>
      </c>
      <c r="P29857" s="94">
        <v>201</v>
      </c>
      <c r="Q29857" s="94">
        <v>12</v>
      </c>
      <c r="R29857" s="94">
        <v>-2</v>
      </c>
      <c r="S29857" s="94">
        <v>115</v>
      </c>
      <c r="Y29857" s="94">
        <v>87</v>
      </c>
      <c r="AJ29857" s="94">
        <v>-2</v>
      </c>
      <c r="AK29857" s="94">
        <v>115</v>
      </c>
      <c r="AQ29857" s="94">
        <v>87</v>
      </c>
      <c r="AS29857" s="94">
        <v>14</v>
      </c>
      <c r="AT29857" s="94">
        <v>-2</v>
      </c>
    </row>
    <row r="29858" spans="1:46">
      <c r="A29858" s="85" t="s">
        <v>140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164</v>
      </c>
      <c r="I29858" s="94">
        <v>172</v>
      </c>
      <c r="J29858" s="94">
        <v>199</v>
      </c>
      <c r="K29858" s="94">
        <v>28</v>
      </c>
      <c r="O29858" s="94">
        <v>172</v>
      </c>
      <c r="P29858" s="94">
        <v>199</v>
      </c>
      <c r="Q29858" s="94">
        <v>28</v>
      </c>
      <c r="R29858" s="94">
        <v>-2</v>
      </c>
      <c r="S29858" s="94">
        <v>115</v>
      </c>
      <c r="Y29858" s="94">
        <v>86</v>
      </c>
      <c r="AJ29858" s="94">
        <v>-2</v>
      </c>
      <c r="AK29858" s="94">
        <v>115</v>
      </c>
      <c r="AQ29858" s="94">
        <v>86</v>
      </c>
      <c r="AS29858" s="94">
        <v>19</v>
      </c>
      <c r="AT29858" s="94">
        <v>9</v>
      </c>
    </row>
    <row r="29859" spans="1:46">
      <c r="A29859" s="85" t="s">
        <v>140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157</v>
      </c>
      <c r="I29859" s="94">
        <v>156</v>
      </c>
      <c r="J29859" s="94">
        <v>185</v>
      </c>
      <c r="K29859" s="94">
        <v>29</v>
      </c>
      <c r="O29859" s="94">
        <v>156</v>
      </c>
      <c r="P29859" s="94">
        <v>185</v>
      </c>
      <c r="Q29859" s="94">
        <v>29</v>
      </c>
      <c r="R29859" s="94">
        <v>-2</v>
      </c>
      <c r="S29859" s="94">
        <v>115</v>
      </c>
      <c r="Y29859" s="94">
        <v>71</v>
      </c>
      <c r="AJ29859" s="94">
        <v>-2</v>
      </c>
      <c r="AK29859" s="94">
        <v>115</v>
      </c>
      <c r="AQ29859" s="94">
        <v>71</v>
      </c>
      <c r="AS29859" s="94">
        <v>19</v>
      </c>
      <c r="AT29859" s="94">
        <v>9</v>
      </c>
    </row>
    <row r="29860" spans="1:46">
      <c r="A29860" s="85" t="s">
        <v>140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150</v>
      </c>
      <c r="I29860" s="94">
        <v>146</v>
      </c>
      <c r="J29860" s="94">
        <v>176</v>
      </c>
      <c r="K29860" s="94">
        <v>31</v>
      </c>
      <c r="O29860" s="94">
        <v>146</v>
      </c>
      <c r="P29860" s="94">
        <v>176</v>
      </c>
      <c r="Q29860" s="94">
        <v>31</v>
      </c>
      <c r="R29860" s="94">
        <v>-2</v>
      </c>
      <c r="S29860" s="94">
        <v>116</v>
      </c>
      <c r="Y29860" s="94">
        <v>62</v>
      </c>
      <c r="AJ29860" s="94">
        <v>-2</v>
      </c>
      <c r="AK29860" s="94">
        <v>116</v>
      </c>
      <c r="AQ29860" s="94">
        <v>62</v>
      </c>
      <c r="AS29860" s="94">
        <v>22</v>
      </c>
      <c r="AT29860" s="94">
        <v>9</v>
      </c>
    </row>
    <row r="29861" spans="1:46">
      <c r="A29861" s="85" t="s">
        <v>140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146</v>
      </c>
      <c r="I29861" s="94">
        <v>140</v>
      </c>
      <c r="J29861" s="94">
        <v>169</v>
      </c>
      <c r="K29861" s="94">
        <v>30</v>
      </c>
      <c r="O29861" s="94">
        <v>140</v>
      </c>
      <c r="P29861" s="94">
        <v>169</v>
      </c>
      <c r="Q29861" s="94">
        <v>30</v>
      </c>
      <c r="R29861" s="94">
        <v>-2</v>
      </c>
      <c r="S29861" s="94">
        <v>114</v>
      </c>
      <c r="Y29861" s="94">
        <v>56</v>
      </c>
      <c r="AJ29861" s="94">
        <v>-2</v>
      </c>
      <c r="AK29861" s="94">
        <v>114</v>
      </c>
      <c r="AQ29861" s="94">
        <v>56</v>
      </c>
      <c r="AS29861" s="94">
        <v>20</v>
      </c>
      <c r="AT29861" s="94">
        <v>10</v>
      </c>
    </row>
    <row r="29862" spans="1:46">
      <c r="A29862" s="85" t="s">
        <v>140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147</v>
      </c>
      <c r="I29862" s="94">
        <v>137</v>
      </c>
      <c r="J29862" s="94">
        <v>166</v>
      </c>
      <c r="K29862" s="94">
        <v>30</v>
      </c>
      <c r="O29862" s="94">
        <v>137</v>
      </c>
      <c r="P29862" s="94">
        <v>166</v>
      </c>
      <c r="Q29862" s="94">
        <v>30</v>
      </c>
      <c r="R29862" s="94">
        <v>-2</v>
      </c>
      <c r="S29862" s="94">
        <v>114</v>
      </c>
      <c r="Y29862" s="94">
        <v>54</v>
      </c>
      <c r="AJ29862" s="94">
        <v>-2</v>
      </c>
      <c r="AK29862" s="94">
        <v>114</v>
      </c>
      <c r="AQ29862" s="94">
        <v>54</v>
      </c>
      <c r="AS29862" s="94">
        <v>21</v>
      </c>
      <c r="AT29862" s="94">
        <v>9</v>
      </c>
    </row>
    <row r="29863" spans="1:46">
      <c r="A29863" s="85" t="s">
        <v>140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153</v>
      </c>
      <c r="I29863" s="94">
        <v>140</v>
      </c>
      <c r="J29863" s="94">
        <v>170</v>
      </c>
      <c r="K29863" s="94">
        <v>30</v>
      </c>
      <c r="O29863" s="94">
        <v>140</v>
      </c>
      <c r="P29863" s="94">
        <v>170</v>
      </c>
      <c r="Q29863" s="94">
        <v>30</v>
      </c>
      <c r="R29863" s="94">
        <v>-2</v>
      </c>
      <c r="S29863" s="94">
        <v>114</v>
      </c>
      <c r="Y29863" s="94">
        <v>58</v>
      </c>
      <c r="AJ29863" s="94">
        <v>-2</v>
      </c>
      <c r="AK29863" s="94">
        <v>114</v>
      </c>
      <c r="AQ29863" s="94">
        <v>58</v>
      </c>
      <c r="AS29863" s="94">
        <v>22</v>
      </c>
      <c r="AT29863" s="94">
        <v>7</v>
      </c>
    </row>
    <row r="29864" spans="1:46">
      <c r="A29864" s="85" t="s">
        <v>140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169</v>
      </c>
      <c r="I29864" s="94">
        <v>154</v>
      </c>
      <c r="J29864" s="94">
        <v>181</v>
      </c>
      <c r="K29864" s="94">
        <v>27</v>
      </c>
      <c r="O29864" s="94">
        <v>154</v>
      </c>
      <c r="P29864" s="94">
        <v>181</v>
      </c>
      <c r="Q29864" s="94">
        <v>27</v>
      </c>
      <c r="R29864" s="94">
        <v>-2</v>
      </c>
      <c r="S29864" s="94">
        <v>114</v>
      </c>
      <c r="Y29864" s="94">
        <v>69</v>
      </c>
      <c r="AJ29864" s="94">
        <v>-2</v>
      </c>
      <c r="AK29864" s="94">
        <v>114</v>
      </c>
      <c r="AQ29864" s="94">
        <v>69</v>
      </c>
      <c r="AS29864" s="94">
        <v>22</v>
      </c>
      <c r="AT29864" s="94">
        <v>5</v>
      </c>
    </row>
    <row r="29865" spans="1:46">
      <c r="A29865" s="85" t="s">
        <v>140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202</v>
      </c>
      <c r="I29865" s="94">
        <v>180</v>
      </c>
      <c r="J29865" s="94">
        <v>192</v>
      </c>
      <c r="K29865" s="94">
        <v>12</v>
      </c>
      <c r="O29865" s="94">
        <v>180</v>
      </c>
      <c r="P29865" s="94">
        <v>192</v>
      </c>
      <c r="Q29865" s="94">
        <v>12</v>
      </c>
      <c r="R29865" s="94">
        <v>-2</v>
      </c>
      <c r="S29865" s="94">
        <v>114</v>
      </c>
      <c r="Y29865" s="94">
        <v>80</v>
      </c>
      <c r="AJ29865" s="94">
        <v>-2</v>
      </c>
      <c r="AK29865" s="94">
        <v>114</v>
      </c>
      <c r="AQ29865" s="94">
        <v>80</v>
      </c>
      <c r="AS29865" s="94">
        <v>21</v>
      </c>
      <c r="AT29865" s="94">
        <v>-9</v>
      </c>
    </row>
    <row r="29866" spans="1:46">
      <c r="A29866" s="85" t="s">
        <v>140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215</v>
      </c>
      <c r="I29866" s="94">
        <v>195</v>
      </c>
      <c r="J29866" s="94">
        <v>221</v>
      </c>
      <c r="K29866" s="94">
        <v>25</v>
      </c>
      <c r="O29866" s="94">
        <v>195</v>
      </c>
      <c r="P29866" s="94">
        <v>221</v>
      </c>
      <c r="Q29866" s="94">
        <v>25</v>
      </c>
      <c r="R29866" s="94">
        <v>-2</v>
      </c>
      <c r="S29866" s="94">
        <v>122</v>
      </c>
      <c r="Y29866" s="94">
        <v>100</v>
      </c>
      <c r="AJ29866" s="94">
        <v>-2</v>
      </c>
      <c r="AK29866" s="94">
        <v>122</v>
      </c>
      <c r="AQ29866" s="94">
        <v>100</v>
      </c>
      <c r="AS29866" s="94">
        <v>35</v>
      </c>
      <c r="AT29866" s="94">
        <v>-10</v>
      </c>
    </row>
    <row r="29867" spans="1:46">
      <c r="A29867" s="85" t="s">
        <v>140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210</v>
      </c>
      <c r="I29867" s="94">
        <v>203</v>
      </c>
      <c r="J29867" s="94">
        <v>229</v>
      </c>
      <c r="K29867" s="94">
        <v>27</v>
      </c>
      <c r="O29867" s="94">
        <v>203</v>
      </c>
      <c r="P29867" s="94">
        <v>229</v>
      </c>
      <c r="Q29867" s="94">
        <v>27</v>
      </c>
      <c r="R29867" s="94">
        <v>-2</v>
      </c>
      <c r="S29867" s="94">
        <v>131</v>
      </c>
      <c r="Y29867" s="94">
        <v>101</v>
      </c>
      <c r="AJ29867" s="94">
        <v>-2</v>
      </c>
      <c r="AK29867" s="94">
        <v>131</v>
      </c>
      <c r="AQ29867" s="94">
        <v>101</v>
      </c>
      <c r="AS29867" s="94">
        <v>35</v>
      </c>
      <c r="AT29867" s="94">
        <v>-8</v>
      </c>
    </row>
    <row r="29868" spans="1:46">
      <c r="A29868" s="85" t="s">
        <v>140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197</v>
      </c>
      <c r="I29868" s="94">
        <v>210</v>
      </c>
      <c r="J29868" s="94">
        <v>234</v>
      </c>
      <c r="K29868" s="94">
        <v>24</v>
      </c>
      <c r="O29868" s="94">
        <v>210</v>
      </c>
      <c r="P29868" s="94">
        <v>234</v>
      </c>
      <c r="Q29868" s="94">
        <v>24</v>
      </c>
      <c r="R29868" s="94">
        <v>-2</v>
      </c>
      <c r="S29868" s="94">
        <v>135</v>
      </c>
      <c r="Y29868" s="94">
        <v>101</v>
      </c>
      <c r="AJ29868" s="94">
        <v>-2</v>
      </c>
      <c r="AK29868" s="94">
        <v>135</v>
      </c>
      <c r="AQ29868" s="94">
        <v>101</v>
      </c>
      <c r="AS29868" s="94">
        <v>35</v>
      </c>
      <c r="AT29868" s="94">
        <v>-11</v>
      </c>
    </row>
    <row r="29869" spans="1:46">
      <c r="A29869" s="85" t="s">
        <v>140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187</v>
      </c>
      <c r="I29869" s="94">
        <v>218</v>
      </c>
      <c r="J29869" s="94">
        <v>239</v>
      </c>
      <c r="K29869" s="94">
        <v>21</v>
      </c>
      <c r="O29869" s="94">
        <v>218</v>
      </c>
      <c r="P29869" s="94">
        <v>239</v>
      </c>
      <c r="Q29869" s="94">
        <v>21</v>
      </c>
      <c r="R29869" s="94">
        <v>-2</v>
      </c>
      <c r="S29869" s="94">
        <v>140</v>
      </c>
      <c r="Y29869" s="94">
        <v>102</v>
      </c>
      <c r="AJ29869" s="94">
        <v>-2</v>
      </c>
      <c r="AK29869" s="94">
        <v>140</v>
      </c>
      <c r="AQ29869" s="94">
        <v>102</v>
      </c>
      <c r="AS29869" s="94">
        <v>34</v>
      </c>
      <c r="AT29869" s="94">
        <v>-12</v>
      </c>
    </row>
    <row r="29870" spans="1:46">
      <c r="A29870" s="85" t="s">
        <v>140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182</v>
      </c>
      <c r="I29870" s="94">
        <v>220</v>
      </c>
      <c r="J29870" s="94">
        <v>238</v>
      </c>
      <c r="K29870" s="94">
        <v>18</v>
      </c>
      <c r="O29870" s="94">
        <v>220</v>
      </c>
      <c r="P29870" s="94">
        <v>238</v>
      </c>
      <c r="Q29870" s="94">
        <v>18</v>
      </c>
      <c r="R29870" s="94">
        <v>-2</v>
      </c>
      <c r="S29870" s="94">
        <v>138</v>
      </c>
      <c r="Y29870" s="94">
        <v>102</v>
      </c>
      <c r="AJ29870" s="94">
        <v>-2</v>
      </c>
      <c r="AK29870" s="94">
        <v>138</v>
      </c>
      <c r="AQ29870" s="94">
        <v>102</v>
      </c>
      <c r="AS29870" s="94">
        <v>26</v>
      </c>
      <c r="AT29870" s="94">
        <v>-7</v>
      </c>
    </row>
    <row r="29871" spans="1:46">
      <c r="A29871" s="85" t="s">
        <v>140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180</v>
      </c>
      <c r="I29871" s="94">
        <v>217</v>
      </c>
      <c r="J29871" s="94">
        <v>232</v>
      </c>
      <c r="K29871" s="94">
        <v>15</v>
      </c>
      <c r="O29871" s="94">
        <v>217</v>
      </c>
      <c r="P29871" s="94">
        <v>232</v>
      </c>
      <c r="Q29871" s="94">
        <v>15</v>
      </c>
      <c r="R29871" s="94">
        <v>-2</v>
      </c>
      <c r="S29871" s="94">
        <v>134</v>
      </c>
      <c r="Y29871" s="94">
        <v>100</v>
      </c>
      <c r="AJ29871" s="94">
        <v>-2</v>
      </c>
      <c r="AK29871" s="94">
        <v>134</v>
      </c>
      <c r="AQ29871" s="94">
        <v>100</v>
      </c>
      <c r="AS29871" s="94">
        <v>22</v>
      </c>
      <c r="AT29871" s="94">
        <v>-8</v>
      </c>
    </row>
    <row r="29872" spans="1:46">
      <c r="A29872" s="85" t="s">
        <v>140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181</v>
      </c>
      <c r="I29872" s="94">
        <v>220</v>
      </c>
      <c r="J29872" s="94">
        <v>235</v>
      </c>
      <c r="K29872" s="94">
        <v>15</v>
      </c>
      <c r="O29872" s="94">
        <v>220</v>
      </c>
      <c r="P29872" s="94">
        <v>235</v>
      </c>
      <c r="Q29872" s="94">
        <v>15</v>
      </c>
      <c r="R29872" s="94">
        <v>-2</v>
      </c>
      <c r="S29872" s="94">
        <v>135</v>
      </c>
      <c r="Y29872" s="94">
        <v>102</v>
      </c>
      <c r="AJ29872" s="94">
        <v>-2</v>
      </c>
      <c r="AK29872" s="94">
        <v>135</v>
      </c>
      <c r="AQ29872" s="94">
        <v>102</v>
      </c>
      <c r="AS29872" s="94">
        <v>22</v>
      </c>
      <c r="AT29872" s="94">
        <v>-7</v>
      </c>
    </row>
    <row r="29873" spans="1:46">
      <c r="A29873" s="85" t="s">
        <v>140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184</v>
      </c>
      <c r="I29873" s="94">
        <v>215</v>
      </c>
      <c r="J29873" s="94">
        <v>235</v>
      </c>
      <c r="K29873" s="94">
        <v>20</v>
      </c>
      <c r="O29873" s="94">
        <v>215</v>
      </c>
      <c r="P29873" s="94">
        <v>235</v>
      </c>
      <c r="Q29873" s="94">
        <v>20</v>
      </c>
      <c r="R29873" s="94">
        <v>-2</v>
      </c>
      <c r="S29873" s="94">
        <v>138</v>
      </c>
      <c r="Y29873" s="94">
        <v>99</v>
      </c>
      <c r="AJ29873" s="94">
        <v>-2</v>
      </c>
      <c r="AK29873" s="94">
        <v>138</v>
      </c>
      <c r="AQ29873" s="94">
        <v>99</v>
      </c>
      <c r="AS29873" s="94">
        <v>26</v>
      </c>
      <c r="AT29873" s="94">
        <v>-6</v>
      </c>
    </row>
    <row r="29874" spans="1:46">
      <c r="A29874" s="85" t="s">
        <v>140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188</v>
      </c>
      <c r="I29874" s="94">
        <v>209</v>
      </c>
      <c r="J29874" s="94">
        <v>227</v>
      </c>
      <c r="K29874" s="94">
        <v>18</v>
      </c>
      <c r="O29874" s="94">
        <v>209</v>
      </c>
      <c r="P29874" s="94">
        <v>227</v>
      </c>
      <c r="Q29874" s="94">
        <v>18</v>
      </c>
      <c r="R29874" s="94">
        <v>-2</v>
      </c>
      <c r="S29874" s="94">
        <v>138</v>
      </c>
      <c r="Y29874" s="94">
        <v>91</v>
      </c>
      <c r="AJ29874" s="94">
        <v>-2</v>
      </c>
      <c r="AK29874" s="94">
        <v>138</v>
      </c>
      <c r="AQ29874" s="94">
        <v>91</v>
      </c>
      <c r="AS29874" s="94">
        <v>24</v>
      </c>
      <c r="AT29874" s="94">
        <v>-6</v>
      </c>
    </row>
    <row r="29875" spans="1:46">
      <c r="A29875" s="85" t="s">
        <v>140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193</v>
      </c>
      <c r="I29875" s="94">
        <v>206</v>
      </c>
      <c r="J29875" s="94">
        <v>225</v>
      </c>
      <c r="K29875" s="94">
        <v>19</v>
      </c>
      <c r="O29875" s="94">
        <v>206</v>
      </c>
      <c r="P29875" s="94">
        <v>225</v>
      </c>
      <c r="Q29875" s="94">
        <v>19</v>
      </c>
      <c r="R29875" s="94">
        <v>-2</v>
      </c>
      <c r="S29875" s="94">
        <v>139</v>
      </c>
      <c r="Y29875" s="94">
        <v>88</v>
      </c>
      <c r="AJ29875" s="94">
        <v>-2</v>
      </c>
      <c r="AK29875" s="94">
        <v>139</v>
      </c>
      <c r="AQ29875" s="94">
        <v>88</v>
      </c>
      <c r="AS29875" s="94">
        <v>23</v>
      </c>
      <c r="AT29875" s="94">
        <v>-4</v>
      </c>
    </row>
    <row r="29876" spans="1:46">
      <c r="A29876" s="85" t="s">
        <v>140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200</v>
      </c>
      <c r="I29876" s="94">
        <v>220</v>
      </c>
      <c r="J29876" s="94">
        <v>237</v>
      </c>
      <c r="K29876" s="94">
        <v>17</v>
      </c>
      <c r="O29876" s="94">
        <v>220</v>
      </c>
      <c r="P29876" s="94">
        <v>237</v>
      </c>
      <c r="Q29876" s="94">
        <v>17</v>
      </c>
      <c r="R29876" s="94">
        <v>-2</v>
      </c>
      <c r="S29876" s="94">
        <v>143</v>
      </c>
      <c r="Y29876" s="94">
        <v>97</v>
      </c>
      <c r="AJ29876" s="94">
        <v>-2</v>
      </c>
      <c r="AK29876" s="94">
        <v>143</v>
      </c>
      <c r="AQ29876" s="94">
        <v>97</v>
      </c>
      <c r="AS29876" s="94">
        <v>25</v>
      </c>
      <c r="AT29876" s="94">
        <v>-8</v>
      </c>
    </row>
    <row r="29877" spans="1:46">
      <c r="A29877" s="85" t="s">
        <v>140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217</v>
      </c>
      <c r="I29877" s="94">
        <v>232</v>
      </c>
      <c r="J29877" s="94">
        <v>245</v>
      </c>
      <c r="K29877" s="94">
        <v>13</v>
      </c>
      <c r="O29877" s="94">
        <v>232</v>
      </c>
      <c r="P29877" s="94">
        <v>245</v>
      </c>
      <c r="Q29877" s="94">
        <v>13</v>
      </c>
      <c r="R29877" s="94">
        <v>-2</v>
      </c>
      <c r="S29877" s="94">
        <v>146</v>
      </c>
      <c r="Y29877" s="94">
        <v>102</v>
      </c>
      <c r="AJ29877" s="94">
        <v>-2</v>
      </c>
      <c r="AK29877" s="94">
        <v>146</v>
      </c>
      <c r="AQ29877" s="94">
        <v>102</v>
      </c>
      <c r="AS29877" s="94">
        <v>23</v>
      </c>
      <c r="AT29877" s="94">
        <v>-10</v>
      </c>
    </row>
    <row r="29878" spans="1:46">
      <c r="A29878" s="85" t="s">
        <v>140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223</v>
      </c>
      <c r="I29878" s="94">
        <v>229</v>
      </c>
      <c r="J29878" s="94">
        <v>240</v>
      </c>
      <c r="K29878" s="94">
        <v>11</v>
      </c>
      <c r="O29878" s="94">
        <v>229</v>
      </c>
      <c r="P29878" s="94">
        <v>240</v>
      </c>
      <c r="Q29878" s="94">
        <v>11</v>
      </c>
      <c r="R29878" s="94">
        <v>-2</v>
      </c>
      <c r="S29878" s="94">
        <v>142</v>
      </c>
      <c r="Y29878" s="94">
        <v>101</v>
      </c>
      <c r="AJ29878" s="94">
        <v>-2</v>
      </c>
      <c r="AK29878" s="94">
        <v>142</v>
      </c>
      <c r="AQ29878" s="94">
        <v>101</v>
      </c>
      <c r="AS29878" s="94">
        <v>26</v>
      </c>
      <c r="AT29878" s="94">
        <v>-15</v>
      </c>
    </row>
    <row r="29879" spans="1:46">
      <c r="A29879" s="85" t="s">
        <v>140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217</v>
      </c>
      <c r="I29879" s="94">
        <v>221</v>
      </c>
      <c r="J29879" s="94">
        <v>231</v>
      </c>
      <c r="K29879" s="94">
        <v>10</v>
      </c>
      <c r="O29879" s="94">
        <v>221</v>
      </c>
      <c r="P29879" s="94">
        <v>231</v>
      </c>
      <c r="Q29879" s="94">
        <v>10</v>
      </c>
      <c r="R29879" s="94">
        <v>-2</v>
      </c>
      <c r="S29879" s="94">
        <v>135</v>
      </c>
      <c r="Y29879" s="94">
        <v>98</v>
      </c>
      <c r="AJ29879" s="94">
        <v>-2</v>
      </c>
      <c r="AK29879" s="94">
        <v>135</v>
      </c>
      <c r="AQ29879" s="94">
        <v>98</v>
      </c>
      <c r="AS29879" s="94">
        <v>24</v>
      </c>
      <c r="AT29879" s="94">
        <v>-14</v>
      </c>
    </row>
    <row r="29880" spans="1:46">
      <c r="A29880" s="85" t="s">
        <v>140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204</v>
      </c>
      <c r="I29880" s="94">
        <v>209</v>
      </c>
      <c r="J29880" s="94">
        <v>220</v>
      </c>
      <c r="K29880" s="94">
        <v>11</v>
      </c>
      <c r="O29880" s="94">
        <v>209</v>
      </c>
      <c r="P29880" s="94">
        <v>220</v>
      </c>
      <c r="Q29880" s="94">
        <v>11</v>
      </c>
      <c r="R29880" s="94">
        <v>-2</v>
      </c>
      <c r="S29880" s="94">
        <v>126</v>
      </c>
      <c r="Y29880" s="94">
        <v>96</v>
      </c>
      <c r="AJ29880" s="94">
        <v>-2</v>
      </c>
      <c r="AK29880" s="94">
        <v>126</v>
      </c>
      <c r="AQ29880" s="94">
        <v>96</v>
      </c>
      <c r="AS29880" s="94">
        <v>25</v>
      </c>
      <c r="AT29880" s="94">
        <v>-14</v>
      </c>
    </row>
    <row r="29881" spans="1:46">
      <c r="A29881" s="85" t="s">
        <v>140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187</v>
      </c>
      <c r="I29881" s="94">
        <v>192</v>
      </c>
      <c r="J29881" s="94">
        <v>215</v>
      </c>
      <c r="K29881" s="94">
        <v>23</v>
      </c>
      <c r="O29881" s="94">
        <v>192</v>
      </c>
      <c r="P29881" s="94">
        <v>215</v>
      </c>
      <c r="Q29881" s="94">
        <v>23</v>
      </c>
      <c r="R29881" s="94">
        <v>-2</v>
      </c>
      <c r="S29881" s="94">
        <v>119</v>
      </c>
      <c r="Y29881" s="94">
        <v>97</v>
      </c>
      <c r="AJ29881" s="94">
        <v>-2</v>
      </c>
      <c r="AK29881" s="94">
        <v>119</v>
      </c>
      <c r="AQ29881" s="94">
        <v>97</v>
      </c>
      <c r="AS29881" s="94">
        <v>33</v>
      </c>
      <c r="AT29881" s="94">
        <v>-10</v>
      </c>
    </row>
    <row r="29882" spans="1:46">
      <c r="A29882" s="85" t="s">
        <v>140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170</v>
      </c>
      <c r="I29882" s="94">
        <v>176</v>
      </c>
      <c r="J29882" s="94">
        <v>186</v>
      </c>
      <c r="K29882" s="94">
        <v>10</v>
      </c>
      <c r="O29882" s="94">
        <v>176</v>
      </c>
      <c r="P29882" s="94">
        <v>186</v>
      </c>
      <c r="Q29882" s="94">
        <v>10</v>
      </c>
      <c r="R29882" s="94">
        <v>-2</v>
      </c>
      <c r="S29882" s="94">
        <v>113</v>
      </c>
      <c r="Y29882" s="94">
        <v>74</v>
      </c>
      <c r="AJ29882" s="94">
        <v>-2</v>
      </c>
      <c r="AK29882" s="94">
        <v>113</v>
      </c>
      <c r="AQ29882" s="94">
        <v>74</v>
      </c>
      <c r="AS29882" s="94">
        <v>31</v>
      </c>
      <c r="AT29882" s="94">
        <v>-21</v>
      </c>
    </row>
    <row r="29883" spans="1:46">
      <c r="A29883" s="85" t="s">
        <v>140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168</v>
      </c>
      <c r="I29883" s="94">
        <v>164</v>
      </c>
      <c r="J29883" s="94">
        <v>190</v>
      </c>
      <c r="K29883" s="94">
        <v>27</v>
      </c>
      <c r="O29883" s="94">
        <v>164</v>
      </c>
      <c r="P29883" s="94">
        <v>190</v>
      </c>
      <c r="Q29883" s="94">
        <v>27</v>
      </c>
      <c r="R29883" s="94">
        <v>-2</v>
      </c>
      <c r="S29883" s="94">
        <v>114</v>
      </c>
      <c r="Y29883" s="94">
        <v>78</v>
      </c>
      <c r="AJ29883" s="94">
        <v>-2</v>
      </c>
      <c r="AK29883" s="94">
        <v>114</v>
      </c>
      <c r="AQ29883" s="94">
        <v>78</v>
      </c>
      <c r="AS29883" s="94">
        <v>38</v>
      </c>
      <c r="AT29883" s="94">
        <v>-12</v>
      </c>
    </row>
    <row r="29884" spans="1:46">
      <c r="A29884" s="85" t="s">
        <v>140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160</v>
      </c>
      <c r="I29884" s="94">
        <v>155</v>
      </c>
      <c r="J29884" s="94">
        <v>184</v>
      </c>
      <c r="K29884" s="94">
        <v>29</v>
      </c>
      <c r="O29884" s="94">
        <v>155</v>
      </c>
      <c r="P29884" s="94">
        <v>184</v>
      </c>
      <c r="Q29884" s="94">
        <v>29</v>
      </c>
      <c r="R29884" s="94">
        <v>-2</v>
      </c>
      <c r="S29884" s="94">
        <v>114</v>
      </c>
      <c r="Y29884" s="94">
        <v>72</v>
      </c>
      <c r="AJ29884" s="94">
        <v>-2</v>
      </c>
      <c r="AK29884" s="94">
        <v>114</v>
      </c>
      <c r="AQ29884" s="94">
        <v>72</v>
      </c>
      <c r="AS29884" s="94">
        <v>43</v>
      </c>
      <c r="AT29884" s="94">
        <v>-15</v>
      </c>
    </row>
    <row r="29885" spans="1:46">
      <c r="A29885" s="85" t="s">
        <v>140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157</v>
      </c>
      <c r="I29885" s="94">
        <v>152</v>
      </c>
      <c r="J29885" s="94">
        <v>202</v>
      </c>
      <c r="K29885" s="94">
        <v>50</v>
      </c>
      <c r="O29885" s="94">
        <v>152</v>
      </c>
      <c r="P29885" s="94">
        <v>202</v>
      </c>
      <c r="Q29885" s="94">
        <v>50</v>
      </c>
      <c r="R29885" s="94">
        <v>-2</v>
      </c>
      <c r="S29885" s="94">
        <v>114</v>
      </c>
      <c r="Y29885" s="94">
        <v>89</v>
      </c>
      <c r="AJ29885" s="94">
        <v>-2</v>
      </c>
      <c r="AK29885" s="94">
        <v>114</v>
      </c>
      <c r="AQ29885" s="94">
        <v>89</v>
      </c>
      <c r="AS29885" s="94">
        <v>58</v>
      </c>
      <c r="AT29885" s="94">
        <v>-7</v>
      </c>
    </row>
    <row r="29886" spans="1:46">
      <c r="A29886" s="85" t="s">
        <v>140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157</v>
      </c>
      <c r="I29886" s="94">
        <v>152</v>
      </c>
      <c r="J29886" s="94">
        <v>205</v>
      </c>
      <c r="K29886" s="94">
        <v>53</v>
      </c>
      <c r="O29886" s="94">
        <v>152</v>
      </c>
      <c r="P29886" s="94">
        <v>205</v>
      </c>
      <c r="Q29886" s="94">
        <v>53</v>
      </c>
      <c r="R29886" s="94">
        <v>-2</v>
      </c>
      <c r="S29886" s="94">
        <v>115</v>
      </c>
      <c r="Y29886" s="94">
        <v>92</v>
      </c>
      <c r="AJ29886" s="94">
        <v>-2</v>
      </c>
      <c r="AK29886" s="94">
        <v>115</v>
      </c>
      <c r="AQ29886" s="94">
        <v>92</v>
      </c>
      <c r="AS29886" s="94">
        <v>60</v>
      </c>
      <c r="AT29886" s="94">
        <v>-7</v>
      </c>
    </row>
    <row r="29887" spans="1:46">
      <c r="A29887" s="85" t="s">
        <v>140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164</v>
      </c>
      <c r="I29887" s="94">
        <v>159</v>
      </c>
      <c r="J29887" s="94">
        <v>210</v>
      </c>
      <c r="K29887" s="94">
        <v>51</v>
      </c>
      <c r="O29887" s="94">
        <v>159</v>
      </c>
      <c r="P29887" s="94">
        <v>210</v>
      </c>
      <c r="Q29887" s="94">
        <v>51</v>
      </c>
      <c r="R29887" s="94">
        <v>-2</v>
      </c>
      <c r="S29887" s="94">
        <v>114</v>
      </c>
      <c r="Y29887" s="94">
        <v>98</v>
      </c>
      <c r="AJ29887" s="94">
        <v>-2</v>
      </c>
      <c r="AK29887" s="94">
        <v>114</v>
      </c>
      <c r="AQ29887" s="94">
        <v>98</v>
      </c>
      <c r="AS29887" s="94">
        <v>60</v>
      </c>
      <c r="AT29887" s="94">
        <v>-8</v>
      </c>
    </row>
    <row r="29888" spans="1:46">
      <c r="A29888" s="85" t="s">
        <v>140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182</v>
      </c>
      <c r="I29888" s="94">
        <v>177</v>
      </c>
      <c r="J29888" s="94">
        <v>222</v>
      </c>
      <c r="K29888" s="94">
        <v>45</v>
      </c>
      <c r="O29888" s="94">
        <v>177</v>
      </c>
      <c r="P29888" s="94">
        <v>222</v>
      </c>
      <c r="Q29888" s="94">
        <v>45</v>
      </c>
      <c r="R29888" s="94">
        <v>-2</v>
      </c>
      <c r="S29888" s="94">
        <v>122</v>
      </c>
      <c r="Y29888" s="94">
        <v>101</v>
      </c>
      <c r="AJ29888" s="94">
        <v>-2</v>
      </c>
      <c r="AK29888" s="94">
        <v>122</v>
      </c>
      <c r="AQ29888" s="94">
        <v>101</v>
      </c>
      <c r="AS29888" s="94">
        <v>61</v>
      </c>
      <c r="AT29888" s="94">
        <v>-16</v>
      </c>
    </row>
    <row r="29889" spans="1:46">
      <c r="A29889" s="85" t="s">
        <v>140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213</v>
      </c>
      <c r="I29889" s="94">
        <v>209</v>
      </c>
      <c r="J29889" s="94">
        <v>232</v>
      </c>
      <c r="K29889" s="94">
        <v>23</v>
      </c>
      <c r="O29889" s="94">
        <v>209</v>
      </c>
      <c r="P29889" s="94">
        <v>232</v>
      </c>
      <c r="Q29889" s="94">
        <v>23</v>
      </c>
      <c r="R29889" s="94">
        <v>-2</v>
      </c>
      <c r="S29889" s="94">
        <v>143</v>
      </c>
      <c r="Y29889" s="94">
        <v>92</v>
      </c>
      <c r="AJ29889" s="94">
        <v>-2</v>
      </c>
      <c r="AK29889" s="94">
        <v>143</v>
      </c>
      <c r="AQ29889" s="94">
        <v>92</v>
      </c>
      <c r="AS29889" s="94">
        <v>42</v>
      </c>
      <c r="AT29889" s="94">
        <v>-20</v>
      </c>
    </row>
    <row r="29890" spans="1:46">
      <c r="A29890" s="85" t="s">
        <v>140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230</v>
      </c>
      <c r="I29890" s="94">
        <v>225</v>
      </c>
      <c r="J29890" s="94">
        <v>233</v>
      </c>
      <c r="K29890" s="94">
        <v>7</v>
      </c>
      <c r="O29890" s="94">
        <v>225</v>
      </c>
      <c r="P29890" s="94">
        <v>233</v>
      </c>
      <c r="Q29890" s="94">
        <v>7</v>
      </c>
      <c r="R29890" s="94">
        <v>-2</v>
      </c>
      <c r="S29890" s="94">
        <v>138</v>
      </c>
      <c r="Y29890" s="94">
        <v>95</v>
      </c>
      <c r="AJ29890" s="94">
        <v>-2</v>
      </c>
      <c r="AK29890" s="94">
        <v>138</v>
      </c>
      <c r="AQ29890" s="94">
        <v>95</v>
      </c>
      <c r="AS29890" s="94">
        <v>30</v>
      </c>
      <c r="AT29890" s="94">
        <v>-23</v>
      </c>
    </row>
    <row r="29891" spans="1:46">
      <c r="A29891" s="85" t="s">
        <v>140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234</v>
      </c>
      <c r="I29891" s="94">
        <v>225</v>
      </c>
      <c r="J29891" s="94">
        <v>231</v>
      </c>
      <c r="K29891" s="94">
        <v>6</v>
      </c>
      <c r="O29891" s="94">
        <v>225</v>
      </c>
      <c r="P29891" s="94">
        <v>231</v>
      </c>
      <c r="Q29891" s="94">
        <v>6</v>
      </c>
      <c r="R29891" s="94">
        <v>-2</v>
      </c>
      <c r="S29891" s="94">
        <v>141</v>
      </c>
      <c r="Y29891" s="94">
        <v>94</v>
      </c>
      <c r="AJ29891" s="94">
        <v>-2</v>
      </c>
      <c r="AK29891" s="94">
        <v>141</v>
      </c>
      <c r="AQ29891" s="94">
        <v>94</v>
      </c>
      <c r="AS29891" s="94">
        <v>35</v>
      </c>
      <c r="AT29891" s="94">
        <v>-28</v>
      </c>
    </row>
    <row r="29892" spans="1:46">
      <c r="A29892" s="85" t="s">
        <v>140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229</v>
      </c>
      <c r="I29892" s="94">
        <v>221</v>
      </c>
      <c r="J29892" s="94">
        <v>233</v>
      </c>
      <c r="K29892" s="94">
        <v>12</v>
      </c>
      <c r="O29892" s="94">
        <v>221</v>
      </c>
      <c r="P29892" s="94">
        <v>233</v>
      </c>
      <c r="Q29892" s="94">
        <v>12</v>
      </c>
      <c r="R29892" s="94">
        <v>-2</v>
      </c>
      <c r="S29892" s="94">
        <v>139</v>
      </c>
      <c r="Y29892" s="94">
        <v>96</v>
      </c>
      <c r="AJ29892" s="94">
        <v>-2</v>
      </c>
      <c r="AK29892" s="94">
        <v>139</v>
      </c>
      <c r="AQ29892" s="94">
        <v>96</v>
      </c>
      <c r="AS29892" s="94">
        <v>38</v>
      </c>
      <c r="AT29892" s="94">
        <v>-26</v>
      </c>
    </row>
    <row r="29893" spans="1:46">
      <c r="A29893" s="85" t="s">
        <v>140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217</v>
      </c>
      <c r="I29893" s="94">
        <v>214</v>
      </c>
      <c r="J29893" s="94">
        <v>230</v>
      </c>
      <c r="K29893" s="94">
        <v>16</v>
      </c>
      <c r="O29893" s="94">
        <v>214</v>
      </c>
      <c r="P29893" s="94">
        <v>230</v>
      </c>
      <c r="Q29893" s="94">
        <v>16</v>
      </c>
      <c r="R29893" s="94">
        <v>-2</v>
      </c>
      <c r="S29893" s="94">
        <v>137</v>
      </c>
      <c r="Y29893" s="94">
        <v>94</v>
      </c>
      <c r="AJ29893" s="94">
        <v>-2</v>
      </c>
      <c r="AK29893" s="94">
        <v>137</v>
      </c>
      <c r="AQ29893" s="94">
        <v>94</v>
      </c>
      <c r="AS29893" s="94">
        <v>40</v>
      </c>
      <c r="AT29893" s="94">
        <v>-24</v>
      </c>
    </row>
    <row r="29894" spans="1:46">
      <c r="A29894" s="85" t="s">
        <v>140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205</v>
      </c>
      <c r="I29894" s="94">
        <v>209</v>
      </c>
      <c r="J29894" s="94">
        <v>231</v>
      </c>
      <c r="K29894" s="94">
        <v>22</v>
      </c>
      <c r="O29894" s="94">
        <v>209</v>
      </c>
      <c r="P29894" s="94">
        <v>231</v>
      </c>
      <c r="Q29894" s="94">
        <v>22</v>
      </c>
      <c r="R29894" s="94">
        <v>-2</v>
      </c>
      <c r="S29894" s="94">
        <v>139</v>
      </c>
      <c r="Y29894" s="94">
        <v>94</v>
      </c>
      <c r="AJ29894" s="94">
        <v>-2</v>
      </c>
      <c r="AK29894" s="94">
        <v>139</v>
      </c>
      <c r="AQ29894" s="94">
        <v>94</v>
      </c>
      <c r="AS29894" s="94">
        <v>44</v>
      </c>
      <c r="AT29894" s="94">
        <v>-22</v>
      </c>
    </row>
    <row r="29895" spans="1:46">
      <c r="A29895" s="85" t="s">
        <v>140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194</v>
      </c>
      <c r="I29895" s="94">
        <v>202</v>
      </c>
      <c r="J29895" s="94">
        <v>227</v>
      </c>
      <c r="K29895" s="94">
        <v>24</v>
      </c>
      <c r="O29895" s="94">
        <v>202</v>
      </c>
      <c r="P29895" s="94">
        <v>227</v>
      </c>
      <c r="Q29895" s="94">
        <v>24</v>
      </c>
      <c r="R29895" s="94">
        <v>-2</v>
      </c>
      <c r="S29895" s="94">
        <v>141</v>
      </c>
      <c r="Y29895" s="94">
        <v>88</v>
      </c>
      <c r="AJ29895" s="94">
        <v>-2</v>
      </c>
      <c r="AK29895" s="94">
        <v>141</v>
      </c>
      <c r="AQ29895" s="94">
        <v>88</v>
      </c>
      <c r="AS29895" s="94">
        <v>45</v>
      </c>
      <c r="AT29895" s="94">
        <v>-21</v>
      </c>
    </row>
    <row r="29896" spans="1:46">
      <c r="A29896" s="85" t="s">
        <v>140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187</v>
      </c>
      <c r="I29896" s="94">
        <v>198</v>
      </c>
      <c r="J29896" s="94">
        <v>224</v>
      </c>
      <c r="K29896" s="94">
        <v>27</v>
      </c>
      <c r="O29896" s="94">
        <v>198</v>
      </c>
      <c r="P29896" s="94">
        <v>224</v>
      </c>
      <c r="Q29896" s="94">
        <v>27</v>
      </c>
      <c r="R29896" s="94">
        <v>-2</v>
      </c>
      <c r="S29896" s="94">
        <v>136</v>
      </c>
      <c r="Y29896" s="94">
        <v>90</v>
      </c>
      <c r="AJ29896" s="94">
        <v>-2</v>
      </c>
      <c r="AK29896" s="94">
        <v>136</v>
      </c>
      <c r="AQ29896" s="94">
        <v>90</v>
      </c>
      <c r="AS29896" s="94">
        <v>44</v>
      </c>
      <c r="AT29896" s="94">
        <v>-18</v>
      </c>
    </row>
    <row r="29897" spans="1:46">
      <c r="A29897" s="85" t="s">
        <v>140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183</v>
      </c>
      <c r="I29897" s="94">
        <v>196</v>
      </c>
      <c r="J29897" s="94">
        <v>223</v>
      </c>
      <c r="K29897" s="94">
        <v>27</v>
      </c>
      <c r="O29897" s="94">
        <v>196</v>
      </c>
      <c r="P29897" s="94">
        <v>223</v>
      </c>
      <c r="Q29897" s="94">
        <v>27</v>
      </c>
      <c r="R29897" s="94">
        <v>-2</v>
      </c>
      <c r="S29897" s="94">
        <v>132</v>
      </c>
      <c r="Y29897" s="94">
        <v>93</v>
      </c>
      <c r="AJ29897" s="94">
        <v>-2</v>
      </c>
      <c r="AK29897" s="94">
        <v>132</v>
      </c>
      <c r="AQ29897" s="94">
        <v>93</v>
      </c>
      <c r="AS29897" s="94">
        <v>45</v>
      </c>
      <c r="AT29897" s="94">
        <v>-17</v>
      </c>
    </row>
    <row r="29898" spans="1:46">
      <c r="A29898" s="85" t="s">
        <v>140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185</v>
      </c>
      <c r="I29898" s="94">
        <v>201</v>
      </c>
      <c r="J29898" s="94">
        <v>227</v>
      </c>
      <c r="K29898" s="94">
        <v>27</v>
      </c>
      <c r="O29898" s="94">
        <v>201</v>
      </c>
      <c r="P29898" s="94">
        <v>227</v>
      </c>
      <c r="Q29898" s="94">
        <v>27</v>
      </c>
      <c r="R29898" s="94">
        <v>-2</v>
      </c>
      <c r="S29898" s="94">
        <v>130</v>
      </c>
      <c r="Y29898" s="94">
        <v>99</v>
      </c>
      <c r="AJ29898" s="94">
        <v>-2</v>
      </c>
      <c r="AK29898" s="94">
        <v>130</v>
      </c>
      <c r="AQ29898" s="94">
        <v>99</v>
      </c>
      <c r="AS29898" s="94">
        <v>43</v>
      </c>
      <c r="AT29898" s="94">
        <v>-17</v>
      </c>
    </row>
    <row r="29899" spans="1:46">
      <c r="A29899" s="85" t="s">
        <v>140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193</v>
      </c>
      <c r="I29899" s="94">
        <v>213</v>
      </c>
      <c r="J29899" s="94">
        <v>240</v>
      </c>
      <c r="K29899" s="94">
        <v>27</v>
      </c>
      <c r="O29899" s="94">
        <v>213</v>
      </c>
      <c r="P29899" s="94">
        <v>240</v>
      </c>
      <c r="Q29899" s="94">
        <v>27</v>
      </c>
      <c r="R29899" s="94">
        <v>-2</v>
      </c>
      <c r="S29899" s="94">
        <v>140</v>
      </c>
      <c r="Y29899" s="94">
        <v>102</v>
      </c>
      <c r="AJ29899" s="94">
        <v>-2</v>
      </c>
      <c r="AK29899" s="94">
        <v>140</v>
      </c>
      <c r="AQ29899" s="94">
        <v>102</v>
      </c>
      <c r="AS29899" s="94">
        <v>42</v>
      </c>
      <c r="AT29899" s="94">
        <v>-15</v>
      </c>
    </row>
    <row r="29900" spans="1:46">
      <c r="A29900" s="85" t="s">
        <v>140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208</v>
      </c>
      <c r="I29900" s="94">
        <v>236</v>
      </c>
      <c r="J29900" s="94">
        <v>253</v>
      </c>
      <c r="K29900" s="94">
        <v>17</v>
      </c>
      <c r="O29900" s="94">
        <v>236</v>
      </c>
      <c r="P29900" s="94">
        <v>253</v>
      </c>
      <c r="Q29900" s="94">
        <v>17</v>
      </c>
      <c r="R29900" s="94">
        <v>-2</v>
      </c>
      <c r="S29900" s="94">
        <v>152</v>
      </c>
      <c r="Y29900" s="94">
        <v>102</v>
      </c>
      <c r="AJ29900" s="94">
        <v>-2</v>
      </c>
      <c r="AK29900" s="94">
        <v>152</v>
      </c>
      <c r="AQ29900" s="94">
        <v>102</v>
      </c>
      <c r="AS29900" s="94">
        <v>37</v>
      </c>
      <c r="AT29900" s="94">
        <v>-20</v>
      </c>
    </row>
    <row r="29901" spans="1:46">
      <c r="A29901" s="85" t="s">
        <v>140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228</v>
      </c>
      <c r="I29901" s="94">
        <v>261</v>
      </c>
      <c r="J29901" s="94">
        <v>265</v>
      </c>
      <c r="K29901" s="94">
        <v>5</v>
      </c>
      <c r="O29901" s="94">
        <v>261</v>
      </c>
      <c r="P29901" s="94">
        <v>265</v>
      </c>
      <c r="Q29901" s="94">
        <v>5</v>
      </c>
      <c r="R29901" s="94">
        <v>-2</v>
      </c>
      <c r="S29901" s="94">
        <v>166</v>
      </c>
      <c r="Y29901" s="94">
        <v>103</v>
      </c>
      <c r="AJ29901" s="94">
        <v>-2</v>
      </c>
      <c r="AK29901" s="94">
        <v>166</v>
      </c>
      <c r="AQ29901" s="94">
        <v>103</v>
      </c>
      <c r="AS29901" s="94">
        <v>30</v>
      </c>
      <c r="AT29901" s="94">
        <v>-25</v>
      </c>
    </row>
    <row r="29902" spans="1:46">
      <c r="A29902" s="85" t="s">
        <v>140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232</v>
      </c>
      <c r="I29902" s="94">
        <v>264</v>
      </c>
      <c r="J29902" s="94">
        <v>258</v>
      </c>
      <c r="K29902" s="94">
        <v>-6</v>
      </c>
      <c r="O29902" s="94">
        <v>264</v>
      </c>
      <c r="P29902" s="94">
        <v>258</v>
      </c>
      <c r="Q29902" s="94">
        <v>-6</v>
      </c>
      <c r="R29902" s="94">
        <v>-2</v>
      </c>
      <c r="S29902" s="94">
        <v>158</v>
      </c>
      <c r="Y29902" s="94">
        <v>102</v>
      </c>
      <c r="AJ29902" s="94">
        <v>-2</v>
      </c>
      <c r="AK29902" s="94">
        <v>158</v>
      </c>
      <c r="AQ29902" s="94">
        <v>102</v>
      </c>
      <c r="AS29902" s="94">
        <v>30</v>
      </c>
      <c r="AT29902" s="94">
        <v>-36</v>
      </c>
    </row>
    <row r="29903" spans="1:46">
      <c r="A29903" s="85" t="s">
        <v>140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230</v>
      </c>
      <c r="I29903" s="94">
        <v>263</v>
      </c>
      <c r="J29903" s="94">
        <v>258</v>
      </c>
      <c r="K29903" s="94">
        <v>-6</v>
      </c>
      <c r="O29903" s="94">
        <v>263</v>
      </c>
      <c r="P29903" s="94">
        <v>258</v>
      </c>
      <c r="Q29903" s="94">
        <v>-6</v>
      </c>
      <c r="R29903" s="94">
        <v>-2</v>
      </c>
      <c r="S29903" s="94">
        <v>156</v>
      </c>
      <c r="Y29903" s="94">
        <v>102</v>
      </c>
      <c r="AJ29903" s="94">
        <v>-2</v>
      </c>
      <c r="AK29903" s="94">
        <v>156</v>
      </c>
      <c r="AQ29903" s="94">
        <v>102</v>
      </c>
      <c r="AS29903" s="94">
        <v>33</v>
      </c>
      <c r="AT29903" s="94">
        <v>-39</v>
      </c>
    </row>
    <row r="29904" spans="1:46">
      <c r="A29904" s="85" t="s">
        <v>140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225</v>
      </c>
      <c r="I29904" s="94">
        <v>257</v>
      </c>
      <c r="J29904" s="94">
        <v>253</v>
      </c>
      <c r="K29904" s="94">
        <v>-4</v>
      </c>
      <c r="O29904" s="94">
        <v>257</v>
      </c>
      <c r="P29904" s="94">
        <v>253</v>
      </c>
      <c r="Q29904" s="94">
        <v>-4</v>
      </c>
      <c r="R29904" s="94">
        <v>-2</v>
      </c>
      <c r="S29904" s="94">
        <v>152</v>
      </c>
      <c r="Y29904" s="94">
        <v>102</v>
      </c>
      <c r="AJ29904" s="94">
        <v>-2</v>
      </c>
      <c r="AK29904" s="94">
        <v>152</v>
      </c>
      <c r="AQ29904" s="94">
        <v>102</v>
      </c>
      <c r="AS29904" s="94">
        <v>34</v>
      </c>
      <c r="AT29904" s="94">
        <v>-38</v>
      </c>
    </row>
    <row r="29905" spans="1:46">
      <c r="A29905" s="85" t="s">
        <v>140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214</v>
      </c>
      <c r="I29905" s="94">
        <v>243</v>
      </c>
      <c r="J29905" s="94">
        <v>241</v>
      </c>
      <c r="K29905" s="94">
        <v>-2</v>
      </c>
      <c r="O29905" s="94">
        <v>243</v>
      </c>
      <c r="P29905" s="94">
        <v>241</v>
      </c>
      <c r="Q29905" s="94">
        <v>-2</v>
      </c>
      <c r="R29905" s="94">
        <v>-2</v>
      </c>
      <c r="S29905" s="94">
        <v>141</v>
      </c>
      <c r="Y29905" s="94">
        <v>102</v>
      </c>
      <c r="AJ29905" s="94">
        <v>-2</v>
      </c>
      <c r="AK29905" s="94">
        <v>141</v>
      </c>
      <c r="AQ29905" s="94">
        <v>102</v>
      </c>
      <c r="AS29905" s="94">
        <v>33</v>
      </c>
      <c r="AT29905" s="94">
        <v>-35</v>
      </c>
    </row>
    <row r="29906" spans="1:46">
      <c r="A29906" s="85" t="s">
        <v>140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203</v>
      </c>
      <c r="I29906" s="94">
        <v>229</v>
      </c>
      <c r="J29906" s="94">
        <v>250</v>
      </c>
      <c r="K29906" s="94">
        <v>21</v>
      </c>
      <c r="O29906" s="94">
        <v>229</v>
      </c>
      <c r="P29906" s="94">
        <v>250</v>
      </c>
      <c r="Q29906" s="94">
        <v>21</v>
      </c>
      <c r="R29906" s="94">
        <v>-2</v>
      </c>
      <c r="S29906" s="94">
        <v>150</v>
      </c>
      <c r="Y29906" s="94">
        <v>102</v>
      </c>
      <c r="AJ29906" s="94">
        <v>-2</v>
      </c>
      <c r="AK29906" s="94">
        <v>150</v>
      </c>
      <c r="AQ29906" s="94">
        <v>102</v>
      </c>
      <c r="AS29906" s="94">
        <v>49</v>
      </c>
      <c r="AT29906" s="94">
        <v>-28</v>
      </c>
    </row>
    <row r="29907" spans="1:46">
      <c r="A29907" s="85" t="s">
        <v>140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198</v>
      </c>
      <c r="I29907" s="94">
        <v>219</v>
      </c>
      <c r="J29907" s="94">
        <v>219</v>
      </c>
      <c r="K29907" s="94">
        <v>0</v>
      </c>
      <c r="O29907" s="94">
        <v>219</v>
      </c>
      <c r="P29907" s="94">
        <v>219</v>
      </c>
      <c r="Q29907" s="94">
        <v>0</v>
      </c>
      <c r="R29907" s="94">
        <v>-2</v>
      </c>
      <c r="S29907" s="94">
        <v>121</v>
      </c>
      <c r="Y29907" s="94">
        <v>99</v>
      </c>
      <c r="AJ29907" s="94">
        <v>-2</v>
      </c>
      <c r="AK29907" s="94">
        <v>121</v>
      </c>
      <c r="AQ29907" s="94">
        <v>99</v>
      </c>
      <c r="AS29907" s="94">
        <v>30</v>
      </c>
      <c r="AT29907" s="94">
        <v>-30</v>
      </c>
    </row>
    <row r="29908" spans="1:46">
      <c r="A29908" s="85" t="s">
        <v>140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193</v>
      </c>
      <c r="I29908" s="94">
        <v>212</v>
      </c>
      <c r="J29908" s="94">
        <v>211</v>
      </c>
      <c r="K29908" s="94">
        <v>-1</v>
      </c>
      <c r="O29908" s="94">
        <v>212</v>
      </c>
      <c r="P29908" s="94">
        <v>211</v>
      </c>
      <c r="Q29908" s="94">
        <v>-1</v>
      </c>
      <c r="R29908" s="94">
        <v>-2</v>
      </c>
      <c r="S29908" s="94">
        <v>116</v>
      </c>
      <c r="Y29908" s="94">
        <v>98</v>
      </c>
      <c r="AJ29908" s="94">
        <v>-2</v>
      </c>
      <c r="AK29908" s="94">
        <v>116</v>
      </c>
      <c r="AQ29908" s="94">
        <v>98</v>
      </c>
      <c r="AS29908" s="94">
        <v>28</v>
      </c>
      <c r="AT29908" s="94">
        <v>-29</v>
      </c>
    </row>
    <row r="29909" spans="1:46">
      <c r="A29909" s="85" t="s">
        <v>140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195</v>
      </c>
      <c r="I29909" s="94">
        <v>213</v>
      </c>
      <c r="J29909" s="94">
        <v>208</v>
      </c>
      <c r="K29909" s="94">
        <v>-5</v>
      </c>
      <c r="O29909" s="94">
        <v>213</v>
      </c>
      <c r="P29909" s="94">
        <v>208</v>
      </c>
      <c r="Q29909" s="94">
        <v>-5</v>
      </c>
      <c r="R29909" s="94">
        <v>-2</v>
      </c>
      <c r="S29909" s="94">
        <v>116</v>
      </c>
      <c r="Y29909" s="94">
        <v>95</v>
      </c>
      <c r="AJ29909" s="94">
        <v>-2</v>
      </c>
      <c r="AK29909" s="94">
        <v>116</v>
      </c>
      <c r="AQ29909" s="94">
        <v>95</v>
      </c>
      <c r="AS29909" s="94">
        <v>26</v>
      </c>
      <c r="AT29909" s="94">
        <v>-31</v>
      </c>
    </row>
    <row r="29910" spans="1:46">
      <c r="A29910" s="85" t="s">
        <v>140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200</v>
      </c>
      <c r="I29910" s="94">
        <v>216</v>
      </c>
      <c r="J29910" s="94">
        <v>208</v>
      </c>
      <c r="K29910" s="94">
        <v>-7</v>
      </c>
      <c r="O29910" s="94">
        <v>216</v>
      </c>
      <c r="P29910" s="94">
        <v>208</v>
      </c>
      <c r="Q29910" s="94">
        <v>-7</v>
      </c>
      <c r="R29910" s="94">
        <v>-2</v>
      </c>
      <c r="S29910" s="94">
        <v>116</v>
      </c>
      <c r="Y29910" s="94">
        <v>94</v>
      </c>
      <c r="AJ29910" s="94">
        <v>-2</v>
      </c>
      <c r="AK29910" s="94">
        <v>116</v>
      </c>
      <c r="AQ29910" s="94">
        <v>94</v>
      </c>
      <c r="AS29910" s="94">
        <v>24</v>
      </c>
      <c r="AT29910" s="94">
        <v>-32</v>
      </c>
    </row>
    <row r="29911" spans="1:46">
      <c r="A29911" s="85" t="s">
        <v>140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210</v>
      </c>
      <c r="I29911" s="94">
        <v>229</v>
      </c>
      <c r="J29911" s="94">
        <v>232</v>
      </c>
      <c r="K29911" s="94">
        <v>3</v>
      </c>
      <c r="O29911" s="94">
        <v>229</v>
      </c>
      <c r="P29911" s="94">
        <v>232</v>
      </c>
      <c r="Q29911" s="94">
        <v>3</v>
      </c>
      <c r="R29911" s="94">
        <v>-2</v>
      </c>
      <c r="S29911" s="94">
        <v>136</v>
      </c>
      <c r="Y29911" s="94">
        <v>98</v>
      </c>
      <c r="AJ29911" s="94">
        <v>-2</v>
      </c>
      <c r="AK29911" s="94">
        <v>136</v>
      </c>
      <c r="AQ29911" s="94">
        <v>98</v>
      </c>
      <c r="AS29911" s="94">
        <v>53</v>
      </c>
      <c r="AT29911" s="94">
        <v>-50</v>
      </c>
    </row>
    <row r="29912" spans="1:46">
      <c r="A29912" s="85" t="s">
        <v>140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234</v>
      </c>
      <c r="I29912" s="94">
        <v>250</v>
      </c>
      <c r="J29912" s="94">
        <v>265</v>
      </c>
      <c r="K29912" s="94">
        <v>14</v>
      </c>
      <c r="O29912" s="94">
        <v>250</v>
      </c>
      <c r="P29912" s="94">
        <v>265</v>
      </c>
      <c r="Q29912" s="94">
        <v>14</v>
      </c>
      <c r="R29912" s="94">
        <v>-2</v>
      </c>
      <c r="S29912" s="94">
        <v>177</v>
      </c>
      <c r="Y29912" s="94">
        <v>90</v>
      </c>
      <c r="AJ29912" s="94">
        <v>-2</v>
      </c>
      <c r="AK29912" s="94">
        <v>177</v>
      </c>
      <c r="AQ29912" s="94">
        <v>90</v>
      </c>
      <c r="AS29912" s="94">
        <v>81</v>
      </c>
      <c r="AT29912" s="94">
        <v>-66</v>
      </c>
    </row>
    <row r="29913" spans="1:46">
      <c r="A29913" s="85" t="s">
        <v>140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277</v>
      </c>
      <c r="I29913" s="94">
        <v>286</v>
      </c>
      <c r="J29913" s="94">
        <v>303</v>
      </c>
      <c r="K29913" s="94">
        <v>17</v>
      </c>
      <c r="O29913" s="94">
        <v>286</v>
      </c>
      <c r="P29913" s="94">
        <v>303</v>
      </c>
      <c r="Q29913" s="94">
        <v>17</v>
      </c>
      <c r="R29913" s="94">
        <v>-2</v>
      </c>
      <c r="S29913" s="94">
        <v>204</v>
      </c>
      <c r="Y29913" s="94">
        <v>100</v>
      </c>
      <c r="AJ29913" s="94">
        <v>-2</v>
      </c>
      <c r="AK29913" s="94">
        <v>204</v>
      </c>
      <c r="AQ29913" s="94">
        <v>100</v>
      </c>
      <c r="AS29913" s="94">
        <v>91</v>
      </c>
      <c r="AT29913" s="94">
        <v>-74</v>
      </c>
    </row>
    <row r="29914" spans="1:46">
      <c r="A29914" s="85" t="s">
        <v>140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298</v>
      </c>
      <c r="I29914" s="94">
        <v>301</v>
      </c>
      <c r="J29914" s="94">
        <v>316</v>
      </c>
      <c r="K29914" s="94">
        <v>15</v>
      </c>
      <c r="O29914" s="94">
        <v>301</v>
      </c>
      <c r="P29914" s="94">
        <v>316</v>
      </c>
      <c r="Q29914" s="94">
        <v>15</v>
      </c>
      <c r="R29914" s="94">
        <v>-2</v>
      </c>
      <c r="S29914" s="94">
        <v>220</v>
      </c>
      <c r="Y29914" s="94">
        <v>99</v>
      </c>
      <c r="AJ29914" s="94">
        <v>-2</v>
      </c>
      <c r="AK29914" s="94">
        <v>220</v>
      </c>
      <c r="AQ29914" s="94">
        <v>99</v>
      </c>
      <c r="AS29914" s="94">
        <v>99</v>
      </c>
      <c r="AT29914" s="94">
        <v>-84</v>
      </c>
    </row>
    <row r="29915" spans="1:46">
      <c r="A29915" s="85" t="s">
        <v>140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290</v>
      </c>
      <c r="I29915" s="94">
        <v>294</v>
      </c>
      <c r="J29915" s="94">
        <v>311</v>
      </c>
      <c r="K29915" s="94">
        <v>17</v>
      </c>
      <c r="O29915" s="94">
        <v>294</v>
      </c>
      <c r="P29915" s="94">
        <v>311</v>
      </c>
      <c r="Q29915" s="94">
        <v>17</v>
      </c>
      <c r="R29915" s="94">
        <v>-2</v>
      </c>
      <c r="S29915" s="94">
        <v>224</v>
      </c>
      <c r="Y29915" s="94">
        <v>90</v>
      </c>
      <c r="AJ29915" s="94">
        <v>-2</v>
      </c>
      <c r="AK29915" s="94">
        <v>224</v>
      </c>
      <c r="AQ29915" s="94">
        <v>90</v>
      </c>
      <c r="AS29915" s="94">
        <v>95</v>
      </c>
      <c r="AT29915" s="94">
        <v>-78</v>
      </c>
    </row>
    <row r="29916" spans="1:46">
      <c r="A29916" s="85" t="s">
        <v>140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269</v>
      </c>
      <c r="I29916" s="94">
        <v>281</v>
      </c>
      <c r="J29916" s="94">
        <v>312</v>
      </c>
      <c r="K29916" s="94">
        <v>30</v>
      </c>
      <c r="O29916" s="94">
        <v>281</v>
      </c>
      <c r="P29916" s="94">
        <v>312</v>
      </c>
      <c r="Q29916" s="94">
        <v>30</v>
      </c>
      <c r="R29916" s="94">
        <v>-2</v>
      </c>
      <c r="S29916" s="94">
        <v>212</v>
      </c>
      <c r="Y29916" s="94">
        <v>102</v>
      </c>
      <c r="AJ29916" s="94">
        <v>-2</v>
      </c>
      <c r="AK29916" s="94">
        <v>212</v>
      </c>
      <c r="AQ29916" s="94">
        <v>102</v>
      </c>
      <c r="AS29916" s="94">
        <v>92</v>
      </c>
      <c r="AT29916" s="94">
        <v>-62</v>
      </c>
    </row>
    <row r="29917" spans="1:46">
      <c r="A29917" s="85" t="s">
        <v>140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247</v>
      </c>
      <c r="I29917" s="94">
        <v>263</v>
      </c>
      <c r="J29917" s="94">
        <v>284</v>
      </c>
      <c r="K29917" s="94">
        <v>21</v>
      </c>
      <c r="O29917" s="94">
        <v>263</v>
      </c>
      <c r="P29917" s="94">
        <v>284</v>
      </c>
      <c r="Q29917" s="94">
        <v>21</v>
      </c>
      <c r="R29917" s="94">
        <v>-2</v>
      </c>
      <c r="S29917" s="94">
        <v>186</v>
      </c>
      <c r="Y29917" s="94">
        <v>99</v>
      </c>
      <c r="AJ29917" s="94">
        <v>-2</v>
      </c>
      <c r="AK29917" s="94">
        <v>186</v>
      </c>
      <c r="AQ29917" s="94">
        <v>99</v>
      </c>
      <c r="AS29917" s="94">
        <v>75</v>
      </c>
      <c r="AT29917" s="94">
        <v>-55</v>
      </c>
    </row>
    <row r="29918" spans="1:46">
      <c r="A29918" s="85" t="s">
        <v>140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230</v>
      </c>
      <c r="I29918" s="94">
        <v>250</v>
      </c>
      <c r="J29918" s="94">
        <v>277</v>
      </c>
      <c r="K29918" s="94">
        <v>27</v>
      </c>
      <c r="O29918" s="94">
        <v>250</v>
      </c>
      <c r="P29918" s="94">
        <v>277</v>
      </c>
      <c r="Q29918" s="94">
        <v>27</v>
      </c>
      <c r="R29918" s="94">
        <v>-2</v>
      </c>
      <c r="S29918" s="94">
        <v>179</v>
      </c>
      <c r="Y29918" s="94">
        <v>99</v>
      </c>
      <c r="AJ29918" s="94">
        <v>-2</v>
      </c>
      <c r="AK29918" s="94">
        <v>179</v>
      </c>
      <c r="AQ29918" s="94">
        <v>99</v>
      </c>
      <c r="AS29918" s="94">
        <v>67</v>
      </c>
      <c r="AT29918" s="94">
        <v>-40</v>
      </c>
    </row>
    <row r="29919" spans="1:46">
      <c r="A29919" s="85" t="s">
        <v>140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216</v>
      </c>
      <c r="I29919" s="94">
        <v>235</v>
      </c>
      <c r="J29919" s="94">
        <v>282</v>
      </c>
      <c r="K29919" s="94">
        <v>47</v>
      </c>
      <c r="O29919" s="94">
        <v>235</v>
      </c>
      <c r="P29919" s="94">
        <v>282</v>
      </c>
      <c r="Q29919" s="94">
        <v>47</v>
      </c>
      <c r="R29919" s="94">
        <v>-2</v>
      </c>
      <c r="S29919" s="94">
        <v>185</v>
      </c>
      <c r="Y29919" s="94">
        <v>99</v>
      </c>
      <c r="AJ29919" s="94">
        <v>-2</v>
      </c>
      <c r="AK29919" s="94">
        <v>185</v>
      </c>
      <c r="AQ29919" s="94">
        <v>99</v>
      </c>
      <c r="AS29919" s="94">
        <v>76</v>
      </c>
      <c r="AT29919" s="94">
        <v>-28</v>
      </c>
    </row>
    <row r="29920" spans="1:46">
      <c r="A29920" s="85" t="s">
        <v>140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206</v>
      </c>
      <c r="I29920" s="94">
        <v>223</v>
      </c>
      <c r="J29920" s="94">
        <v>269</v>
      </c>
      <c r="K29920" s="94">
        <v>46</v>
      </c>
      <c r="O29920" s="94">
        <v>223</v>
      </c>
      <c r="P29920" s="94">
        <v>269</v>
      </c>
      <c r="Q29920" s="94">
        <v>46</v>
      </c>
      <c r="R29920" s="94">
        <v>-2</v>
      </c>
      <c r="S29920" s="94">
        <v>178</v>
      </c>
      <c r="Y29920" s="94">
        <v>92</v>
      </c>
      <c r="AJ29920" s="94">
        <v>-2</v>
      </c>
      <c r="AK29920" s="94">
        <v>178</v>
      </c>
      <c r="AQ29920" s="94">
        <v>92</v>
      </c>
      <c r="AS29920" s="94">
        <v>71</v>
      </c>
      <c r="AT29920" s="94">
        <v>-25</v>
      </c>
    </row>
    <row r="29921" spans="1:46">
      <c r="A29921" s="85" t="s">
        <v>140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200</v>
      </c>
      <c r="I29921" s="94">
        <v>218</v>
      </c>
      <c r="J29921" s="94">
        <v>266</v>
      </c>
      <c r="K29921" s="94">
        <v>48</v>
      </c>
      <c r="O29921" s="94">
        <v>218</v>
      </c>
      <c r="P29921" s="94">
        <v>266</v>
      </c>
      <c r="Q29921" s="94">
        <v>48</v>
      </c>
      <c r="R29921" s="94">
        <v>-2</v>
      </c>
      <c r="S29921" s="94">
        <v>172</v>
      </c>
      <c r="Y29921" s="94">
        <v>96</v>
      </c>
      <c r="AJ29921" s="94">
        <v>-2</v>
      </c>
      <c r="AK29921" s="94">
        <v>172</v>
      </c>
      <c r="AQ29921" s="94">
        <v>96</v>
      </c>
      <c r="AS29921" s="94">
        <v>72</v>
      </c>
      <c r="AT29921" s="94">
        <v>-23</v>
      </c>
    </row>
    <row r="29922" spans="1:46">
      <c r="A29922" s="85" t="s">
        <v>140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198</v>
      </c>
      <c r="I29922" s="94">
        <v>221</v>
      </c>
      <c r="J29922" s="94">
        <v>270</v>
      </c>
      <c r="K29922" s="94">
        <v>49</v>
      </c>
      <c r="O29922" s="94">
        <v>221</v>
      </c>
      <c r="P29922" s="94">
        <v>270</v>
      </c>
      <c r="Q29922" s="94">
        <v>49</v>
      </c>
      <c r="R29922" s="94">
        <v>-2</v>
      </c>
      <c r="S29922" s="94">
        <v>171</v>
      </c>
      <c r="Y29922" s="94">
        <v>101</v>
      </c>
      <c r="AJ29922" s="94">
        <v>-2</v>
      </c>
      <c r="AK29922" s="94">
        <v>171</v>
      </c>
      <c r="AQ29922" s="94">
        <v>101</v>
      </c>
      <c r="AS29922" s="94">
        <v>69</v>
      </c>
      <c r="AT29922" s="94">
        <v>-20</v>
      </c>
    </row>
    <row r="29923" spans="1:46">
      <c r="A29923" s="85" t="s">
        <v>140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206</v>
      </c>
      <c r="I29923" s="94">
        <v>233</v>
      </c>
      <c r="J29923" s="94">
        <v>280</v>
      </c>
      <c r="K29923" s="94">
        <v>47</v>
      </c>
      <c r="O29923" s="94">
        <v>233</v>
      </c>
      <c r="P29923" s="94">
        <v>280</v>
      </c>
      <c r="Q29923" s="94">
        <v>47</v>
      </c>
      <c r="R29923" s="94">
        <v>-2</v>
      </c>
      <c r="S29923" s="94">
        <v>180</v>
      </c>
      <c r="Y29923" s="94">
        <v>101</v>
      </c>
      <c r="AJ29923" s="94">
        <v>-2</v>
      </c>
      <c r="AK29923" s="94">
        <v>180</v>
      </c>
      <c r="AQ29923" s="94">
        <v>101</v>
      </c>
      <c r="AS29923" s="94">
        <v>51</v>
      </c>
      <c r="AT29923" s="94">
        <v>-4</v>
      </c>
    </row>
    <row r="29924" spans="1:46">
      <c r="A29924" s="85" t="s">
        <v>140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223</v>
      </c>
      <c r="I29924" s="94">
        <v>260</v>
      </c>
      <c r="J29924" s="94">
        <v>285</v>
      </c>
      <c r="K29924" s="94">
        <v>25</v>
      </c>
      <c r="O29924" s="94">
        <v>260</v>
      </c>
      <c r="P29924" s="94">
        <v>285</v>
      </c>
      <c r="Q29924" s="94">
        <v>25</v>
      </c>
      <c r="R29924" s="94">
        <v>-2</v>
      </c>
      <c r="S29924" s="94">
        <v>189</v>
      </c>
      <c r="Y29924" s="94">
        <v>99</v>
      </c>
      <c r="AJ29924" s="94">
        <v>-2</v>
      </c>
      <c r="AK29924" s="94">
        <v>189</v>
      </c>
      <c r="AQ29924" s="94">
        <v>99</v>
      </c>
      <c r="AS29924" s="94">
        <v>39</v>
      </c>
      <c r="AT29924" s="94">
        <v>-14</v>
      </c>
    </row>
    <row r="29925" spans="1:46">
      <c r="A29925" s="85" t="s">
        <v>140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255</v>
      </c>
      <c r="I29925" s="94">
        <v>288</v>
      </c>
      <c r="J29925" s="94">
        <v>303</v>
      </c>
      <c r="K29925" s="94">
        <v>16</v>
      </c>
      <c r="O29925" s="94">
        <v>288</v>
      </c>
      <c r="P29925" s="94">
        <v>303</v>
      </c>
      <c r="Q29925" s="94">
        <v>16</v>
      </c>
      <c r="R29925" s="94">
        <v>-2</v>
      </c>
      <c r="S29925" s="94">
        <v>204</v>
      </c>
      <c r="Y29925" s="94">
        <v>101</v>
      </c>
      <c r="AJ29925" s="94">
        <v>-2</v>
      </c>
      <c r="AK29925" s="94">
        <v>204</v>
      </c>
      <c r="AQ29925" s="94">
        <v>101</v>
      </c>
      <c r="AS29925" s="94">
        <v>36</v>
      </c>
      <c r="AT29925" s="94">
        <v>-20</v>
      </c>
    </row>
    <row r="29926" spans="1:46">
      <c r="A29926" s="85" t="s">
        <v>140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269</v>
      </c>
      <c r="I29926" s="94">
        <v>291</v>
      </c>
      <c r="J29926" s="94">
        <v>305</v>
      </c>
      <c r="K29926" s="94">
        <v>15</v>
      </c>
      <c r="O29926" s="94">
        <v>291</v>
      </c>
      <c r="P29926" s="94">
        <v>305</v>
      </c>
      <c r="Q29926" s="94">
        <v>15</v>
      </c>
      <c r="R29926" s="94">
        <v>-2</v>
      </c>
      <c r="S29926" s="94">
        <v>206</v>
      </c>
      <c r="Y29926" s="94">
        <v>101</v>
      </c>
      <c r="AJ29926" s="94">
        <v>-2</v>
      </c>
      <c r="AK29926" s="94">
        <v>206</v>
      </c>
      <c r="AQ29926" s="94">
        <v>101</v>
      </c>
      <c r="AS29926" s="94">
        <v>33</v>
      </c>
      <c r="AT29926" s="94">
        <v>-18</v>
      </c>
    </row>
    <row r="29927" spans="1:46">
      <c r="A29927" s="85" t="s">
        <v>140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269</v>
      </c>
      <c r="I29927" s="94">
        <v>287</v>
      </c>
      <c r="J29927" s="94">
        <v>303</v>
      </c>
      <c r="K29927" s="94">
        <v>16</v>
      </c>
      <c r="O29927" s="94">
        <v>287</v>
      </c>
      <c r="P29927" s="94">
        <v>303</v>
      </c>
      <c r="Q29927" s="94">
        <v>16</v>
      </c>
      <c r="R29927" s="94">
        <v>-2</v>
      </c>
      <c r="S29927" s="94">
        <v>204</v>
      </c>
      <c r="Y29927" s="94">
        <v>101</v>
      </c>
      <c r="AJ29927" s="94">
        <v>-2</v>
      </c>
      <c r="AK29927" s="94">
        <v>204</v>
      </c>
      <c r="AQ29927" s="94">
        <v>101</v>
      </c>
      <c r="AS29927" s="94">
        <v>33</v>
      </c>
      <c r="AT29927" s="94">
        <v>-17</v>
      </c>
    </row>
    <row r="29928" spans="1:46">
      <c r="A29928" s="85" t="s">
        <v>140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262</v>
      </c>
      <c r="I29928" s="94">
        <v>277</v>
      </c>
      <c r="J29928" s="94">
        <v>293</v>
      </c>
      <c r="K29928" s="94">
        <v>16</v>
      </c>
      <c r="O29928" s="94">
        <v>277</v>
      </c>
      <c r="P29928" s="94">
        <v>293</v>
      </c>
      <c r="Q29928" s="94">
        <v>16</v>
      </c>
      <c r="R29928" s="94">
        <v>-2</v>
      </c>
      <c r="S29928" s="94">
        <v>194</v>
      </c>
      <c r="Y29928" s="94">
        <v>101</v>
      </c>
      <c r="AJ29928" s="94">
        <v>-2</v>
      </c>
      <c r="AK29928" s="94">
        <v>194</v>
      </c>
      <c r="AQ29928" s="94">
        <v>101</v>
      </c>
      <c r="AS29928" s="94">
        <v>36</v>
      </c>
      <c r="AT29928" s="94">
        <v>-20</v>
      </c>
    </row>
    <row r="29929" spans="1:46">
      <c r="A29929" s="85" t="s">
        <v>140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248</v>
      </c>
      <c r="I29929" s="94">
        <v>260</v>
      </c>
      <c r="J29929" s="94">
        <v>279</v>
      </c>
      <c r="K29929" s="94">
        <v>19</v>
      </c>
      <c r="O29929" s="94">
        <v>260</v>
      </c>
      <c r="P29929" s="94">
        <v>279</v>
      </c>
      <c r="Q29929" s="94">
        <v>19</v>
      </c>
      <c r="R29929" s="94">
        <v>-2</v>
      </c>
      <c r="S29929" s="94">
        <v>190</v>
      </c>
      <c r="Y29929" s="94">
        <v>92</v>
      </c>
      <c r="AJ29929" s="94">
        <v>-2</v>
      </c>
      <c r="AK29929" s="94">
        <v>190</v>
      </c>
      <c r="AQ29929" s="94">
        <v>92</v>
      </c>
      <c r="AS29929" s="94">
        <v>37</v>
      </c>
      <c r="AT29929" s="94">
        <v>-18</v>
      </c>
    </row>
    <row r="29930" spans="1:46">
      <c r="A29930" s="85" t="s">
        <v>140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236</v>
      </c>
      <c r="I29930" s="94">
        <v>244</v>
      </c>
      <c r="J29930" s="94">
        <v>262</v>
      </c>
      <c r="K29930" s="94">
        <v>18</v>
      </c>
      <c r="O29930" s="94">
        <v>244</v>
      </c>
      <c r="P29930" s="94">
        <v>262</v>
      </c>
      <c r="Q29930" s="94">
        <v>18</v>
      </c>
      <c r="R29930" s="94">
        <v>-2</v>
      </c>
      <c r="S29930" s="94">
        <v>188</v>
      </c>
      <c r="Y29930" s="94">
        <v>76</v>
      </c>
      <c r="AJ29930" s="94">
        <v>-2</v>
      </c>
      <c r="AK29930" s="94">
        <v>188</v>
      </c>
      <c r="AQ29930" s="94">
        <v>76</v>
      </c>
      <c r="AS29930" s="94">
        <v>40</v>
      </c>
      <c r="AT29930" s="94">
        <v>-22</v>
      </c>
    </row>
    <row r="29931" spans="1:46">
      <c r="A29931" s="85" t="s">
        <v>140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194</v>
      </c>
      <c r="I29931" s="94">
        <v>233</v>
      </c>
      <c r="J29931" s="94">
        <v>253</v>
      </c>
      <c r="K29931" s="94">
        <v>20</v>
      </c>
      <c r="O29931" s="94">
        <v>233</v>
      </c>
      <c r="P29931" s="94">
        <v>253</v>
      </c>
      <c r="Q29931" s="94">
        <v>20</v>
      </c>
      <c r="R29931" s="94">
        <v>-2</v>
      </c>
      <c r="S29931" s="94">
        <v>175</v>
      </c>
      <c r="Y29931" s="94">
        <v>80</v>
      </c>
      <c r="AJ29931" s="94">
        <v>-2</v>
      </c>
      <c r="AK29931" s="94">
        <v>175</v>
      </c>
      <c r="AQ29931" s="94">
        <v>80</v>
      </c>
      <c r="AS29931" s="94">
        <v>35</v>
      </c>
      <c r="AT29931" s="94">
        <v>-15</v>
      </c>
    </row>
    <row r="29932" spans="1:46">
      <c r="A29932" s="85" t="s">
        <v>140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189</v>
      </c>
      <c r="I29932" s="94">
        <v>226</v>
      </c>
      <c r="J29932" s="94">
        <v>265</v>
      </c>
      <c r="K29932" s="94">
        <v>38</v>
      </c>
      <c r="O29932" s="94">
        <v>226</v>
      </c>
      <c r="P29932" s="94">
        <v>265</v>
      </c>
      <c r="Q29932" s="94">
        <v>38</v>
      </c>
      <c r="R29932" s="94">
        <v>-2</v>
      </c>
      <c r="S29932" s="94">
        <v>175</v>
      </c>
      <c r="Y29932" s="94">
        <v>92</v>
      </c>
      <c r="AJ29932" s="94">
        <v>-2</v>
      </c>
      <c r="AK29932" s="94">
        <v>175</v>
      </c>
      <c r="AQ29932" s="94">
        <v>92</v>
      </c>
      <c r="AS29932" s="94">
        <v>47</v>
      </c>
      <c r="AT29932" s="94">
        <v>-9</v>
      </c>
    </row>
    <row r="29933" spans="1:46">
      <c r="A29933" s="85" t="s">
        <v>140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187</v>
      </c>
      <c r="I29933" s="94">
        <v>225</v>
      </c>
      <c r="J29933" s="94">
        <v>263</v>
      </c>
      <c r="K29933" s="94">
        <v>38</v>
      </c>
      <c r="O29933" s="94">
        <v>225</v>
      </c>
      <c r="P29933" s="94">
        <v>263</v>
      </c>
      <c r="Q29933" s="94">
        <v>38</v>
      </c>
      <c r="R29933" s="94">
        <v>-2</v>
      </c>
      <c r="S29933" s="94">
        <v>175</v>
      </c>
      <c r="Y29933" s="94">
        <v>91</v>
      </c>
      <c r="AJ29933" s="94">
        <v>-2</v>
      </c>
      <c r="AK29933" s="94">
        <v>175</v>
      </c>
      <c r="AQ29933" s="94">
        <v>91</v>
      </c>
      <c r="AS29933" s="94">
        <v>47</v>
      </c>
      <c r="AT29933" s="94">
        <v>-9</v>
      </c>
    </row>
    <row r="29934" spans="1:46">
      <c r="A29934" s="85" t="s">
        <v>140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191</v>
      </c>
      <c r="I29934" s="94">
        <v>226</v>
      </c>
      <c r="J29934" s="94">
        <v>269</v>
      </c>
      <c r="K29934" s="94">
        <v>43</v>
      </c>
      <c r="O29934" s="94">
        <v>226</v>
      </c>
      <c r="P29934" s="94">
        <v>269</v>
      </c>
      <c r="Q29934" s="94">
        <v>43</v>
      </c>
      <c r="R29934" s="94">
        <v>-2</v>
      </c>
      <c r="S29934" s="94">
        <v>174</v>
      </c>
      <c r="Y29934" s="94">
        <v>97</v>
      </c>
      <c r="AJ29934" s="94">
        <v>-2</v>
      </c>
      <c r="AK29934" s="94">
        <v>174</v>
      </c>
      <c r="AQ29934" s="94">
        <v>97</v>
      </c>
      <c r="AS29934" s="94">
        <v>48</v>
      </c>
      <c r="AT29934" s="94">
        <v>-6</v>
      </c>
    </row>
    <row r="29935" spans="1:46">
      <c r="A29935" s="85" t="s">
        <v>140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200</v>
      </c>
      <c r="I29935" s="94">
        <v>235</v>
      </c>
      <c r="J29935" s="94">
        <v>257</v>
      </c>
      <c r="K29935" s="94">
        <v>22</v>
      </c>
      <c r="O29935" s="94">
        <v>235</v>
      </c>
      <c r="P29935" s="94">
        <v>257</v>
      </c>
      <c r="Q29935" s="94">
        <v>22</v>
      </c>
      <c r="R29935" s="94">
        <v>-2</v>
      </c>
      <c r="S29935" s="94">
        <v>166</v>
      </c>
      <c r="Y29935" s="94">
        <v>93</v>
      </c>
      <c r="AJ29935" s="94">
        <v>-2</v>
      </c>
      <c r="AK29935" s="94">
        <v>166</v>
      </c>
      <c r="AQ29935" s="94">
        <v>93</v>
      </c>
      <c r="AS29935" s="94">
        <v>34</v>
      </c>
      <c r="AT29935" s="94">
        <v>-12</v>
      </c>
    </row>
    <row r="29936" spans="1:46">
      <c r="A29936" s="85" t="s">
        <v>140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222</v>
      </c>
      <c r="I29936" s="94">
        <v>254</v>
      </c>
      <c r="J29936" s="94">
        <v>281</v>
      </c>
      <c r="K29936" s="94">
        <v>27</v>
      </c>
      <c r="O29936" s="94">
        <v>254</v>
      </c>
      <c r="P29936" s="94">
        <v>281</v>
      </c>
      <c r="Q29936" s="94">
        <v>27</v>
      </c>
      <c r="R29936" s="94">
        <v>-2</v>
      </c>
      <c r="S29936" s="94">
        <v>180</v>
      </c>
      <c r="Y29936" s="94">
        <v>102</v>
      </c>
      <c r="AJ29936" s="94">
        <v>-2</v>
      </c>
      <c r="AK29936" s="94">
        <v>180</v>
      </c>
      <c r="AQ29936" s="94">
        <v>102</v>
      </c>
      <c r="AS29936" s="94">
        <v>48</v>
      </c>
      <c r="AT29936" s="94">
        <v>-21</v>
      </c>
    </row>
    <row r="29937" spans="1:46">
      <c r="A29937" s="85" t="s">
        <v>140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262</v>
      </c>
      <c r="I29937" s="94">
        <v>287</v>
      </c>
      <c r="J29937" s="94">
        <v>302</v>
      </c>
      <c r="K29937" s="94">
        <v>15</v>
      </c>
      <c r="O29937" s="94">
        <v>287</v>
      </c>
      <c r="P29937" s="94">
        <v>302</v>
      </c>
      <c r="Q29937" s="94">
        <v>15</v>
      </c>
      <c r="R29937" s="94">
        <v>-2</v>
      </c>
      <c r="S29937" s="94">
        <v>202</v>
      </c>
      <c r="Y29937" s="94">
        <v>102</v>
      </c>
      <c r="AJ29937" s="94">
        <v>-2</v>
      </c>
      <c r="AK29937" s="94">
        <v>202</v>
      </c>
      <c r="AQ29937" s="94">
        <v>102</v>
      </c>
      <c r="AS29937" s="94">
        <v>70</v>
      </c>
      <c r="AT29937" s="94">
        <v>-55</v>
      </c>
    </row>
    <row r="29938" spans="1:46">
      <c r="A29938" s="85" t="s">
        <v>140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281</v>
      </c>
      <c r="I29938" s="94">
        <v>298</v>
      </c>
      <c r="J29938" s="94">
        <v>315</v>
      </c>
      <c r="K29938" s="94">
        <v>17</v>
      </c>
      <c r="O29938" s="94">
        <v>298</v>
      </c>
      <c r="P29938" s="94">
        <v>315</v>
      </c>
      <c r="Q29938" s="94">
        <v>17</v>
      </c>
      <c r="R29938" s="94">
        <v>-2</v>
      </c>
      <c r="S29938" s="94">
        <v>215</v>
      </c>
      <c r="Y29938" s="94">
        <v>102</v>
      </c>
      <c r="AJ29938" s="94">
        <v>-2</v>
      </c>
      <c r="AK29938" s="94">
        <v>215</v>
      </c>
      <c r="AQ29938" s="94">
        <v>102</v>
      </c>
      <c r="AS29938" s="94">
        <v>81</v>
      </c>
      <c r="AT29938" s="94">
        <v>-64</v>
      </c>
    </row>
    <row r="29939" spans="1:46">
      <c r="A29939" s="85" t="s">
        <v>140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273</v>
      </c>
      <c r="I29939" s="94">
        <v>287</v>
      </c>
      <c r="J29939" s="94">
        <v>310</v>
      </c>
      <c r="K29939" s="94">
        <v>23</v>
      </c>
      <c r="O29939" s="94">
        <v>287</v>
      </c>
      <c r="P29939" s="94">
        <v>310</v>
      </c>
      <c r="Q29939" s="94">
        <v>23</v>
      </c>
      <c r="R29939" s="94">
        <v>-2</v>
      </c>
      <c r="S29939" s="94">
        <v>211</v>
      </c>
      <c r="Y29939" s="94">
        <v>102</v>
      </c>
      <c r="AJ29939" s="94">
        <v>-2</v>
      </c>
      <c r="AK29939" s="94">
        <v>211</v>
      </c>
      <c r="AQ29939" s="94">
        <v>102</v>
      </c>
      <c r="AS29939" s="94">
        <v>83</v>
      </c>
      <c r="AT29939" s="94">
        <v>-60</v>
      </c>
    </row>
    <row r="29940" spans="1:46">
      <c r="A29940" s="85" t="s">
        <v>140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253</v>
      </c>
      <c r="I29940" s="94">
        <v>263</v>
      </c>
      <c r="J29940" s="94">
        <v>289</v>
      </c>
      <c r="K29940" s="94">
        <v>26</v>
      </c>
      <c r="O29940" s="94">
        <v>263</v>
      </c>
      <c r="P29940" s="94">
        <v>289</v>
      </c>
      <c r="Q29940" s="94">
        <v>26</v>
      </c>
      <c r="R29940" s="94">
        <v>-2</v>
      </c>
      <c r="S29940" s="94">
        <v>190</v>
      </c>
      <c r="Y29940" s="94">
        <v>100</v>
      </c>
      <c r="AJ29940" s="94">
        <v>-2</v>
      </c>
      <c r="AK29940" s="94">
        <v>190</v>
      </c>
      <c r="AQ29940" s="94">
        <v>100</v>
      </c>
      <c r="AS29940" s="94">
        <v>86</v>
      </c>
      <c r="AT29940" s="94">
        <v>-60</v>
      </c>
    </row>
    <row r="29941" spans="1:46">
      <c r="A29941" s="85" t="s">
        <v>140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233</v>
      </c>
      <c r="I29941" s="94">
        <v>240</v>
      </c>
      <c r="J29941" s="94">
        <v>271</v>
      </c>
      <c r="K29941" s="94">
        <v>31</v>
      </c>
      <c r="O29941" s="94">
        <v>240</v>
      </c>
      <c r="P29941" s="94">
        <v>271</v>
      </c>
      <c r="Q29941" s="94">
        <v>31</v>
      </c>
      <c r="R29941" s="94">
        <v>-2</v>
      </c>
      <c r="S29941" s="94">
        <v>188</v>
      </c>
      <c r="Y29941" s="94">
        <v>86</v>
      </c>
      <c r="AJ29941" s="94">
        <v>-2</v>
      </c>
      <c r="AK29941" s="94">
        <v>188</v>
      </c>
      <c r="AQ29941" s="94">
        <v>86</v>
      </c>
      <c r="AS29941" s="94">
        <v>75</v>
      </c>
      <c r="AT29941" s="94">
        <v>-44</v>
      </c>
    </row>
    <row r="29942" spans="1:46">
      <c r="A29942" s="85" t="s">
        <v>140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217</v>
      </c>
      <c r="I29942" s="94">
        <v>227</v>
      </c>
      <c r="J29942" s="94">
        <v>273</v>
      </c>
      <c r="K29942" s="94">
        <v>46</v>
      </c>
      <c r="O29942" s="94">
        <v>227</v>
      </c>
      <c r="P29942" s="94">
        <v>273</v>
      </c>
      <c r="Q29942" s="94">
        <v>46</v>
      </c>
      <c r="R29942" s="94">
        <v>-2</v>
      </c>
      <c r="S29942" s="94">
        <v>179</v>
      </c>
      <c r="Y29942" s="94">
        <v>96</v>
      </c>
      <c r="AJ29942" s="94">
        <v>-2</v>
      </c>
      <c r="AK29942" s="94">
        <v>179</v>
      </c>
      <c r="AQ29942" s="94">
        <v>96</v>
      </c>
      <c r="AS29942" s="94">
        <v>75</v>
      </c>
      <c r="AT29942" s="94">
        <v>-29</v>
      </c>
    </row>
    <row r="29943" spans="1:46">
      <c r="A29943" s="85" t="s">
        <v>140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204</v>
      </c>
      <c r="I29943" s="94">
        <v>216</v>
      </c>
      <c r="J29943" s="94">
        <v>247</v>
      </c>
      <c r="K29943" s="94">
        <v>31</v>
      </c>
      <c r="O29943" s="94">
        <v>216</v>
      </c>
      <c r="P29943" s="94">
        <v>247</v>
      </c>
      <c r="Q29943" s="94">
        <v>31</v>
      </c>
      <c r="R29943" s="94">
        <v>-2</v>
      </c>
      <c r="S29943" s="94">
        <v>164</v>
      </c>
      <c r="Y29943" s="94">
        <v>84</v>
      </c>
      <c r="AJ29943" s="94">
        <v>-2</v>
      </c>
      <c r="AK29943" s="94">
        <v>164</v>
      </c>
      <c r="AQ29943" s="94">
        <v>84</v>
      </c>
      <c r="AS29943" s="94">
        <v>55</v>
      </c>
      <c r="AT29943" s="94">
        <v>-24</v>
      </c>
    </row>
    <row r="29944" spans="1:46">
      <c r="A29944" s="85" t="s">
        <v>140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195</v>
      </c>
      <c r="I29944" s="94">
        <v>208</v>
      </c>
      <c r="J29944" s="94">
        <v>238</v>
      </c>
      <c r="K29944" s="94">
        <v>30</v>
      </c>
      <c r="O29944" s="94">
        <v>208</v>
      </c>
      <c r="P29944" s="94">
        <v>238</v>
      </c>
      <c r="Q29944" s="94">
        <v>30</v>
      </c>
      <c r="R29944" s="94">
        <v>-2</v>
      </c>
      <c r="S29944" s="94">
        <v>164</v>
      </c>
      <c r="Y29944" s="94">
        <v>76</v>
      </c>
      <c r="AJ29944" s="94">
        <v>-2</v>
      </c>
      <c r="AK29944" s="94">
        <v>164</v>
      </c>
      <c r="AQ29944" s="94">
        <v>76</v>
      </c>
      <c r="AS29944" s="94">
        <v>36</v>
      </c>
      <c r="AT29944" s="94">
        <v>-6</v>
      </c>
    </row>
    <row r="29945" spans="1:46">
      <c r="A29945" s="85" t="s">
        <v>140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189</v>
      </c>
      <c r="I29945" s="94">
        <v>205</v>
      </c>
      <c r="J29945" s="94">
        <v>237</v>
      </c>
      <c r="K29945" s="94">
        <v>32</v>
      </c>
      <c r="O29945" s="94">
        <v>205</v>
      </c>
      <c r="P29945" s="94">
        <v>237</v>
      </c>
      <c r="Q29945" s="94">
        <v>32</v>
      </c>
      <c r="R29945" s="94">
        <v>-2</v>
      </c>
      <c r="S29945" s="94">
        <v>164</v>
      </c>
      <c r="Y29945" s="94">
        <v>74</v>
      </c>
      <c r="AJ29945" s="94">
        <v>-2</v>
      </c>
      <c r="AK29945" s="94">
        <v>164</v>
      </c>
      <c r="AQ29945" s="94">
        <v>74</v>
      </c>
      <c r="AS29945" s="94">
        <v>34</v>
      </c>
      <c r="AT29945" s="94">
        <v>-2</v>
      </c>
    </row>
    <row r="29946" spans="1:46">
      <c r="A29946" s="85" t="s">
        <v>140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189</v>
      </c>
      <c r="I29946" s="94">
        <v>204</v>
      </c>
      <c r="J29946" s="94">
        <v>235</v>
      </c>
      <c r="K29946" s="94">
        <v>30</v>
      </c>
      <c r="O29946" s="94">
        <v>204</v>
      </c>
      <c r="P29946" s="94">
        <v>235</v>
      </c>
      <c r="Q29946" s="94">
        <v>30</v>
      </c>
      <c r="R29946" s="94">
        <v>-2</v>
      </c>
      <c r="S29946" s="94">
        <v>164</v>
      </c>
      <c r="Y29946" s="94">
        <v>72</v>
      </c>
      <c r="AJ29946" s="94">
        <v>-2</v>
      </c>
      <c r="AK29946" s="94">
        <v>164</v>
      </c>
      <c r="AQ29946" s="94">
        <v>72</v>
      </c>
      <c r="AS29946" s="94">
        <v>36</v>
      </c>
      <c r="AT29946" s="94">
        <v>-5</v>
      </c>
    </row>
    <row r="29947" spans="1:46">
      <c r="A29947" s="85" t="s">
        <v>140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195</v>
      </c>
      <c r="I29947" s="94">
        <v>214</v>
      </c>
      <c r="J29947" s="94">
        <v>260</v>
      </c>
      <c r="K29947" s="94">
        <v>46</v>
      </c>
      <c r="O29947" s="94">
        <v>214</v>
      </c>
      <c r="P29947" s="94">
        <v>260</v>
      </c>
      <c r="Q29947" s="94">
        <v>46</v>
      </c>
      <c r="R29947" s="94">
        <v>-2</v>
      </c>
      <c r="S29947" s="94">
        <v>168</v>
      </c>
      <c r="Y29947" s="94">
        <v>93</v>
      </c>
      <c r="AJ29947" s="94">
        <v>-2</v>
      </c>
      <c r="AK29947" s="94">
        <v>168</v>
      </c>
      <c r="AQ29947" s="94">
        <v>93</v>
      </c>
      <c r="AS29947" s="94">
        <v>45</v>
      </c>
      <c r="AT29947" s="94">
        <v>0</v>
      </c>
    </row>
    <row r="29948" spans="1:46">
      <c r="A29948" s="85" t="s">
        <v>140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208</v>
      </c>
      <c r="I29948" s="94">
        <v>236</v>
      </c>
      <c r="J29948" s="94">
        <v>283</v>
      </c>
      <c r="K29948" s="94">
        <v>47</v>
      </c>
      <c r="O29948" s="94">
        <v>236</v>
      </c>
      <c r="P29948" s="94">
        <v>283</v>
      </c>
      <c r="Q29948" s="94">
        <v>47</v>
      </c>
      <c r="R29948" s="94">
        <v>-2</v>
      </c>
      <c r="S29948" s="94">
        <v>188</v>
      </c>
      <c r="Y29948" s="94">
        <v>98</v>
      </c>
      <c r="AJ29948" s="94">
        <v>-2</v>
      </c>
      <c r="AK29948" s="94">
        <v>188</v>
      </c>
      <c r="AQ29948" s="94">
        <v>98</v>
      </c>
      <c r="AS29948" s="94">
        <v>45</v>
      </c>
      <c r="AT29948" s="94">
        <v>1</v>
      </c>
    </row>
    <row r="29949" spans="1:46">
      <c r="A29949" s="85" t="s">
        <v>140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233</v>
      </c>
      <c r="I29949" s="94">
        <v>257</v>
      </c>
      <c r="J29949" s="94">
        <v>303</v>
      </c>
      <c r="K29949" s="94">
        <v>45</v>
      </c>
      <c r="O29949" s="94">
        <v>257</v>
      </c>
      <c r="P29949" s="94">
        <v>303</v>
      </c>
      <c r="Q29949" s="94">
        <v>45</v>
      </c>
      <c r="R29949" s="94">
        <v>-2</v>
      </c>
      <c r="S29949" s="94">
        <v>204</v>
      </c>
      <c r="Y29949" s="94">
        <v>101</v>
      </c>
      <c r="AJ29949" s="94">
        <v>-2</v>
      </c>
      <c r="AK29949" s="94">
        <v>204</v>
      </c>
      <c r="AQ29949" s="94">
        <v>101</v>
      </c>
      <c r="AS29949" s="94">
        <v>39</v>
      </c>
      <c r="AT29949" s="94">
        <v>6</v>
      </c>
    </row>
    <row r="29950" spans="1:46">
      <c r="A29950" s="85" t="s">
        <v>140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242</v>
      </c>
      <c r="I29950" s="94">
        <v>259</v>
      </c>
      <c r="J29950" s="94">
        <v>294</v>
      </c>
      <c r="K29950" s="94">
        <v>35</v>
      </c>
      <c r="O29950" s="94">
        <v>259</v>
      </c>
      <c r="P29950" s="94">
        <v>294</v>
      </c>
      <c r="Q29950" s="94">
        <v>35</v>
      </c>
      <c r="R29950" s="94">
        <v>-2</v>
      </c>
      <c r="S29950" s="94">
        <v>200</v>
      </c>
      <c r="Y29950" s="94">
        <v>97</v>
      </c>
      <c r="AJ29950" s="94">
        <v>-2</v>
      </c>
      <c r="AK29950" s="94">
        <v>200</v>
      </c>
      <c r="AQ29950" s="94">
        <v>97</v>
      </c>
      <c r="AS29950" s="94">
        <v>33</v>
      </c>
      <c r="AT29950" s="94">
        <v>2</v>
      </c>
    </row>
    <row r="29951" spans="1:46">
      <c r="A29951" s="85" t="s">
        <v>140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239</v>
      </c>
      <c r="I29951" s="94">
        <v>255</v>
      </c>
      <c r="J29951" s="94">
        <v>291</v>
      </c>
      <c r="K29951" s="94">
        <v>35</v>
      </c>
      <c r="O29951" s="94">
        <v>255</v>
      </c>
      <c r="P29951" s="94">
        <v>291</v>
      </c>
      <c r="Q29951" s="94">
        <v>35</v>
      </c>
      <c r="R29951" s="94">
        <v>-2</v>
      </c>
      <c r="S29951" s="94">
        <v>195</v>
      </c>
      <c r="Y29951" s="94">
        <v>98</v>
      </c>
      <c r="AJ29951" s="94">
        <v>-2</v>
      </c>
      <c r="AK29951" s="94">
        <v>195</v>
      </c>
      <c r="AQ29951" s="94">
        <v>98</v>
      </c>
      <c r="AS29951" s="94">
        <v>32</v>
      </c>
      <c r="AT29951" s="94">
        <v>3</v>
      </c>
    </row>
    <row r="29952" spans="1:46">
      <c r="A29952" s="85" t="s">
        <v>140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233</v>
      </c>
      <c r="I29952" s="94">
        <v>244</v>
      </c>
      <c r="J29952" s="94">
        <v>290</v>
      </c>
      <c r="K29952" s="94">
        <v>46</v>
      </c>
      <c r="O29952" s="94">
        <v>244</v>
      </c>
      <c r="P29952" s="94">
        <v>290</v>
      </c>
      <c r="Q29952" s="94">
        <v>46</v>
      </c>
      <c r="R29952" s="94">
        <v>-2</v>
      </c>
      <c r="S29952" s="94">
        <v>193</v>
      </c>
      <c r="Y29952" s="94">
        <v>99</v>
      </c>
      <c r="AJ29952" s="94">
        <v>-2</v>
      </c>
      <c r="AK29952" s="94">
        <v>193</v>
      </c>
      <c r="AQ29952" s="94">
        <v>99</v>
      </c>
      <c r="AS29952" s="94">
        <v>39</v>
      </c>
      <c r="AT29952" s="94">
        <v>8</v>
      </c>
    </row>
    <row r="29953" spans="1:46">
      <c r="A29953" s="85" t="s">
        <v>140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222</v>
      </c>
      <c r="I29953" s="94">
        <v>227</v>
      </c>
      <c r="J29953" s="94">
        <v>276</v>
      </c>
      <c r="K29953" s="94">
        <v>49</v>
      </c>
      <c r="O29953" s="94">
        <v>227</v>
      </c>
      <c r="P29953" s="94">
        <v>276</v>
      </c>
      <c r="Q29953" s="94">
        <v>49</v>
      </c>
      <c r="R29953" s="94">
        <v>-2</v>
      </c>
      <c r="S29953" s="94">
        <v>189</v>
      </c>
      <c r="Y29953" s="94">
        <v>89</v>
      </c>
      <c r="AJ29953" s="94">
        <v>-2</v>
      </c>
      <c r="AK29953" s="94">
        <v>189</v>
      </c>
      <c r="AQ29953" s="94">
        <v>89</v>
      </c>
      <c r="AS29953" s="94">
        <v>39</v>
      </c>
      <c r="AT29953" s="94">
        <v>10</v>
      </c>
    </row>
    <row r="29954" spans="1:46">
      <c r="A29954" s="85" t="s">
        <v>140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210</v>
      </c>
      <c r="I29954" s="94">
        <v>210</v>
      </c>
      <c r="J29954" s="94">
        <v>282</v>
      </c>
      <c r="K29954" s="94">
        <v>71</v>
      </c>
      <c r="O29954" s="94">
        <v>210</v>
      </c>
      <c r="P29954" s="94">
        <v>282</v>
      </c>
      <c r="Q29954" s="94">
        <v>71</v>
      </c>
      <c r="R29954" s="94">
        <v>-2</v>
      </c>
      <c r="S29954" s="94">
        <v>187</v>
      </c>
      <c r="Y29954" s="94">
        <v>97</v>
      </c>
      <c r="AJ29954" s="94">
        <v>-2</v>
      </c>
      <c r="AK29954" s="94">
        <v>187</v>
      </c>
      <c r="AQ29954" s="94">
        <v>97</v>
      </c>
      <c r="AS29954" s="94">
        <v>52</v>
      </c>
      <c r="AT29954" s="94">
        <v>19</v>
      </c>
    </row>
    <row r="29955" spans="1:46">
      <c r="A29955" s="85" t="s">
        <v>140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201</v>
      </c>
      <c r="I29955" s="94">
        <v>199</v>
      </c>
      <c r="J29955" s="94">
        <v>227</v>
      </c>
      <c r="K29955" s="94">
        <v>28</v>
      </c>
      <c r="O29955" s="94">
        <v>199</v>
      </c>
      <c r="P29955" s="94">
        <v>227</v>
      </c>
      <c r="Q29955" s="94">
        <v>28</v>
      </c>
      <c r="R29955" s="94">
        <v>-2</v>
      </c>
      <c r="S29955" s="94">
        <v>143</v>
      </c>
      <c r="Y29955" s="94">
        <v>87</v>
      </c>
      <c r="AJ29955" s="94">
        <v>-2</v>
      </c>
      <c r="AK29955" s="94">
        <v>143</v>
      </c>
      <c r="AQ29955" s="94">
        <v>87</v>
      </c>
      <c r="AS29955" s="94">
        <v>31</v>
      </c>
      <c r="AT29955" s="94">
        <v>-3</v>
      </c>
    </row>
    <row r="29956" spans="1:46">
      <c r="A29956" s="85" t="s">
        <v>140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195</v>
      </c>
      <c r="I29956" s="94">
        <v>194</v>
      </c>
      <c r="J29956" s="94">
        <v>204</v>
      </c>
      <c r="K29956" s="94">
        <v>10</v>
      </c>
      <c r="O29956" s="94">
        <v>194</v>
      </c>
      <c r="P29956" s="94">
        <v>204</v>
      </c>
      <c r="Q29956" s="94">
        <v>10</v>
      </c>
      <c r="R29956" s="94">
        <v>-2</v>
      </c>
      <c r="S29956" s="94">
        <v>118</v>
      </c>
      <c r="Y29956" s="94">
        <v>88</v>
      </c>
      <c r="AJ29956" s="94">
        <v>-2</v>
      </c>
      <c r="AK29956" s="94">
        <v>118</v>
      </c>
      <c r="AQ29956" s="94">
        <v>88</v>
      </c>
      <c r="AS29956" s="94">
        <v>25</v>
      </c>
      <c r="AT29956" s="94">
        <v>-15</v>
      </c>
    </row>
    <row r="29957" spans="1:46">
      <c r="A29957" s="85" t="s">
        <v>140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193</v>
      </c>
      <c r="I29957" s="94">
        <v>192</v>
      </c>
      <c r="J29957" s="94">
        <v>201</v>
      </c>
      <c r="K29957" s="94">
        <v>8</v>
      </c>
      <c r="O29957" s="94">
        <v>192</v>
      </c>
      <c r="P29957" s="94">
        <v>201</v>
      </c>
      <c r="Q29957" s="94">
        <v>8</v>
      </c>
      <c r="R29957" s="94">
        <v>-2</v>
      </c>
      <c r="S29957" s="94">
        <v>116</v>
      </c>
      <c r="Y29957" s="94">
        <v>87</v>
      </c>
      <c r="AJ29957" s="94">
        <v>-2</v>
      </c>
      <c r="AK29957" s="94">
        <v>116</v>
      </c>
      <c r="AQ29957" s="94">
        <v>87</v>
      </c>
      <c r="AS29957" s="94">
        <v>22</v>
      </c>
      <c r="AT29957" s="94">
        <v>-13</v>
      </c>
    </row>
    <row r="29958" spans="1:46">
      <c r="A29958" s="85" t="s">
        <v>140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194</v>
      </c>
      <c r="I29958" s="94">
        <v>195</v>
      </c>
      <c r="J29958" s="94">
        <v>194</v>
      </c>
      <c r="K29958" s="94">
        <v>0</v>
      </c>
      <c r="O29958" s="94">
        <v>195</v>
      </c>
      <c r="P29958" s="94">
        <v>194</v>
      </c>
      <c r="Q29958" s="94">
        <v>0</v>
      </c>
      <c r="R29958" s="94">
        <v>-2</v>
      </c>
      <c r="S29958" s="94">
        <v>115</v>
      </c>
      <c r="Y29958" s="94">
        <v>80</v>
      </c>
      <c r="AJ29958" s="94">
        <v>-2</v>
      </c>
      <c r="AK29958" s="94">
        <v>115</v>
      </c>
      <c r="AQ29958" s="94">
        <v>80</v>
      </c>
      <c r="AS29958" s="94">
        <v>17</v>
      </c>
      <c r="AT29958" s="94">
        <v>-18</v>
      </c>
    </row>
    <row r="29959" spans="1:46">
      <c r="A29959" s="85" t="s">
        <v>140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202</v>
      </c>
      <c r="I29959" s="94">
        <v>202</v>
      </c>
      <c r="J29959" s="94">
        <v>201</v>
      </c>
      <c r="K29959" s="94">
        <v>-2</v>
      </c>
      <c r="O29959" s="94">
        <v>202</v>
      </c>
      <c r="P29959" s="94">
        <v>201</v>
      </c>
      <c r="Q29959" s="94">
        <v>-2</v>
      </c>
      <c r="R29959" s="94">
        <v>-2</v>
      </c>
      <c r="S29959" s="94">
        <v>116</v>
      </c>
      <c r="Y29959" s="94">
        <v>86</v>
      </c>
      <c r="AJ29959" s="94">
        <v>-2</v>
      </c>
      <c r="AK29959" s="94">
        <v>116</v>
      </c>
      <c r="AQ29959" s="94">
        <v>86</v>
      </c>
      <c r="AS29959" s="94">
        <v>16</v>
      </c>
      <c r="AT29959" s="94">
        <v>-18</v>
      </c>
    </row>
    <row r="29960" spans="1:46">
      <c r="A29960" s="85" t="s">
        <v>140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221</v>
      </c>
      <c r="I29960" s="94">
        <v>220</v>
      </c>
      <c r="J29960" s="94">
        <v>212</v>
      </c>
      <c r="K29960" s="94">
        <v>-8</v>
      </c>
      <c r="O29960" s="94">
        <v>220</v>
      </c>
      <c r="P29960" s="94">
        <v>212</v>
      </c>
      <c r="Q29960" s="94">
        <v>-8</v>
      </c>
      <c r="R29960" s="94">
        <v>-2</v>
      </c>
      <c r="S29960" s="94">
        <v>116</v>
      </c>
      <c r="Y29960" s="94">
        <v>97</v>
      </c>
      <c r="AJ29960" s="94">
        <v>-2</v>
      </c>
      <c r="AK29960" s="94">
        <v>116</v>
      </c>
      <c r="AQ29960" s="94">
        <v>97</v>
      </c>
      <c r="AS29960" s="94">
        <v>15</v>
      </c>
      <c r="AT29960" s="94">
        <v>-22</v>
      </c>
    </row>
    <row r="29961" spans="1:46">
      <c r="A29961" s="85" t="s">
        <v>140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252</v>
      </c>
      <c r="I29961" s="94">
        <v>249</v>
      </c>
      <c r="J29961" s="94">
        <v>217</v>
      </c>
      <c r="K29961" s="94">
        <v>-31</v>
      </c>
      <c r="O29961" s="94">
        <v>249</v>
      </c>
      <c r="P29961" s="94">
        <v>217</v>
      </c>
      <c r="Q29961" s="94">
        <v>-31</v>
      </c>
      <c r="R29961" s="94">
        <v>-2</v>
      </c>
      <c r="S29961" s="94">
        <v>122</v>
      </c>
      <c r="Y29961" s="94">
        <v>97</v>
      </c>
      <c r="AJ29961" s="94">
        <v>-2</v>
      </c>
      <c r="AK29961" s="94">
        <v>122</v>
      </c>
      <c r="AQ29961" s="94">
        <v>97</v>
      </c>
      <c r="AS29961" s="94">
        <v>0</v>
      </c>
      <c r="AT29961" s="94">
        <v>-32</v>
      </c>
    </row>
    <row r="29962" spans="1:46">
      <c r="A29962" s="85" t="s">
        <v>140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263</v>
      </c>
      <c r="I29962" s="94">
        <v>257</v>
      </c>
      <c r="J29962" s="94">
        <v>223</v>
      </c>
      <c r="K29962" s="94">
        <v>-34</v>
      </c>
      <c r="O29962" s="94">
        <v>257</v>
      </c>
      <c r="P29962" s="94">
        <v>223</v>
      </c>
      <c r="Q29962" s="94">
        <v>-34</v>
      </c>
      <c r="R29962" s="94">
        <v>-2</v>
      </c>
      <c r="S29962" s="94">
        <v>138</v>
      </c>
      <c r="Y29962" s="94">
        <v>86</v>
      </c>
      <c r="AJ29962" s="94">
        <v>-2</v>
      </c>
      <c r="AK29962" s="94">
        <v>138</v>
      </c>
      <c r="AQ29962" s="94">
        <v>86</v>
      </c>
      <c r="AS29962" s="94">
        <v>0</v>
      </c>
      <c r="AT29962" s="94">
        <v>-34</v>
      </c>
    </row>
    <row r="29963" spans="1:46">
      <c r="A29963" s="85" t="s">
        <v>140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253</v>
      </c>
      <c r="I29963" s="94">
        <v>246</v>
      </c>
      <c r="J29963" s="94">
        <v>214</v>
      </c>
      <c r="K29963" s="94">
        <v>-32</v>
      </c>
      <c r="O29963" s="94">
        <v>246</v>
      </c>
      <c r="P29963" s="94">
        <v>214</v>
      </c>
      <c r="Q29963" s="94">
        <v>-32</v>
      </c>
      <c r="R29963" s="94">
        <v>-2</v>
      </c>
      <c r="S29963" s="94">
        <v>140</v>
      </c>
      <c r="Y29963" s="94">
        <v>77</v>
      </c>
      <c r="AJ29963" s="94">
        <v>-2</v>
      </c>
      <c r="AK29963" s="94">
        <v>140</v>
      </c>
      <c r="AQ29963" s="94">
        <v>77</v>
      </c>
      <c r="AS29963" s="94">
        <v>9</v>
      </c>
      <c r="AT29963" s="94">
        <v>-41</v>
      </c>
    </row>
    <row r="29964" spans="1:46">
      <c r="A29964" s="85" t="s">
        <v>140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233</v>
      </c>
      <c r="I29964" s="94">
        <v>227</v>
      </c>
      <c r="J29964" s="94">
        <v>213</v>
      </c>
      <c r="K29964" s="94">
        <v>-15</v>
      </c>
      <c r="O29964" s="94">
        <v>227</v>
      </c>
      <c r="P29964" s="94">
        <v>213</v>
      </c>
      <c r="Q29964" s="94">
        <v>-15</v>
      </c>
      <c r="R29964" s="94">
        <v>-2</v>
      </c>
      <c r="S29964" s="94">
        <v>139</v>
      </c>
      <c r="Y29964" s="94">
        <v>76</v>
      </c>
      <c r="AJ29964" s="94">
        <v>-2</v>
      </c>
      <c r="AK29964" s="94">
        <v>139</v>
      </c>
      <c r="AQ29964" s="94">
        <v>76</v>
      </c>
      <c r="AS29964" s="94">
        <v>23</v>
      </c>
      <c r="AT29964" s="94">
        <v>-38</v>
      </c>
    </row>
    <row r="29965" spans="1:46">
      <c r="A29965" s="85" t="s">
        <v>140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214</v>
      </c>
      <c r="I29965" s="94">
        <v>213</v>
      </c>
      <c r="J29965" s="94">
        <v>223</v>
      </c>
      <c r="K29965" s="94">
        <v>10</v>
      </c>
      <c r="O29965" s="94">
        <v>213</v>
      </c>
      <c r="P29965" s="94">
        <v>223</v>
      </c>
      <c r="Q29965" s="94">
        <v>10</v>
      </c>
      <c r="R29965" s="94">
        <v>-2</v>
      </c>
      <c r="S29965" s="94">
        <v>140</v>
      </c>
      <c r="Y29965" s="94">
        <v>85</v>
      </c>
      <c r="AJ29965" s="94">
        <v>-2</v>
      </c>
      <c r="AK29965" s="94">
        <v>140</v>
      </c>
      <c r="AQ29965" s="94">
        <v>85</v>
      </c>
      <c r="AS29965" s="94">
        <v>36</v>
      </c>
      <c r="AT29965" s="94">
        <v>-26</v>
      </c>
    </row>
    <row r="29966" spans="1:46">
      <c r="A29966" s="85" t="s">
        <v>140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201</v>
      </c>
      <c r="I29966" s="94">
        <v>203</v>
      </c>
      <c r="J29966" s="94">
        <v>218</v>
      </c>
      <c r="K29966" s="94">
        <v>16</v>
      </c>
      <c r="O29966" s="94">
        <v>203</v>
      </c>
      <c r="P29966" s="94">
        <v>218</v>
      </c>
      <c r="Q29966" s="94">
        <v>16</v>
      </c>
      <c r="R29966" s="94">
        <v>-2</v>
      </c>
      <c r="S29966" s="94">
        <v>142</v>
      </c>
      <c r="Y29966" s="94">
        <v>80</v>
      </c>
      <c r="AJ29966" s="94">
        <v>-2</v>
      </c>
      <c r="AK29966" s="94">
        <v>142</v>
      </c>
      <c r="AQ29966" s="94">
        <v>80</v>
      </c>
      <c r="AS29966" s="94">
        <v>50</v>
      </c>
      <c r="AT29966" s="94">
        <v>-34</v>
      </c>
    </row>
    <row r="29967" spans="1:46">
      <c r="A29967" s="85" t="s">
        <v>140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192</v>
      </c>
      <c r="I29967" s="94">
        <v>198</v>
      </c>
      <c r="J29967" s="94">
        <v>229</v>
      </c>
      <c r="K29967" s="94">
        <v>31</v>
      </c>
      <c r="O29967" s="94">
        <v>198</v>
      </c>
      <c r="P29967" s="94">
        <v>229</v>
      </c>
      <c r="Q29967" s="94">
        <v>31</v>
      </c>
      <c r="R29967" s="94">
        <v>-2</v>
      </c>
      <c r="S29967" s="94">
        <v>141</v>
      </c>
      <c r="Y29967" s="94">
        <v>89</v>
      </c>
      <c r="AJ29967" s="94">
        <v>-2</v>
      </c>
      <c r="AK29967" s="94">
        <v>141</v>
      </c>
      <c r="AQ29967" s="94">
        <v>89</v>
      </c>
      <c r="AS29967" s="94">
        <v>63</v>
      </c>
      <c r="AT29967" s="94">
        <v>-32</v>
      </c>
    </row>
    <row r="29968" spans="1:46">
      <c r="A29968" s="85" t="s">
        <v>140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187</v>
      </c>
      <c r="I29968" s="94">
        <v>192</v>
      </c>
      <c r="J29968" s="94">
        <v>224</v>
      </c>
      <c r="K29968" s="94">
        <v>32</v>
      </c>
      <c r="O29968" s="94">
        <v>192</v>
      </c>
      <c r="P29968" s="94">
        <v>224</v>
      </c>
      <c r="Q29968" s="94">
        <v>32</v>
      </c>
      <c r="R29968" s="94">
        <v>-2</v>
      </c>
      <c r="S29968" s="94">
        <v>137</v>
      </c>
      <c r="Y29968" s="94">
        <v>89</v>
      </c>
      <c r="AJ29968" s="94">
        <v>-2</v>
      </c>
      <c r="AK29968" s="94">
        <v>137</v>
      </c>
      <c r="AQ29968" s="94">
        <v>89</v>
      </c>
      <c r="AS29968" s="94">
        <v>62</v>
      </c>
      <c r="AT29968" s="94">
        <v>-30</v>
      </c>
    </row>
    <row r="29969" spans="1:46">
      <c r="A29969" s="85" t="s">
        <v>140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184</v>
      </c>
      <c r="I29969" s="94">
        <v>194</v>
      </c>
      <c r="J29969" s="94">
        <v>216</v>
      </c>
      <c r="K29969" s="94">
        <v>22</v>
      </c>
      <c r="O29969" s="94">
        <v>194</v>
      </c>
      <c r="P29969" s="94">
        <v>216</v>
      </c>
      <c r="Q29969" s="94">
        <v>22</v>
      </c>
      <c r="R29969" s="94">
        <v>-2</v>
      </c>
      <c r="S29969" s="94">
        <v>136</v>
      </c>
      <c r="Y29969" s="94">
        <v>81</v>
      </c>
      <c r="AJ29969" s="94">
        <v>-2</v>
      </c>
      <c r="AK29969" s="94">
        <v>136</v>
      </c>
      <c r="AQ29969" s="94">
        <v>81</v>
      </c>
      <c r="AS29969" s="94">
        <v>45</v>
      </c>
      <c r="AT29969" s="94">
        <v>-24</v>
      </c>
    </row>
    <row r="29970" spans="1:46">
      <c r="A29970" s="85" t="s">
        <v>140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185</v>
      </c>
      <c r="I29970" s="94">
        <v>196</v>
      </c>
      <c r="J29970" s="94">
        <v>216</v>
      </c>
      <c r="K29970" s="94">
        <v>20</v>
      </c>
      <c r="O29970" s="94">
        <v>196</v>
      </c>
      <c r="P29970" s="94">
        <v>216</v>
      </c>
      <c r="Q29970" s="94">
        <v>20</v>
      </c>
      <c r="R29970" s="94">
        <v>-2</v>
      </c>
      <c r="S29970" s="94">
        <v>136</v>
      </c>
      <c r="Y29970" s="94">
        <v>81</v>
      </c>
      <c r="AJ29970" s="94">
        <v>-2</v>
      </c>
      <c r="AK29970" s="94">
        <v>136</v>
      </c>
      <c r="AQ29970" s="94">
        <v>81</v>
      </c>
      <c r="AS29970" s="94">
        <v>40</v>
      </c>
      <c r="AT29970" s="94">
        <v>-20</v>
      </c>
    </row>
    <row r="29971" spans="1:46">
      <c r="A29971" s="85" t="s">
        <v>140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191</v>
      </c>
      <c r="I29971" s="94">
        <v>201</v>
      </c>
      <c r="J29971" s="94">
        <v>220</v>
      </c>
      <c r="K29971" s="94">
        <v>20</v>
      </c>
      <c r="O29971" s="94">
        <v>201</v>
      </c>
      <c r="P29971" s="94">
        <v>220</v>
      </c>
      <c r="Q29971" s="94">
        <v>20</v>
      </c>
      <c r="R29971" s="94">
        <v>-2</v>
      </c>
      <c r="S29971" s="94">
        <v>136</v>
      </c>
      <c r="Y29971" s="94">
        <v>85</v>
      </c>
      <c r="AJ29971" s="94">
        <v>-2</v>
      </c>
      <c r="AK29971" s="94">
        <v>136</v>
      </c>
      <c r="AQ29971" s="94">
        <v>85</v>
      </c>
      <c r="AS29971" s="94">
        <v>36</v>
      </c>
      <c r="AT29971" s="94">
        <v>-16</v>
      </c>
    </row>
    <row r="29972" spans="1:46">
      <c r="A29972" s="85" t="s">
        <v>140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204</v>
      </c>
      <c r="I29972" s="94">
        <v>214</v>
      </c>
      <c r="J29972" s="94">
        <v>226</v>
      </c>
      <c r="K29972" s="94">
        <v>11</v>
      </c>
      <c r="O29972" s="94">
        <v>214</v>
      </c>
      <c r="P29972" s="94">
        <v>226</v>
      </c>
      <c r="Q29972" s="94">
        <v>11</v>
      </c>
      <c r="R29972" s="94">
        <v>-2</v>
      </c>
      <c r="S29972" s="94">
        <v>138</v>
      </c>
      <c r="Y29972" s="94">
        <v>89</v>
      </c>
      <c r="AJ29972" s="94">
        <v>-2</v>
      </c>
      <c r="AK29972" s="94">
        <v>138</v>
      </c>
      <c r="AQ29972" s="94">
        <v>89</v>
      </c>
      <c r="AS29972" s="94">
        <v>29</v>
      </c>
      <c r="AT29972" s="94">
        <v>-18</v>
      </c>
    </row>
    <row r="29973" spans="1:46">
      <c r="A29973" s="85" t="s">
        <v>140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225</v>
      </c>
      <c r="I29973" s="94">
        <v>225</v>
      </c>
      <c r="J29973" s="94">
        <v>221</v>
      </c>
      <c r="K29973" s="94">
        <v>-4</v>
      </c>
      <c r="O29973" s="94">
        <v>225</v>
      </c>
      <c r="P29973" s="94">
        <v>221</v>
      </c>
      <c r="Q29973" s="94">
        <v>-4</v>
      </c>
      <c r="R29973" s="94">
        <v>-2</v>
      </c>
      <c r="S29973" s="94">
        <v>138</v>
      </c>
      <c r="Y29973" s="94">
        <v>85</v>
      </c>
      <c r="AJ29973" s="94">
        <v>-2</v>
      </c>
      <c r="AK29973" s="94">
        <v>138</v>
      </c>
      <c r="AQ29973" s="94">
        <v>85</v>
      </c>
      <c r="AS29973" s="94">
        <v>20</v>
      </c>
      <c r="AT29973" s="94">
        <v>-24</v>
      </c>
    </row>
    <row r="29974" spans="1:46">
      <c r="A29974" s="85" t="s">
        <v>140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232</v>
      </c>
      <c r="I29974" s="94">
        <v>220</v>
      </c>
      <c r="J29974" s="94">
        <v>217</v>
      </c>
      <c r="K29974" s="94">
        <v>-3</v>
      </c>
      <c r="O29974" s="94">
        <v>220</v>
      </c>
      <c r="P29974" s="94">
        <v>217</v>
      </c>
      <c r="Q29974" s="94">
        <v>-3</v>
      </c>
      <c r="R29974" s="94">
        <v>-2</v>
      </c>
      <c r="S29974" s="94">
        <v>133</v>
      </c>
      <c r="Y29974" s="94">
        <v>86</v>
      </c>
      <c r="AJ29974" s="94">
        <v>-2</v>
      </c>
      <c r="AK29974" s="94">
        <v>133</v>
      </c>
      <c r="AQ29974" s="94">
        <v>86</v>
      </c>
      <c r="AS29974" s="94">
        <v>23</v>
      </c>
      <c r="AT29974" s="94">
        <v>-27</v>
      </c>
    </row>
    <row r="29975" spans="1:46">
      <c r="A29975" s="85" t="s">
        <v>140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230</v>
      </c>
      <c r="I29975" s="94">
        <v>213</v>
      </c>
      <c r="J29975" s="94">
        <v>211</v>
      </c>
      <c r="K29975" s="94">
        <v>-2</v>
      </c>
      <c r="O29975" s="94">
        <v>213</v>
      </c>
      <c r="P29975" s="94">
        <v>211</v>
      </c>
      <c r="Q29975" s="94">
        <v>-2</v>
      </c>
      <c r="R29975" s="94">
        <v>-2</v>
      </c>
      <c r="S29975" s="94">
        <v>122</v>
      </c>
      <c r="Y29975" s="94">
        <v>91</v>
      </c>
      <c r="AJ29975" s="94">
        <v>-2</v>
      </c>
      <c r="AK29975" s="94">
        <v>122</v>
      </c>
      <c r="AQ29975" s="94">
        <v>91</v>
      </c>
      <c r="AS29975" s="94">
        <v>24</v>
      </c>
      <c r="AT29975" s="94">
        <v>-26</v>
      </c>
    </row>
    <row r="29976" spans="1:46">
      <c r="A29976" s="85" t="s">
        <v>140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221</v>
      </c>
      <c r="I29976" s="94">
        <v>203</v>
      </c>
      <c r="J29976" s="94">
        <v>204</v>
      </c>
      <c r="K29976" s="94">
        <v>1</v>
      </c>
      <c r="O29976" s="94">
        <v>203</v>
      </c>
      <c r="P29976" s="94">
        <v>204</v>
      </c>
      <c r="Q29976" s="94">
        <v>1</v>
      </c>
      <c r="R29976" s="94">
        <v>-2</v>
      </c>
      <c r="S29976" s="94">
        <v>113</v>
      </c>
      <c r="Y29976" s="94">
        <v>92</v>
      </c>
      <c r="AJ29976" s="94">
        <v>-2</v>
      </c>
      <c r="AK29976" s="94">
        <v>113</v>
      </c>
      <c r="AQ29976" s="94">
        <v>92</v>
      </c>
      <c r="AS29976" s="94">
        <v>32</v>
      </c>
      <c r="AT29976" s="94">
        <v>-31</v>
      </c>
    </row>
    <row r="29977" spans="1:46">
      <c r="A29977" s="85" t="s">
        <v>140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207</v>
      </c>
      <c r="I29977" s="94">
        <v>190</v>
      </c>
      <c r="J29977" s="94">
        <v>190</v>
      </c>
      <c r="K29977" s="94">
        <v>0</v>
      </c>
      <c r="O29977" s="94">
        <v>190</v>
      </c>
      <c r="P29977" s="94">
        <v>190</v>
      </c>
      <c r="Q29977" s="94">
        <v>0</v>
      </c>
      <c r="R29977" s="94">
        <v>-2</v>
      </c>
      <c r="S29977" s="94">
        <v>114</v>
      </c>
      <c r="Y29977" s="94">
        <v>78</v>
      </c>
      <c r="AJ29977" s="94">
        <v>-2</v>
      </c>
      <c r="AK29977" s="94">
        <v>114</v>
      </c>
      <c r="AQ29977" s="94">
        <v>78</v>
      </c>
      <c r="AS29977" s="94">
        <v>28</v>
      </c>
      <c r="AT29977" s="94">
        <v>-29</v>
      </c>
    </row>
    <row r="29978" spans="1:46">
      <c r="A29978" s="85" t="s">
        <v>140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194</v>
      </c>
      <c r="I29978" s="94">
        <v>177</v>
      </c>
      <c r="J29978" s="94">
        <v>196</v>
      </c>
      <c r="K29978" s="94">
        <v>20</v>
      </c>
      <c r="O29978" s="94">
        <v>177</v>
      </c>
      <c r="P29978" s="94">
        <v>196</v>
      </c>
      <c r="Q29978" s="94">
        <v>20</v>
      </c>
      <c r="R29978" s="94">
        <v>-2</v>
      </c>
      <c r="S29978" s="94">
        <v>113</v>
      </c>
      <c r="Y29978" s="94">
        <v>84</v>
      </c>
      <c r="AJ29978" s="94">
        <v>-2</v>
      </c>
      <c r="AK29978" s="94">
        <v>113</v>
      </c>
      <c r="AQ29978" s="94">
        <v>84</v>
      </c>
      <c r="AS29978" s="94">
        <v>40</v>
      </c>
      <c r="AT29978" s="94">
        <v>-20</v>
      </c>
    </row>
    <row r="29979" spans="1:46">
      <c r="A29979" s="85" t="s">
        <v>140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170</v>
      </c>
      <c r="I29979" s="94">
        <v>163</v>
      </c>
      <c r="J29979" s="94">
        <v>195</v>
      </c>
      <c r="K29979" s="94">
        <v>31</v>
      </c>
      <c r="O29979" s="94">
        <v>163</v>
      </c>
      <c r="P29979" s="94">
        <v>195</v>
      </c>
      <c r="Q29979" s="94">
        <v>31</v>
      </c>
      <c r="R29979" s="94">
        <v>-2</v>
      </c>
      <c r="S29979" s="94">
        <v>115</v>
      </c>
      <c r="Y29979" s="94">
        <v>82</v>
      </c>
      <c r="AJ29979" s="94">
        <v>-2</v>
      </c>
      <c r="AK29979" s="94">
        <v>115</v>
      </c>
      <c r="AQ29979" s="94">
        <v>82</v>
      </c>
      <c r="AS29979" s="94">
        <v>44</v>
      </c>
      <c r="AT29979" s="94">
        <v>-13</v>
      </c>
    </row>
    <row r="29980" spans="1:46">
      <c r="A29980" s="85" t="s">
        <v>140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156</v>
      </c>
      <c r="I29980" s="94">
        <v>154</v>
      </c>
      <c r="J29980" s="94">
        <v>159</v>
      </c>
      <c r="K29980" s="94">
        <v>5</v>
      </c>
      <c r="O29980" s="94">
        <v>154</v>
      </c>
      <c r="P29980" s="94">
        <v>159</v>
      </c>
      <c r="Q29980" s="94">
        <v>5</v>
      </c>
      <c r="R29980" s="94">
        <v>-2</v>
      </c>
      <c r="S29980" s="94">
        <v>115</v>
      </c>
      <c r="Y29980" s="94">
        <v>46</v>
      </c>
      <c r="AJ29980" s="94">
        <v>-2</v>
      </c>
      <c r="AK29980" s="94">
        <v>115</v>
      </c>
      <c r="AQ29980" s="94">
        <v>46</v>
      </c>
      <c r="AS29980" s="94">
        <v>21</v>
      </c>
      <c r="AT29980" s="94">
        <v>-16</v>
      </c>
    </row>
    <row r="29981" spans="1:46">
      <c r="A29981" s="85" t="s">
        <v>140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146</v>
      </c>
      <c r="I29981" s="94">
        <v>147</v>
      </c>
      <c r="J29981" s="94">
        <v>159</v>
      </c>
      <c r="K29981" s="94">
        <v>11</v>
      </c>
      <c r="O29981" s="94">
        <v>147</v>
      </c>
      <c r="P29981" s="94">
        <v>159</v>
      </c>
      <c r="Q29981" s="94">
        <v>11</v>
      </c>
      <c r="R29981" s="94">
        <v>-2</v>
      </c>
      <c r="S29981" s="94">
        <v>116</v>
      </c>
      <c r="Y29981" s="94">
        <v>45</v>
      </c>
      <c r="AJ29981" s="94">
        <v>-2</v>
      </c>
      <c r="AK29981" s="94">
        <v>116</v>
      </c>
      <c r="AQ29981" s="94">
        <v>45</v>
      </c>
      <c r="AS29981" s="94">
        <v>22</v>
      </c>
      <c r="AT29981" s="94">
        <v>-10</v>
      </c>
    </row>
    <row r="29982" spans="1:46">
      <c r="A29982" s="85" t="s">
        <v>140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138</v>
      </c>
      <c r="I29982" s="94">
        <v>143</v>
      </c>
      <c r="J29982" s="94">
        <v>158</v>
      </c>
      <c r="K29982" s="94">
        <v>15</v>
      </c>
      <c r="O29982" s="94">
        <v>143</v>
      </c>
      <c r="P29982" s="94">
        <v>158</v>
      </c>
      <c r="Q29982" s="94">
        <v>15</v>
      </c>
      <c r="R29982" s="94">
        <v>-2</v>
      </c>
      <c r="S29982" s="94">
        <v>115</v>
      </c>
      <c r="Y29982" s="94">
        <v>45</v>
      </c>
      <c r="AJ29982" s="94">
        <v>-2</v>
      </c>
      <c r="AK29982" s="94">
        <v>115</v>
      </c>
      <c r="AQ29982" s="94">
        <v>45</v>
      </c>
      <c r="AS29982" s="94">
        <v>23</v>
      </c>
      <c r="AT29982" s="94">
        <v>-7</v>
      </c>
    </row>
    <row r="29983" spans="1:46">
      <c r="A29983" s="85" t="s">
        <v>140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133</v>
      </c>
      <c r="I29983" s="94">
        <v>142</v>
      </c>
      <c r="J29983" s="94">
        <v>168</v>
      </c>
      <c r="K29983" s="94">
        <v>27</v>
      </c>
      <c r="O29983" s="94">
        <v>142</v>
      </c>
      <c r="P29983" s="94">
        <v>168</v>
      </c>
      <c r="Q29983" s="94">
        <v>27</v>
      </c>
      <c r="R29983" s="94">
        <v>-2</v>
      </c>
      <c r="S29983" s="94">
        <v>116</v>
      </c>
      <c r="Y29983" s="94">
        <v>54</v>
      </c>
      <c r="AJ29983" s="94">
        <v>-2</v>
      </c>
      <c r="AK29983" s="94">
        <v>116</v>
      </c>
      <c r="AQ29983" s="94">
        <v>54</v>
      </c>
      <c r="AS29983" s="94">
        <v>30</v>
      </c>
      <c r="AT29983" s="94">
        <v>-3</v>
      </c>
    </row>
    <row r="29984" spans="1:46">
      <c r="A29984" s="85" t="s">
        <v>140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131</v>
      </c>
      <c r="I29984" s="94">
        <v>146</v>
      </c>
      <c r="J29984" s="94">
        <v>175</v>
      </c>
      <c r="K29984" s="94">
        <v>29</v>
      </c>
      <c r="O29984" s="94">
        <v>146</v>
      </c>
      <c r="P29984" s="94">
        <v>175</v>
      </c>
      <c r="Q29984" s="94">
        <v>29</v>
      </c>
      <c r="R29984" s="94">
        <v>-2</v>
      </c>
      <c r="S29984" s="94">
        <v>115</v>
      </c>
      <c r="Y29984" s="94">
        <v>61</v>
      </c>
      <c r="AJ29984" s="94">
        <v>-2</v>
      </c>
      <c r="AK29984" s="94">
        <v>115</v>
      </c>
      <c r="AQ29984" s="94">
        <v>61</v>
      </c>
      <c r="AS29984" s="94">
        <v>34</v>
      </c>
      <c r="AT29984" s="94">
        <v>-5</v>
      </c>
    </row>
    <row r="29985" spans="1:46">
      <c r="A29985" s="85" t="s">
        <v>140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134</v>
      </c>
      <c r="I29985" s="94">
        <v>155</v>
      </c>
      <c r="J29985" s="94">
        <v>189</v>
      </c>
      <c r="K29985" s="94">
        <v>34</v>
      </c>
      <c r="O29985" s="94">
        <v>155</v>
      </c>
      <c r="P29985" s="94">
        <v>189</v>
      </c>
      <c r="Q29985" s="94">
        <v>34</v>
      </c>
      <c r="R29985" s="94">
        <v>-2</v>
      </c>
      <c r="S29985" s="94">
        <v>115</v>
      </c>
      <c r="Y29985" s="94">
        <v>76</v>
      </c>
      <c r="AJ29985" s="94">
        <v>-2</v>
      </c>
      <c r="AK29985" s="94">
        <v>115</v>
      </c>
      <c r="AQ29985" s="94">
        <v>76</v>
      </c>
      <c r="AS29985" s="94">
        <v>40</v>
      </c>
      <c r="AT29985" s="94">
        <v>-6</v>
      </c>
    </row>
    <row r="29986" spans="1:46">
      <c r="A29986" s="85" t="s">
        <v>140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142</v>
      </c>
      <c r="I29986" s="94">
        <v>161</v>
      </c>
      <c r="J29986" s="94">
        <v>184</v>
      </c>
      <c r="K29986" s="94">
        <v>23</v>
      </c>
      <c r="O29986" s="94">
        <v>161</v>
      </c>
      <c r="P29986" s="94">
        <v>184</v>
      </c>
      <c r="Q29986" s="94">
        <v>23</v>
      </c>
      <c r="R29986" s="94">
        <v>-2</v>
      </c>
      <c r="S29986" s="94">
        <v>115</v>
      </c>
      <c r="Y29986" s="94">
        <v>71</v>
      </c>
      <c r="AJ29986" s="94">
        <v>-2</v>
      </c>
      <c r="AK29986" s="94">
        <v>115</v>
      </c>
      <c r="AQ29986" s="94">
        <v>71</v>
      </c>
      <c r="AS29986" s="94">
        <v>34</v>
      </c>
      <c r="AT29986" s="94">
        <v>-11</v>
      </c>
    </row>
    <row r="29987" spans="1:46">
      <c r="A29987" s="85" t="s">
        <v>140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146</v>
      </c>
      <c r="I29987" s="94">
        <v>176</v>
      </c>
      <c r="J29987" s="94">
        <v>196</v>
      </c>
      <c r="K29987" s="94">
        <v>20</v>
      </c>
      <c r="O29987" s="94">
        <v>176</v>
      </c>
      <c r="P29987" s="94">
        <v>196</v>
      </c>
      <c r="Q29987" s="94">
        <v>20</v>
      </c>
      <c r="R29987" s="94">
        <v>-2</v>
      </c>
      <c r="S29987" s="94">
        <v>120</v>
      </c>
      <c r="Y29987" s="94">
        <v>78</v>
      </c>
      <c r="AJ29987" s="94">
        <v>-2</v>
      </c>
      <c r="AK29987" s="94">
        <v>120</v>
      </c>
      <c r="AQ29987" s="94">
        <v>78</v>
      </c>
      <c r="AS29987" s="94">
        <v>30</v>
      </c>
      <c r="AT29987" s="94">
        <v>-10</v>
      </c>
    </row>
    <row r="29988" spans="1:46">
      <c r="A29988" s="85" t="s">
        <v>140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159</v>
      </c>
      <c r="I29988" s="94">
        <v>189</v>
      </c>
      <c r="J29988" s="94">
        <v>209</v>
      </c>
      <c r="K29988" s="94">
        <v>20</v>
      </c>
      <c r="O29988" s="94">
        <v>189</v>
      </c>
      <c r="P29988" s="94">
        <v>209</v>
      </c>
      <c r="Q29988" s="94">
        <v>20</v>
      </c>
      <c r="R29988" s="94">
        <v>-2</v>
      </c>
      <c r="S29988" s="94">
        <v>130</v>
      </c>
      <c r="Y29988" s="94">
        <v>82</v>
      </c>
      <c r="AJ29988" s="94">
        <v>-2</v>
      </c>
      <c r="AK29988" s="94">
        <v>130</v>
      </c>
      <c r="AQ29988" s="94">
        <v>82</v>
      </c>
      <c r="AS29988" s="94">
        <v>35</v>
      </c>
      <c r="AT29988" s="94">
        <v>-16</v>
      </c>
    </row>
    <row r="29989" spans="1:46">
      <c r="A29989" s="85" t="s">
        <v>140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171</v>
      </c>
      <c r="I29989" s="94">
        <v>199</v>
      </c>
      <c r="J29989" s="94">
        <v>218</v>
      </c>
      <c r="K29989" s="94">
        <v>19</v>
      </c>
      <c r="O29989" s="94">
        <v>199</v>
      </c>
      <c r="P29989" s="94">
        <v>218</v>
      </c>
      <c r="Q29989" s="94">
        <v>19</v>
      </c>
      <c r="R29989" s="94">
        <v>-2</v>
      </c>
      <c r="S29989" s="94">
        <v>136</v>
      </c>
      <c r="Y29989" s="94">
        <v>84</v>
      </c>
      <c r="AJ29989" s="94">
        <v>-2</v>
      </c>
      <c r="AK29989" s="94">
        <v>136</v>
      </c>
      <c r="AQ29989" s="94">
        <v>84</v>
      </c>
      <c r="AS29989" s="94">
        <v>42</v>
      </c>
      <c r="AT29989" s="94">
        <v>-23</v>
      </c>
    </row>
    <row r="29990" spans="1:46">
      <c r="A29990" s="85" t="s">
        <v>140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181</v>
      </c>
      <c r="I29990" s="94">
        <v>208</v>
      </c>
      <c r="J29990" s="94">
        <v>223</v>
      </c>
      <c r="K29990" s="94">
        <v>16</v>
      </c>
      <c r="O29990" s="94">
        <v>208</v>
      </c>
      <c r="P29990" s="94">
        <v>223</v>
      </c>
      <c r="Q29990" s="94">
        <v>16</v>
      </c>
      <c r="R29990" s="94">
        <v>-2</v>
      </c>
      <c r="S29990" s="94">
        <v>136</v>
      </c>
      <c r="Y29990" s="94">
        <v>88</v>
      </c>
      <c r="AJ29990" s="94">
        <v>-2</v>
      </c>
      <c r="AK29990" s="94">
        <v>136</v>
      </c>
      <c r="AQ29990" s="94">
        <v>88</v>
      </c>
      <c r="AS29990" s="94">
        <v>38</v>
      </c>
      <c r="AT29990" s="94">
        <v>-22</v>
      </c>
    </row>
    <row r="29991" spans="1:46">
      <c r="A29991" s="85" t="s">
        <v>140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187</v>
      </c>
      <c r="I29991" s="94">
        <v>211</v>
      </c>
      <c r="J29991" s="94">
        <v>223</v>
      </c>
      <c r="K29991" s="94">
        <v>12</v>
      </c>
      <c r="O29991" s="94">
        <v>211</v>
      </c>
      <c r="P29991" s="94">
        <v>223</v>
      </c>
      <c r="Q29991" s="94">
        <v>12</v>
      </c>
      <c r="R29991" s="94">
        <v>-2</v>
      </c>
      <c r="S29991" s="94">
        <v>136</v>
      </c>
      <c r="Y29991" s="94">
        <v>88</v>
      </c>
      <c r="AJ29991" s="94">
        <v>-2</v>
      </c>
      <c r="AK29991" s="94">
        <v>136</v>
      </c>
      <c r="AQ29991" s="94">
        <v>88</v>
      </c>
      <c r="AS29991" s="94">
        <v>35</v>
      </c>
      <c r="AT29991" s="94">
        <v>-22</v>
      </c>
    </row>
    <row r="29992" spans="1:46">
      <c r="A29992" s="85" t="s">
        <v>140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195</v>
      </c>
      <c r="I29992" s="94">
        <v>213</v>
      </c>
      <c r="J29992" s="94">
        <v>226</v>
      </c>
      <c r="K29992" s="94">
        <v>13</v>
      </c>
      <c r="O29992" s="94">
        <v>213</v>
      </c>
      <c r="P29992" s="94">
        <v>226</v>
      </c>
      <c r="Q29992" s="94">
        <v>13</v>
      </c>
      <c r="R29992" s="94">
        <v>-2</v>
      </c>
      <c r="S29992" s="94">
        <v>137</v>
      </c>
      <c r="Y29992" s="94">
        <v>90</v>
      </c>
      <c r="AJ29992" s="94">
        <v>-2</v>
      </c>
      <c r="AK29992" s="94">
        <v>137</v>
      </c>
      <c r="AQ29992" s="94">
        <v>90</v>
      </c>
      <c r="AS29992" s="94">
        <v>32</v>
      </c>
      <c r="AT29992" s="94">
        <v>-19</v>
      </c>
    </row>
    <row r="29993" spans="1:46">
      <c r="A29993" s="85" t="s">
        <v>140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202</v>
      </c>
      <c r="I29993" s="94">
        <v>211</v>
      </c>
      <c r="J29993" s="94">
        <v>225</v>
      </c>
      <c r="K29993" s="94">
        <v>14</v>
      </c>
      <c r="O29993" s="94">
        <v>211</v>
      </c>
      <c r="P29993" s="94">
        <v>225</v>
      </c>
      <c r="Q29993" s="94">
        <v>14</v>
      </c>
      <c r="R29993" s="94">
        <v>-2</v>
      </c>
      <c r="S29993" s="94">
        <v>139</v>
      </c>
      <c r="Y29993" s="94">
        <v>90</v>
      </c>
      <c r="AJ29993" s="94">
        <v>-2</v>
      </c>
      <c r="AK29993" s="94">
        <v>139</v>
      </c>
      <c r="AQ29993" s="94">
        <v>90</v>
      </c>
      <c r="AS29993" s="94">
        <v>31</v>
      </c>
      <c r="AT29993" s="94">
        <v>-16</v>
      </c>
    </row>
    <row r="29994" spans="1:46">
      <c r="A29994" s="85" t="s">
        <v>140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206</v>
      </c>
      <c r="I29994" s="94">
        <v>209</v>
      </c>
      <c r="J29994" s="94">
        <v>223</v>
      </c>
      <c r="K29994" s="94">
        <v>14</v>
      </c>
      <c r="O29994" s="94">
        <v>209</v>
      </c>
      <c r="P29994" s="94">
        <v>223</v>
      </c>
      <c r="Q29994" s="94">
        <v>14</v>
      </c>
      <c r="R29994" s="94">
        <v>-2</v>
      </c>
      <c r="S29994" s="94">
        <v>139</v>
      </c>
      <c r="Y29994" s="94">
        <v>87</v>
      </c>
      <c r="AJ29994" s="94">
        <v>-2</v>
      </c>
      <c r="AK29994" s="94">
        <v>139</v>
      </c>
      <c r="AQ29994" s="94">
        <v>87</v>
      </c>
      <c r="AS29994" s="94">
        <v>29</v>
      </c>
      <c r="AT29994" s="94">
        <v>-15</v>
      </c>
    </row>
    <row r="29995" spans="1:46">
      <c r="A29995" s="85" t="s">
        <v>140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210</v>
      </c>
      <c r="I29995" s="94">
        <v>211</v>
      </c>
      <c r="J29995" s="94">
        <v>229</v>
      </c>
      <c r="K29995" s="94">
        <v>17</v>
      </c>
      <c r="O29995" s="94">
        <v>211</v>
      </c>
      <c r="P29995" s="94">
        <v>229</v>
      </c>
      <c r="Q29995" s="94">
        <v>17</v>
      </c>
      <c r="R29995" s="94">
        <v>-2</v>
      </c>
      <c r="S29995" s="94">
        <v>139</v>
      </c>
      <c r="Y29995" s="94">
        <v>93</v>
      </c>
      <c r="AJ29995" s="94">
        <v>-2</v>
      </c>
      <c r="AK29995" s="94">
        <v>139</v>
      </c>
      <c r="AQ29995" s="94">
        <v>93</v>
      </c>
      <c r="AS29995" s="94">
        <v>28</v>
      </c>
      <c r="AT29995" s="94">
        <v>-11</v>
      </c>
    </row>
    <row r="29996" spans="1:46">
      <c r="A29996" s="85" t="s">
        <v>140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212</v>
      </c>
      <c r="I29996" s="94">
        <v>224</v>
      </c>
      <c r="J29996" s="94">
        <v>240</v>
      </c>
      <c r="K29996" s="94">
        <v>16</v>
      </c>
      <c r="O29996" s="94">
        <v>224</v>
      </c>
      <c r="P29996" s="94">
        <v>240</v>
      </c>
      <c r="Q29996" s="94">
        <v>16</v>
      </c>
      <c r="R29996" s="94">
        <v>-2</v>
      </c>
      <c r="S29996" s="94">
        <v>141</v>
      </c>
      <c r="Y29996" s="94">
        <v>101</v>
      </c>
      <c r="AJ29996" s="94">
        <v>-2</v>
      </c>
      <c r="AK29996" s="94">
        <v>141</v>
      </c>
      <c r="AQ29996" s="94">
        <v>101</v>
      </c>
      <c r="AS29996" s="94">
        <v>26</v>
      </c>
      <c r="AT29996" s="94">
        <v>-9</v>
      </c>
    </row>
    <row r="29997" spans="1:46">
      <c r="A29997" s="85" t="s">
        <v>140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220</v>
      </c>
      <c r="I29997" s="94">
        <v>226</v>
      </c>
      <c r="J29997" s="94">
        <v>239</v>
      </c>
      <c r="K29997" s="94">
        <v>13</v>
      </c>
      <c r="O29997" s="94">
        <v>226</v>
      </c>
      <c r="P29997" s="94">
        <v>239</v>
      </c>
      <c r="Q29997" s="94">
        <v>13</v>
      </c>
      <c r="R29997" s="94">
        <v>-2</v>
      </c>
      <c r="S29997" s="94">
        <v>141</v>
      </c>
      <c r="Y29997" s="94">
        <v>101</v>
      </c>
      <c r="AJ29997" s="94">
        <v>-2</v>
      </c>
      <c r="AK29997" s="94">
        <v>141</v>
      </c>
      <c r="AQ29997" s="94">
        <v>101</v>
      </c>
      <c r="AS29997" s="94">
        <v>23</v>
      </c>
      <c r="AT29997" s="94">
        <v>-10</v>
      </c>
    </row>
    <row r="29998" spans="1:46">
      <c r="A29998" s="85" t="s">
        <v>140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230</v>
      </c>
      <c r="I29998" s="94">
        <v>219</v>
      </c>
      <c r="J29998" s="94">
        <v>218</v>
      </c>
      <c r="K29998" s="94">
        <v>-1</v>
      </c>
      <c r="O29998" s="94">
        <v>219</v>
      </c>
      <c r="P29998" s="94">
        <v>218</v>
      </c>
      <c r="Q29998" s="94">
        <v>-1</v>
      </c>
      <c r="R29998" s="94">
        <v>-2</v>
      </c>
      <c r="S29998" s="94">
        <v>119</v>
      </c>
      <c r="Y29998" s="94">
        <v>101</v>
      </c>
      <c r="AJ29998" s="94">
        <v>-2</v>
      </c>
      <c r="AK29998" s="94">
        <v>119</v>
      </c>
      <c r="AQ29998" s="94">
        <v>101</v>
      </c>
      <c r="AS29998" s="94">
        <v>18</v>
      </c>
      <c r="AT29998" s="94">
        <v>-19</v>
      </c>
    </row>
    <row r="29999" spans="1:46">
      <c r="A29999" s="85" t="s">
        <v>140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223</v>
      </c>
      <c r="I29999" s="94">
        <v>216</v>
      </c>
      <c r="J29999" s="94">
        <v>215</v>
      </c>
      <c r="K29999" s="94">
        <v>-2</v>
      </c>
      <c r="O29999" s="94">
        <v>216</v>
      </c>
      <c r="P29999" s="94">
        <v>215</v>
      </c>
      <c r="Q29999" s="94">
        <v>-2</v>
      </c>
      <c r="R29999" s="94">
        <v>-2</v>
      </c>
      <c r="S29999" s="94">
        <v>117</v>
      </c>
      <c r="Y29999" s="94">
        <v>100</v>
      </c>
      <c r="AJ29999" s="94">
        <v>-2</v>
      </c>
      <c r="AK29999" s="94">
        <v>117</v>
      </c>
      <c r="AQ29999" s="94">
        <v>100</v>
      </c>
      <c r="AS29999" s="94">
        <v>17</v>
      </c>
      <c r="AT29999" s="94">
        <v>-19</v>
      </c>
    </row>
    <row r="30000" spans="1:46">
      <c r="A30000" s="85" t="s">
        <v>140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214</v>
      </c>
      <c r="I30000" s="94">
        <v>207</v>
      </c>
      <c r="J30000" s="94">
        <v>215</v>
      </c>
      <c r="K30000" s="94">
        <v>8</v>
      </c>
      <c r="O30000" s="94">
        <v>207</v>
      </c>
      <c r="P30000" s="94">
        <v>215</v>
      </c>
      <c r="Q30000" s="94">
        <v>8</v>
      </c>
      <c r="R30000" s="94">
        <v>-2</v>
      </c>
      <c r="S30000" s="94">
        <v>117</v>
      </c>
      <c r="Y30000" s="94">
        <v>100</v>
      </c>
      <c r="AJ30000" s="94">
        <v>-2</v>
      </c>
      <c r="AK30000" s="94">
        <v>117</v>
      </c>
      <c r="AQ30000" s="94">
        <v>100</v>
      </c>
      <c r="AS30000" s="94">
        <v>21</v>
      </c>
      <c r="AT30000" s="94">
        <v>-13</v>
      </c>
    </row>
    <row r="30001" spans="1:46">
      <c r="A30001" s="85" t="s">
        <v>140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202</v>
      </c>
      <c r="I30001" s="94">
        <v>195</v>
      </c>
      <c r="J30001" s="94">
        <v>205</v>
      </c>
      <c r="K30001" s="94">
        <v>10</v>
      </c>
      <c r="O30001" s="94">
        <v>195</v>
      </c>
      <c r="P30001" s="94">
        <v>205</v>
      </c>
      <c r="Q30001" s="94">
        <v>10</v>
      </c>
      <c r="R30001" s="94">
        <v>-2</v>
      </c>
      <c r="S30001" s="94">
        <v>117</v>
      </c>
      <c r="Y30001" s="94">
        <v>90</v>
      </c>
      <c r="AJ30001" s="94">
        <v>-2</v>
      </c>
      <c r="AK30001" s="94">
        <v>117</v>
      </c>
      <c r="AQ30001" s="94">
        <v>90</v>
      </c>
      <c r="AS30001" s="94">
        <v>19</v>
      </c>
      <c r="AT30001" s="94">
        <v>-9</v>
      </c>
    </row>
    <row r="30002" spans="1:46">
      <c r="A30002" s="85" t="s">
        <v>140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185</v>
      </c>
      <c r="I30002" s="94">
        <v>182</v>
      </c>
      <c r="J30002" s="94">
        <v>203</v>
      </c>
      <c r="K30002" s="94">
        <v>21</v>
      </c>
      <c r="O30002" s="94">
        <v>182</v>
      </c>
      <c r="P30002" s="94">
        <v>203</v>
      </c>
      <c r="Q30002" s="94">
        <v>21</v>
      </c>
      <c r="R30002" s="94">
        <v>-2</v>
      </c>
      <c r="S30002" s="94">
        <v>117</v>
      </c>
      <c r="Y30002" s="94">
        <v>88</v>
      </c>
      <c r="AJ30002" s="94">
        <v>-2</v>
      </c>
      <c r="AK30002" s="94">
        <v>117</v>
      </c>
      <c r="AQ30002" s="94">
        <v>88</v>
      </c>
      <c r="AS30002" s="94">
        <v>21</v>
      </c>
      <c r="AT30002" s="94">
        <v>0</v>
      </c>
    </row>
    <row r="30003" spans="1:46">
      <c r="A30003" s="85" t="s">
        <v>140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164</v>
      </c>
      <c r="I30003" s="94">
        <v>168</v>
      </c>
      <c r="J30003" s="94">
        <v>191</v>
      </c>
      <c r="K30003" s="94">
        <v>23</v>
      </c>
      <c r="O30003" s="94">
        <v>168</v>
      </c>
      <c r="P30003" s="94">
        <v>191</v>
      </c>
      <c r="Q30003" s="94">
        <v>23</v>
      </c>
      <c r="R30003" s="94">
        <v>-2</v>
      </c>
      <c r="S30003" s="94">
        <v>117</v>
      </c>
      <c r="Y30003" s="94">
        <v>76</v>
      </c>
      <c r="AJ30003" s="94">
        <v>-2</v>
      </c>
      <c r="AK30003" s="94">
        <v>117</v>
      </c>
      <c r="AQ30003" s="94">
        <v>76</v>
      </c>
      <c r="AS30003" s="94">
        <v>23</v>
      </c>
      <c r="AT30003" s="94">
        <v>0</v>
      </c>
    </row>
    <row r="30004" spans="1:46">
      <c r="A30004" s="85" t="s">
        <v>140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154</v>
      </c>
      <c r="I30004" s="94">
        <v>158</v>
      </c>
      <c r="J30004" s="94">
        <v>188</v>
      </c>
      <c r="K30004" s="94">
        <v>30</v>
      </c>
      <c r="O30004" s="94">
        <v>158</v>
      </c>
      <c r="P30004" s="94">
        <v>188</v>
      </c>
      <c r="Q30004" s="94">
        <v>30</v>
      </c>
      <c r="R30004" s="94">
        <v>-2</v>
      </c>
      <c r="S30004" s="94">
        <v>117</v>
      </c>
      <c r="Y30004" s="94">
        <v>73</v>
      </c>
      <c r="AJ30004" s="94">
        <v>-2</v>
      </c>
      <c r="AK30004" s="94">
        <v>117</v>
      </c>
      <c r="AQ30004" s="94">
        <v>73</v>
      </c>
      <c r="AS30004" s="94">
        <v>29</v>
      </c>
      <c r="AT30004" s="94">
        <v>2</v>
      </c>
    </row>
    <row r="30005" spans="1:46">
      <c r="A30005" s="85" t="s">
        <v>140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148</v>
      </c>
      <c r="I30005" s="94">
        <v>150</v>
      </c>
      <c r="J30005" s="94">
        <v>166</v>
      </c>
      <c r="K30005" s="94">
        <v>16</v>
      </c>
      <c r="O30005" s="94">
        <v>150</v>
      </c>
      <c r="P30005" s="94">
        <v>166</v>
      </c>
      <c r="Q30005" s="94">
        <v>16</v>
      </c>
      <c r="R30005" s="94">
        <v>-2</v>
      </c>
      <c r="S30005" s="94">
        <v>116</v>
      </c>
      <c r="Y30005" s="94">
        <v>51</v>
      </c>
      <c r="AJ30005" s="94">
        <v>-2</v>
      </c>
      <c r="AK30005" s="94">
        <v>116</v>
      </c>
      <c r="AQ30005" s="94">
        <v>51</v>
      </c>
      <c r="AS30005" s="94">
        <v>23</v>
      </c>
      <c r="AT30005" s="94">
        <v>-7</v>
      </c>
    </row>
    <row r="30006" spans="1:46">
      <c r="A30006" s="85" t="s">
        <v>140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145</v>
      </c>
      <c r="I30006" s="94">
        <v>145</v>
      </c>
      <c r="J30006" s="94">
        <v>161</v>
      </c>
      <c r="K30006" s="94">
        <v>16</v>
      </c>
      <c r="O30006" s="94">
        <v>145</v>
      </c>
      <c r="P30006" s="94">
        <v>161</v>
      </c>
      <c r="Q30006" s="94">
        <v>16</v>
      </c>
      <c r="R30006" s="94">
        <v>-2</v>
      </c>
      <c r="S30006" s="94">
        <v>117</v>
      </c>
      <c r="Y30006" s="94">
        <v>46</v>
      </c>
      <c r="AJ30006" s="94">
        <v>-2</v>
      </c>
      <c r="AK30006" s="94">
        <v>117</v>
      </c>
      <c r="AQ30006" s="94">
        <v>46</v>
      </c>
      <c r="AS30006" s="94">
        <v>22</v>
      </c>
      <c r="AT30006" s="94">
        <v>-6</v>
      </c>
    </row>
    <row r="30007" spans="1:46">
      <c r="A30007" s="85" t="s">
        <v>140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144</v>
      </c>
      <c r="I30007" s="94">
        <v>143</v>
      </c>
      <c r="J30007" s="94">
        <v>160</v>
      </c>
      <c r="K30007" s="94">
        <v>17</v>
      </c>
      <c r="O30007" s="94">
        <v>143</v>
      </c>
      <c r="P30007" s="94">
        <v>160</v>
      </c>
      <c r="Q30007" s="94">
        <v>17</v>
      </c>
      <c r="R30007" s="94">
        <v>-2</v>
      </c>
      <c r="S30007" s="94">
        <v>117</v>
      </c>
      <c r="Y30007" s="94">
        <v>45</v>
      </c>
      <c r="AJ30007" s="94">
        <v>-2</v>
      </c>
      <c r="AK30007" s="94">
        <v>117</v>
      </c>
      <c r="AQ30007" s="94">
        <v>45</v>
      </c>
      <c r="AS30007" s="94">
        <v>21</v>
      </c>
      <c r="AT30007" s="94">
        <v>-4</v>
      </c>
    </row>
    <row r="30008" spans="1:46">
      <c r="A30008" s="85" t="s">
        <v>140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145</v>
      </c>
      <c r="I30008" s="94">
        <v>146</v>
      </c>
      <c r="J30008" s="94">
        <v>163</v>
      </c>
      <c r="K30008" s="94">
        <v>17</v>
      </c>
      <c r="O30008" s="94">
        <v>146</v>
      </c>
      <c r="P30008" s="94">
        <v>163</v>
      </c>
      <c r="Q30008" s="94">
        <v>17</v>
      </c>
      <c r="R30008" s="94">
        <v>-2</v>
      </c>
      <c r="S30008" s="94">
        <v>117</v>
      </c>
      <c r="Y30008" s="94">
        <v>48</v>
      </c>
      <c r="AJ30008" s="94">
        <v>-2</v>
      </c>
      <c r="AK30008" s="94">
        <v>117</v>
      </c>
      <c r="AQ30008" s="94">
        <v>48</v>
      </c>
      <c r="AS30008" s="94">
        <v>22</v>
      </c>
      <c r="AT30008" s="94">
        <v>-5</v>
      </c>
    </row>
    <row r="30009" spans="1:46">
      <c r="A30009" s="85" t="s">
        <v>140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150</v>
      </c>
      <c r="I30009" s="94">
        <v>152</v>
      </c>
      <c r="J30009" s="94">
        <v>164</v>
      </c>
      <c r="K30009" s="94">
        <v>12</v>
      </c>
      <c r="O30009" s="94">
        <v>152</v>
      </c>
      <c r="P30009" s="94">
        <v>164</v>
      </c>
      <c r="Q30009" s="94">
        <v>12</v>
      </c>
      <c r="R30009" s="94">
        <v>-2</v>
      </c>
      <c r="S30009" s="94">
        <v>117</v>
      </c>
      <c r="Y30009" s="94">
        <v>50</v>
      </c>
      <c r="AJ30009" s="94">
        <v>-2</v>
      </c>
      <c r="AK30009" s="94">
        <v>117</v>
      </c>
      <c r="AQ30009" s="94">
        <v>50</v>
      </c>
      <c r="AS30009" s="94">
        <v>19</v>
      </c>
      <c r="AT30009" s="94">
        <v>-7</v>
      </c>
    </row>
    <row r="30010" spans="1:46">
      <c r="A30010" s="85" t="s">
        <v>140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153</v>
      </c>
      <c r="I30010" s="94">
        <v>158</v>
      </c>
      <c r="J30010" s="94">
        <v>157</v>
      </c>
      <c r="K30010" s="94">
        <v>-1</v>
      </c>
      <c r="O30010" s="94">
        <v>158</v>
      </c>
      <c r="P30010" s="94">
        <v>157</v>
      </c>
      <c r="Q30010" s="94">
        <v>-1</v>
      </c>
      <c r="R30010" s="94">
        <v>-2</v>
      </c>
      <c r="S30010" s="94">
        <v>117</v>
      </c>
      <c r="Y30010" s="94">
        <v>42</v>
      </c>
      <c r="AJ30010" s="94">
        <v>-2</v>
      </c>
      <c r="AK30010" s="94">
        <v>117</v>
      </c>
      <c r="AQ30010" s="94">
        <v>42</v>
      </c>
      <c r="AS30010" s="94">
        <v>16</v>
      </c>
      <c r="AT30010" s="94">
        <v>-17</v>
      </c>
    </row>
    <row r="30011" spans="1:46">
      <c r="A30011" s="85" t="s">
        <v>140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161</v>
      </c>
      <c r="I30011" s="94">
        <v>173</v>
      </c>
      <c r="J30011" s="94">
        <v>169</v>
      </c>
      <c r="K30011" s="94">
        <v>-4</v>
      </c>
      <c r="O30011" s="94">
        <v>173</v>
      </c>
      <c r="P30011" s="94">
        <v>169</v>
      </c>
      <c r="Q30011" s="94">
        <v>-4</v>
      </c>
      <c r="R30011" s="94">
        <v>-2</v>
      </c>
      <c r="S30011" s="94">
        <v>121</v>
      </c>
      <c r="Y30011" s="94">
        <v>50</v>
      </c>
      <c r="AJ30011" s="94">
        <v>-2</v>
      </c>
      <c r="AK30011" s="94">
        <v>121</v>
      </c>
      <c r="AQ30011" s="94">
        <v>50</v>
      </c>
      <c r="AS30011" s="94">
        <v>13</v>
      </c>
      <c r="AT30011" s="94">
        <v>-16</v>
      </c>
    </row>
    <row r="30012" spans="1:46">
      <c r="A30012" s="85" t="s">
        <v>140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174</v>
      </c>
      <c r="I30012" s="94">
        <v>190</v>
      </c>
      <c r="J30012" s="94">
        <v>187</v>
      </c>
      <c r="K30012" s="94">
        <v>-3</v>
      </c>
      <c r="O30012" s="94">
        <v>190</v>
      </c>
      <c r="P30012" s="94">
        <v>187</v>
      </c>
      <c r="Q30012" s="94">
        <v>-3</v>
      </c>
      <c r="R30012" s="94">
        <v>-2</v>
      </c>
      <c r="S30012" s="94">
        <v>133</v>
      </c>
      <c r="Y30012" s="94">
        <v>56</v>
      </c>
      <c r="AJ30012" s="94">
        <v>-2</v>
      </c>
      <c r="AK30012" s="94">
        <v>133</v>
      </c>
      <c r="AQ30012" s="94">
        <v>56</v>
      </c>
      <c r="AS30012" s="94">
        <v>9</v>
      </c>
      <c r="AT30012" s="94">
        <v>-12</v>
      </c>
    </row>
    <row r="30013" spans="1:46">
      <c r="A30013" s="85" t="s">
        <v>140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187</v>
      </c>
      <c r="I30013" s="94">
        <v>203</v>
      </c>
      <c r="J30013" s="94">
        <v>213</v>
      </c>
      <c r="K30013" s="94">
        <v>10</v>
      </c>
      <c r="O30013" s="94">
        <v>203</v>
      </c>
      <c r="P30013" s="94">
        <v>213</v>
      </c>
      <c r="Q30013" s="94">
        <v>10</v>
      </c>
      <c r="R30013" s="94">
        <v>-2</v>
      </c>
      <c r="S30013" s="94">
        <v>136</v>
      </c>
      <c r="Y30013" s="94">
        <v>79</v>
      </c>
      <c r="AJ30013" s="94">
        <v>-2</v>
      </c>
      <c r="AK30013" s="94">
        <v>136</v>
      </c>
      <c r="AQ30013" s="94">
        <v>79</v>
      </c>
      <c r="AS30013" s="94">
        <v>19</v>
      </c>
      <c r="AT30013" s="94">
        <v>-9</v>
      </c>
    </row>
    <row r="30014" spans="1:46">
      <c r="A30014" s="85" t="s">
        <v>140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200</v>
      </c>
      <c r="I30014" s="94">
        <v>214</v>
      </c>
      <c r="J30014" s="94">
        <v>218</v>
      </c>
      <c r="K30014" s="94">
        <v>4</v>
      </c>
      <c r="O30014" s="94">
        <v>214</v>
      </c>
      <c r="P30014" s="94">
        <v>218</v>
      </c>
      <c r="Q30014" s="94">
        <v>4</v>
      </c>
      <c r="R30014" s="94">
        <v>-2</v>
      </c>
      <c r="S30014" s="94">
        <v>134</v>
      </c>
      <c r="Y30014" s="94">
        <v>86</v>
      </c>
      <c r="AJ30014" s="94">
        <v>-2</v>
      </c>
      <c r="AK30014" s="94">
        <v>134</v>
      </c>
      <c r="AQ30014" s="94">
        <v>86</v>
      </c>
      <c r="AS30014" s="94">
        <v>10</v>
      </c>
      <c r="AT30014" s="94">
        <v>-6</v>
      </c>
    </row>
    <row r="30015" spans="1:46">
      <c r="A30015" s="85" t="s">
        <v>140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212</v>
      </c>
      <c r="I30015" s="94">
        <v>222</v>
      </c>
      <c r="J30015" s="94">
        <v>218</v>
      </c>
      <c r="K30015" s="94">
        <v>-4</v>
      </c>
      <c r="O30015" s="94">
        <v>222</v>
      </c>
      <c r="P30015" s="94">
        <v>218</v>
      </c>
      <c r="Q30015" s="94">
        <v>-4</v>
      </c>
      <c r="R30015" s="94">
        <v>-2</v>
      </c>
      <c r="S30015" s="94">
        <v>134</v>
      </c>
      <c r="Y30015" s="94">
        <v>86</v>
      </c>
      <c r="AJ30015" s="94">
        <v>-2</v>
      </c>
      <c r="AK30015" s="94">
        <v>134</v>
      </c>
      <c r="AQ30015" s="94">
        <v>86</v>
      </c>
      <c r="AS30015" s="94">
        <v>12</v>
      </c>
      <c r="AT30015" s="94">
        <v>-16</v>
      </c>
    </row>
    <row r="30016" spans="1:46">
      <c r="A30016" s="85" t="s">
        <v>140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222</v>
      </c>
      <c r="I30016" s="94">
        <v>227</v>
      </c>
      <c r="J30016" s="94">
        <v>223</v>
      </c>
      <c r="K30016" s="94">
        <v>-4</v>
      </c>
      <c r="O30016" s="94">
        <v>227</v>
      </c>
      <c r="P30016" s="94">
        <v>223</v>
      </c>
      <c r="Q30016" s="94">
        <v>-4</v>
      </c>
      <c r="R30016" s="94">
        <v>-2</v>
      </c>
      <c r="S30016" s="94">
        <v>133</v>
      </c>
      <c r="Y30016" s="94">
        <v>92</v>
      </c>
      <c r="AJ30016" s="94">
        <v>-2</v>
      </c>
      <c r="AK30016" s="94">
        <v>133</v>
      </c>
      <c r="AQ30016" s="94">
        <v>92</v>
      </c>
      <c r="AS30016" s="94">
        <v>10</v>
      </c>
      <c r="AT30016" s="94">
        <v>-15</v>
      </c>
    </row>
    <row r="30017" spans="1:46">
      <c r="A30017" s="85" t="s">
        <v>140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226</v>
      </c>
      <c r="I30017" s="94">
        <v>230</v>
      </c>
      <c r="J30017" s="94">
        <v>226</v>
      </c>
      <c r="K30017" s="94">
        <v>-4</v>
      </c>
      <c r="O30017" s="94">
        <v>230</v>
      </c>
      <c r="P30017" s="94">
        <v>226</v>
      </c>
      <c r="Q30017" s="94">
        <v>-4</v>
      </c>
      <c r="R30017" s="94">
        <v>-2</v>
      </c>
      <c r="S30017" s="94">
        <v>134</v>
      </c>
      <c r="Y30017" s="94">
        <v>94</v>
      </c>
      <c r="AJ30017" s="94">
        <v>-2</v>
      </c>
      <c r="AK30017" s="94">
        <v>134</v>
      </c>
      <c r="AQ30017" s="94">
        <v>94</v>
      </c>
      <c r="AS30017" s="94">
        <v>17</v>
      </c>
      <c r="AT30017" s="94">
        <v>-21</v>
      </c>
    </row>
    <row r="30018" spans="1:46">
      <c r="A30018" s="85" t="s">
        <v>140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229</v>
      </c>
      <c r="I30018" s="94">
        <v>232</v>
      </c>
      <c r="J30018" s="94">
        <v>227</v>
      </c>
      <c r="K30018" s="94">
        <v>-5</v>
      </c>
      <c r="O30018" s="94">
        <v>232</v>
      </c>
      <c r="P30018" s="94">
        <v>227</v>
      </c>
      <c r="Q30018" s="94">
        <v>-5</v>
      </c>
      <c r="R30018" s="94">
        <v>-2</v>
      </c>
      <c r="S30018" s="94">
        <v>135</v>
      </c>
      <c r="Y30018" s="94">
        <v>96</v>
      </c>
      <c r="AJ30018" s="94">
        <v>-2</v>
      </c>
      <c r="AK30018" s="94">
        <v>135</v>
      </c>
      <c r="AQ30018" s="94">
        <v>96</v>
      </c>
      <c r="AS30018" s="94">
        <v>18</v>
      </c>
      <c r="AT30018" s="94">
        <v>-23</v>
      </c>
    </row>
    <row r="30019" spans="1:46">
      <c r="A30019" s="85" t="s">
        <v>140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229</v>
      </c>
      <c r="I30019" s="94">
        <v>238</v>
      </c>
      <c r="J30019" s="94">
        <v>233</v>
      </c>
      <c r="K30019" s="94">
        <v>-5</v>
      </c>
      <c r="O30019" s="94">
        <v>238</v>
      </c>
      <c r="P30019" s="94">
        <v>233</v>
      </c>
      <c r="Q30019" s="94">
        <v>-5</v>
      </c>
      <c r="R30019" s="94">
        <v>-2</v>
      </c>
      <c r="S30019" s="94">
        <v>138</v>
      </c>
      <c r="Y30019" s="94">
        <v>96</v>
      </c>
      <c r="AJ30019" s="94">
        <v>-2</v>
      </c>
      <c r="AK30019" s="94">
        <v>138</v>
      </c>
      <c r="AQ30019" s="94">
        <v>96</v>
      </c>
      <c r="AS30019" s="94">
        <v>16</v>
      </c>
      <c r="AT30019" s="94">
        <v>-21</v>
      </c>
    </row>
    <row r="30020" spans="1:46">
      <c r="A30020" s="85" t="s">
        <v>140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233</v>
      </c>
      <c r="I30020" s="94">
        <v>252</v>
      </c>
      <c r="J30020" s="94">
        <v>244</v>
      </c>
      <c r="K30020" s="94">
        <v>-8</v>
      </c>
      <c r="O30020" s="94">
        <v>252</v>
      </c>
      <c r="P30020" s="94">
        <v>244</v>
      </c>
      <c r="Q30020" s="94">
        <v>-8</v>
      </c>
      <c r="R30020" s="94">
        <v>-2</v>
      </c>
      <c r="S30020" s="94">
        <v>146</v>
      </c>
      <c r="Y30020" s="94">
        <v>100</v>
      </c>
      <c r="AJ30020" s="94">
        <v>-2</v>
      </c>
      <c r="AK30020" s="94">
        <v>146</v>
      </c>
      <c r="AQ30020" s="94">
        <v>100</v>
      </c>
      <c r="AS30020" s="94">
        <v>15</v>
      </c>
      <c r="AT30020" s="94">
        <v>-22</v>
      </c>
    </row>
    <row r="30021" spans="1:46">
      <c r="A30021" s="85" t="s">
        <v>140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241</v>
      </c>
      <c r="I30021" s="94">
        <v>264</v>
      </c>
      <c r="J30021" s="94">
        <v>238</v>
      </c>
      <c r="K30021" s="94">
        <v>-26</v>
      </c>
      <c r="O30021" s="94">
        <v>264</v>
      </c>
      <c r="P30021" s="94">
        <v>238</v>
      </c>
      <c r="Q30021" s="94">
        <v>-26</v>
      </c>
      <c r="R30021" s="94">
        <v>-2</v>
      </c>
      <c r="S30021" s="94">
        <v>139</v>
      </c>
      <c r="Y30021" s="94">
        <v>101</v>
      </c>
      <c r="AJ30021" s="94">
        <v>-2</v>
      </c>
      <c r="AK30021" s="94">
        <v>139</v>
      </c>
      <c r="AQ30021" s="94">
        <v>101</v>
      </c>
      <c r="AS30021" s="94">
        <v>0</v>
      </c>
      <c r="AT30021" s="94">
        <v>-27</v>
      </c>
    </row>
    <row r="30022" spans="1:46">
      <c r="A30022" s="85" t="s">
        <v>140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236</v>
      </c>
      <c r="I30022" s="94">
        <v>260</v>
      </c>
      <c r="J30022" s="94">
        <v>237</v>
      </c>
      <c r="K30022" s="94">
        <v>-23</v>
      </c>
      <c r="O30022" s="94">
        <v>260</v>
      </c>
      <c r="P30022" s="94">
        <v>237</v>
      </c>
      <c r="Q30022" s="94">
        <v>-23</v>
      </c>
      <c r="R30022" s="94">
        <v>-2</v>
      </c>
      <c r="S30022" s="94">
        <v>137</v>
      </c>
      <c r="Y30022" s="94">
        <v>102</v>
      </c>
      <c r="AJ30022" s="94">
        <v>-2</v>
      </c>
      <c r="AK30022" s="94">
        <v>137</v>
      </c>
      <c r="AQ30022" s="94">
        <v>102</v>
      </c>
      <c r="AS30022" s="94">
        <v>0</v>
      </c>
      <c r="AT30022" s="94">
        <v>-23</v>
      </c>
    </row>
    <row r="30023" spans="1:46">
      <c r="A30023" s="85" t="s">
        <v>140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226</v>
      </c>
      <c r="I30023" s="94">
        <v>251</v>
      </c>
      <c r="J30023" s="94">
        <v>233</v>
      </c>
      <c r="K30023" s="94">
        <v>-18</v>
      </c>
      <c r="O30023" s="94">
        <v>251</v>
      </c>
      <c r="P30023" s="94">
        <v>233</v>
      </c>
      <c r="Q30023" s="94">
        <v>-18</v>
      </c>
      <c r="R30023" s="94">
        <v>-2</v>
      </c>
      <c r="S30023" s="94">
        <v>136</v>
      </c>
      <c r="Y30023" s="94">
        <v>99</v>
      </c>
      <c r="AJ30023" s="94">
        <v>-2</v>
      </c>
      <c r="AK30023" s="94">
        <v>136</v>
      </c>
      <c r="AQ30023" s="94">
        <v>99</v>
      </c>
      <c r="AS30023" s="94">
        <v>0</v>
      </c>
      <c r="AT30023" s="94">
        <v>-18</v>
      </c>
    </row>
    <row r="30024" spans="1:46">
      <c r="A30024" s="85" t="s">
        <v>140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215</v>
      </c>
      <c r="I30024" s="94">
        <v>240</v>
      </c>
      <c r="J30024" s="94">
        <v>234</v>
      </c>
      <c r="K30024" s="94">
        <v>-6</v>
      </c>
      <c r="O30024" s="94">
        <v>240</v>
      </c>
      <c r="P30024" s="94">
        <v>234</v>
      </c>
      <c r="Q30024" s="94">
        <v>-6</v>
      </c>
      <c r="R30024" s="94">
        <v>-2</v>
      </c>
      <c r="S30024" s="94">
        <v>136</v>
      </c>
      <c r="Y30024" s="94">
        <v>100</v>
      </c>
      <c r="AJ30024" s="94">
        <v>-2</v>
      </c>
      <c r="AK30024" s="94">
        <v>136</v>
      </c>
      <c r="AQ30024" s="94">
        <v>100</v>
      </c>
      <c r="AS30024" s="94">
        <v>9</v>
      </c>
      <c r="AT30024" s="94">
        <v>-14</v>
      </c>
    </row>
    <row r="30025" spans="1:46">
      <c r="A30025" s="85" t="s">
        <v>140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200</v>
      </c>
      <c r="I30025" s="94">
        <v>224</v>
      </c>
      <c r="J30025" s="94">
        <v>220</v>
      </c>
      <c r="K30025" s="94">
        <v>-4</v>
      </c>
      <c r="O30025" s="94">
        <v>224</v>
      </c>
      <c r="P30025" s="94">
        <v>220</v>
      </c>
      <c r="Q30025" s="94">
        <v>-4</v>
      </c>
      <c r="R30025" s="94">
        <v>-2</v>
      </c>
      <c r="S30025" s="94">
        <v>134</v>
      </c>
      <c r="Y30025" s="94">
        <v>88</v>
      </c>
      <c r="AJ30025" s="94">
        <v>-2</v>
      </c>
      <c r="AK30025" s="94">
        <v>134</v>
      </c>
      <c r="AQ30025" s="94">
        <v>88</v>
      </c>
      <c r="AS30025" s="94">
        <v>10</v>
      </c>
      <c r="AT30025" s="94">
        <v>-14</v>
      </c>
    </row>
    <row r="30026" spans="1:46">
      <c r="A30026" s="85" t="s">
        <v>140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184</v>
      </c>
      <c r="I30026" s="94">
        <v>205</v>
      </c>
      <c r="J30026" s="94">
        <v>208</v>
      </c>
      <c r="K30026" s="94">
        <v>3</v>
      </c>
      <c r="O30026" s="94">
        <v>205</v>
      </c>
      <c r="P30026" s="94">
        <v>208</v>
      </c>
      <c r="Q30026" s="94">
        <v>3</v>
      </c>
      <c r="R30026" s="94">
        <v>-2</v>
      </c>
      <c r="S30026" s="94">
        <v>117</v>
      </c>
      <c r="Y30026" s="94">
        <v>93</v>
      </c>
      <c r="AJ30026" s="94">
        <v>-2</v>
      </c>
      <c r="AK30026" s="94">
        <v>117</v>
      </c>
      <c r="AQ30026" s="94">
        <v>93</v>
      </c>
      <c r="AS30026" s="94">
        <v>8</v>
      </c>
      <c r="AT30026" s="94">
        <v>-5</v>
      </c>
    </row>
    <row r="30027" spans="1:46">
      <c r="A30027" s="85" t="s">
        <v>140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171</v>
      </c>
      <c r="I30027" s="94">
        <v>188</v>
      </c>
      <c r="J30027" s="94">
        <v>210</v>
      </c>
      <c r="K30027" s="94">
        <v>22</v>
      </c>
      <c r="O30027" s="94">
        <v>188</v>
      </c>
      <c r="P30027" s="94">
        <v>210</v>
      </c>
      <c r="Q30027" s="94">
        <v>22</v>
      </c>
      <c r="R30027" s="94">
        <v>-2</v>
      </c>
      <c r="S30027" s="94">
        <v>116</v>
      </c>
      <c r="Y30027" s="94">
        <v>96</v>
      </c>
      <c r="AJ30027" s="94">
        <v>-2</v>
      </c>
      <c r="AK30027" s="94">
        <v>116</v>
      </c>
      <c r="AQ30027" s="94">
        <v>96</v>
      </c>
      <c r="AS30027" s="94">
        <v>20</v>
      </c>
      <c r="AT30027" s="94">
        <v>3</v>
      </c>
    </row>
    <row r="30028" spans="1:46">
      <c r="A30028" s="85" t="s">
        <v>140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160</v>
      </c>
      <c r="I30028" s="94">
        <v>174</v>
      </c>
      <c r="J30028" s="94">
        <v>181</v>
      </c>
      <c r="K30028" s="94">
        <v>6</v>
      </c>
      <c r="O30028" s="94">
        <v>174</v>
      </c>
      <c r="P30028" s="94">
        <v>181</v>
      </c>
      <c r="Q30028" s="94">
        <v>6</v>
      </c>
      <c r="R30028" s="94">
        <v>-2</v>
      </c>
      <c r="S30028" s="94">
        <v>116</v>
      </c>
      <c r="Y30028" s="94">
        <v>67</v>
      </c>
      <c r="AJ30028" s="94">
        <v>-2</v>
      </c>
      <c r="AK30028" s="94">
        <v>116</v>
      </c>
      <c r="AQ30028" s="94">
        <v>67</v>
      </c>
      <c r="AS30028" s="94">
        <v>12</v>
      </c>
      <c r="AT30028" s="94">
        <v>-6</v>
      </c>
    </row>
    <row r="30029" spans="1:46">
      <c r="A30029" s="85" t="s">
        <v>140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152</v>
      </c>
      <c r="I30029" s="94">
        <v>165</v>
      </c>
      <c r="J30029" s="94">
        <v>171</v>
      </c>
      <c r="K30029" s="94">
        <v>5</v>
      </c>
      <c r="O30029" s="94">
        <v>165</v>
      </c>
      <c r="P30029" s="94">
        <v>171</v>
      </c>
      <c r="Q30029" s="94">
        <v>5</v>
      </c>
      <c r="R30029" s="94">
        <v>-2</v>
      </c>
      <c r="S30029" s="94">
        <v>116</v>
      </c>
      <c r="Y30029" s="94">
        <v>57</v>
      </c>
      <c r="AJ30029" s="94">
        <v>-2</v>
      </c>
      <c r="AK30029" s="94">
        <v>116</v>
      </c>
      <c r="AQ30029" s="94">
        <v>57</v>
      </c>
      <c r="AS30029" s="94">
        <v>12</v>
      </c>
      <c r="AT30029" s="94">
        <v>-7</v>
      </c>
    </row>
    <row r="30030" spans="1:46">
      <c r="A30030" s="85" t="s">
        <v>140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148</v>
      </c>
      <c r="I30030" s="94">
        <v>161</v>
      </c>
      <c r="J30030" s="94">
        <v>174</v>
      </c>
      <c r="K30030" s="94">
        <v>14</v>
      </c>
      <c r="O30030" s="94">
        <v>161</v>
      </c>
      <c r="P30030" s="94">
        <v>174</v>
      </c>
      <c r="Q30030" s="94">
        <v>14</v>
      </c>
      <c r="R30030" s="94">
        <v>-2</v>
      </c>
      <c r="S30030" s="94">
        <v>116</v>
      </c>
      <c r="Y30030" s="94">
        <v>60</v>
      </c>
      <c r="AJ30030" s="94">
        <v>-2</v>
      </c>
      <c r="AK30030" s="94">
        <v>116</v>
      </c>
      <c r="AQ30030" s="94">
        <v>60</v>
      </c>
      <c r="AS30030" s="94">
        <v>19</v>
      </c>
      <c r="AT30030" s="94">
        <v>-6</v>
      </c>
    </row>
    <row r="30031" spans="1:46">
      <c r="A30031" s="85" t="s">
        <v>140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149</v>
      </c>
      <c r="I30031" s="94">
        <v>162</v>
      </c>
      <c r="J30031" s="94">
        <v>175</v>
      </c>
      <c r="K30031" s="94">
        <v>13</v>
      </c>
      <c r="O30031" s="94">
        <v>162</v>
      </c>
      <c r="P30031" s="94">
        <v>175</v>
      </c>
      <c r="Q30031" s="94">
        <v>13</v>
      </c>
      <c r="R30031" s="94">
        <v>-2</v>
      </c>
      <c r="S30031" s="94">
        <v>116</v>
      </c>
      <c r="Y30031" s="94">
        <v>61</v>
      </c>
      <c r="AJ30031" s="94">
        <v>-2</v>
      </c>
      <c r="AK30031" s="94">
        <v>116</v>
      </c>
      <c r="AQ30031" s="94">
        <v>61</v>
      </c>
      <c r="AS30031" s="94">
        <v>18</v>
      </c>
      <c r="AT30031" s="94">
        <v>-5</v>
      </c>
    </row>
    <row r="30032" spans="1:46">
      <c r="A30032" s="85" t="s">
        <v>140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160</v>
      </c>
      <c r="I30032" s="94">
        <v>173</v>
      </c>
      <c r="J30032" s="94">
        <v>206</v>
      </c>
      <c r="K30032" s="94">
        <v>34</v>
      </c>
      <c r="O30032" s="94">
        <v>173</v>
      </c>
      <c r="P30032" s="94">
        <v>206</v>
      </c>
      <c r="Q30032" s="94">
        <v>34</v>
      </c>
      <c r="R30032" s="94">
        <v>-2</v>
      </c>
      <c r="S30032" s="94">
        <v>116</v>
      </c>
      <c r="Y30032" s="94">
        <v>92</v>
      </c>
      <c r="AJ30032" s="94">
        <v>-2</v>
      </c>
      <c r="AK30032" s="94">
        <v>116</v>
      </c>
      <c r="AQ30032" s="94">
        <v>92</v>
      </c>
      <c r="AS30032" s="94">
        <v>34</v>
      </c>
      <c r="AT30032" s="94">
        <v>-1</v>
      </c>
    </row>
    <row r="30033" spans="1:46">
      <c r="A30033" s="85" t="s">
        <v>140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184</v>
      </c>
      <c r="I30033" s="94">
        <v>197</v>
      </c>
      <c r="J30033" s="94">
        <v>220</v>
      </c>
      <c r="K30033" s="94">
        <v>23</v>
      </c>
      <c r="O30033" s="94">
        <v>197</v>
      </c>
      <c r="P30033" s="94">
        <v>220</v>
      </c>
      <c r="Q30033" s="94">
        <v>23</v>
      </c>
      <c r="R30033" s="94">
        <v>-2</v>
      </c>
      <c r="S30033" s="94">
        <v>120</v>
      </c>
      <c r="Y30033" s="94">
        <v>101</v>
      </c>
      <c r="AJ30033" s="94">
        <v>-2</v>
      </c>
      <c r="AK30033" s="94">
        <v>120</v>
      </c>
      <c r="AQ30033" s="94">
        <v>101</v>
      </c>
      <c r="AS30033" s="94">
        <v>22</v>
      </c>
      <c r="AT30033" s="94">
        <v>1</v>
      </c>
    </row>
    <row r="30034" spans="1:46">
      <c r="A30034" s="85" t="s">
        <v>140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197</v>
      </c>
      <c r="I30034" s="94">
        <v>209</v>
      </c>
      <c r="J30034" s="94">
        <v>211</v>
      </c>
      <c r="K30034" s="94">
        <v>3</v>
      </c>
      <c r="O30034" s="94">
        <v>209</v>
      </c>
      <c r="P30034" s="94">
        <v>211</v>
      </c>
      <c r="Q30034" s="94">
        <v>3</v>
      </c>
      <c r="R30034" s="94">
        <v>-2</v>
      </c>
      <c r="S30034" s="94">
        <v>117</v>
      </c>
      <c r="Y30034" s="94">
        <v>96</v>
      </c>
      <c r="AJ30034" s="94">
        <v>-2</v>
      </c>
      <c r="AK30034" s="94">
        <v>117</v>
      </c>
      <c r="AQ30034" s="94">
        <v>96</v>
      </c>
      <c r="AS30034" s="94">
        <v>10</v>
      </c>
      <c r="AT30034" s="94">
        <v>-8</v>
      </c>
    </row>
    <row r="30035" spans="1:46">
      <c r="A30035" s="85" t="s">
        <v>140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201</v>
      </c>
      <c r="I30035" s="94">
        <v>220</v>
      </c>
      <c r="J30035" s="94">
        <v>216</v>
      </c>
      <c r="K30035" s="94">
        <v>-4</v>
      </c>
      <c r="O30035" s="94">
        <v>220</v>
      </c>
      <c r="P30035" s="94">
        <v>216</v>
      </c>
      <c r="Q30035" s="94">
        <v>-4</v>
      </c>
      <c r="R30035" s="94">
        <v>-2</v>
      </c>
      <c r="S30035" s="94">
        <v>116</v>
      </c>
      <c r="Y30035" s="94">
        <v>101</v>
      </c>
      <c r="AJ30035" s="94">
        <v>-2</v>
      </c>
      <c r="AK30035" s="94">
        <v>116</v>
      </c>
      <c r="AQ30035" s="94">
        <v>101</v>
      </c>
      <c r="AS30035" s="94">
        <v>7</v>
      </c>
      <c r="AT30035" s="94">
        <v>-11</v>
      </c>
    </row>
    <row r="30036" spans="1:46">
      <c r="A30036" s="85" t="s">
        <v>140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209</v>
      </c>
      <c r="I30036" s="94">
        <v>229</v>
      </c>
      <c r="J30036" s="94">
        <v>224</v>
      </c>
      <c r="K30036" s="94">
        <v>-5</v>
      </c>
      <c r="O30036" s="94">
        <v>229</v>
      </c>
      <c r="P30036" s="94">
        <v>224</v>
      </c>
      <c r="Q30036" s="94">
        <v>-5</v>
      </c>
      <c r="R30036" s="94">
        <v>-2</v>
      </c>
      <c r="S30036" s="94">
        <v>124</v>
      </c>
      <c r="Y30036" s="94">
        <v>101</v>
      </c>
      <c r="AJ30036" s="94">
        <v>-2</v>
      </c>
      <c r="AK30036" s="94">
        <v>124</v>
      </c>
      <c r="AQ30036" s="94">
        <v>101</v>
      </c>
      <c r="AS30036" s="94">
        <v>4</v>
      </c>
      <c r="AT30036" s="94">
        <v>-9</v>
      </c>
    </row>
    <row r="30037" spans="1:46">
      <c r="A30037" s="85" t="s">
        <v>140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218</v>
      </c>
      <c r="I30037" s="94">
        <v>234</v>
      </c>
      <c r="J30037" s="94">
        <v>231</v>
      </c>
      <c r="K30037" s="94">
        <v>-3</v>
      </c>
      <c r="O30037" s="94">
        <v>234</v>
      </c>
      <c r="P30037" s="94">
        <v>231</v>
      </c>
      <c r="Q30037" s="94">
        <v>-3</v>
      </c>
      <c r="R30037" s="94">
        <v>-2</v>
      </c>
      <c r="S30037" s="94">
        <v>131</v>
      </c>
      <c r="Y30037" s="94">
        <v>101</v>
      </c>
      <c r="AJ30037" s="94">
        <v>-2</v>
      </c>
      <c r="AK30037" s="94">
        <v>131</v>
      </c>
      <c r="AQ30037" s="94">
        <v>101</v>
      </c>
      <c r="AS30037" s="94">
        <v>10</v>
      </c>
      <c r="AT30037" s="94">
        <v>-14</v>
      </c>
    </row>
    <row r="30038" spans="1:46">
      <c r="A30038" s="85" t="s">
        <v>140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227</v>
      </c>
      <c r="I30038" s="94">
        <v>232</v>
      </c>
      <c r="J30038" s="94">
        <v>219</v>
      </c>
      <c r="K30038" s="94">
        <v>-13</v>
      </c>
      <c r="O30038" s="94">
        <v>232</v>
      </c>
      <c r="P30038" s="94">
        <v>219</v>
      </c>
      <c r="Q30038" s="94">
        <v>-13</v>
      </c>
      <c r="R30038" s="94">
        <v>-2</v>
      </c>
      <c r="S30038" s="94">
        <v>119</v>
      </c>
      <c r="Y30038" s="94">
        <v>101</v>
      </c>
      <c r="AJ30038" s="94">
        <v>-2</v>
      </c>
      <c r="AK30038" s="94">
        <v>119</v>
      </c>
      <c r="AQ30038" s="94">
        <v>101</v>
      </c>
      <c r="AS30038" s="94">
        <v>4</v>
      </c>
      <c r="AT30038" s="94">
        <v>-17</v>
      </c>
    </row>
    <row r="30039" spans="1:46">
      <c r="A30039" s="85" t="s">
        <v>140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234</v>
      </c>
      <c r="I30039" s="94">
        <v>228</v>
      </c>
      <c r="J30039" s="94">
        <v>212</v>
      </c>
      <c r="K30039" s="94">
        <v>-17</v>
      </c>
      <c r="O30039" s="94">
        <v>228</v>
      </c>
      <c r="P30039" s="94">
        <v>212</v>
      </c>
      <c r="Q30039" s="94">
        <v>-17</v>
      </c>
      <c r="R30039" s="94">
        <v>-2</v>
      </c>
      <c r="S30039" s="94">
        <v>116</v>
      </c>
      <c r="Y30039" s="94">
        <v>97</v>
      </c>
      <c r="AJ30039" s="94">
        <v>-2</v>
      </c>
      <c r="AK30039" s="94">
        <v>116</v>
      </c>
      <c r="AQ30039" s="94">
        <v>97</v>
      </c>
      <c r="AS30039" s="94">
        <v>2</v>
      </c>
      <c r="AT30039" s="94">
        <v>-19</v>
      </c>
    </row>
    <row r="30040" spans="1:46">
      <c r="A30040" s="85" t="s">
        <v>140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240</v>
      </c>
      <c r="I30040" s="94">
        <v>230</v>
      </c>
      <c r="J30040" s="94">
        <v>223</v>
      </c>
      <c r="K30040" s="94">
        <v>-7</v>
      </c>
      <c r="O30040" s="94">
        <v>230</v>
      </c>
      <c r="P30040" s="94">
        <v>223</v>
      </c>
      <c r="Q30040" s="94">
        <v>-7</v>
      </c>
      <c r="R30040" s="94">
        <v>-2</v>
      </c>
      <c r="S30040" s="94">
        <v>122</v>
      </c>
      <c r="Y30040" s="94">
        <v>101</v>
      </c>
      <c r="AJ30040" s="94">
        <v>-2</v>
      </c>
      <c r="AK30040" s="94">
        <v>122</v>
      </c>
      <c r="AQ30040" s="94">
        <v>101</v>
      </c>
      <c r="AS30040" s="94">
        <v>10</v>
      </c>
      <c r="AT30040" s="94">
        <v>-17</v>
      </c>
    </row>
    <row r="30041" spans="1:46">
      <c r="A30041" s="85" t="s">
        <v>140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245</v>
      </c>
      <c r="I30041" s="94">
        <v>233</v>
      </c>
      <c r="J30041" s="94">
        <v>226</v>
      </c>
      <c r="K30041" s="94">
        <v>-7</v>
      </c>
      <c r="O30041" s="94">
        <v>233</v>
      </c>
      <c r="P30041" s="94">
        <v>226</v>
      </c>
      <c r="Q30041" s="94">
        <v>-7</v>
      </c>
      <c r="R30041" s="94">
        <v>-2</v>
      </c>
      <c r="S30041" s="94">
        <v>126</v>
      </c>
      <c r="Y30041" s="94">
        <v>101</v>
      </c>
      <c r="AJ30041" s="94">
        <v>-2</v>
      </c>
      <c r="AK30041" s="94">
        <v>126</v>
      </c>
      <c r="AQ30041" s="94">
        <v>101</v>
      </c>
      <c r="AS30041" s="94">
        <v>7</v>
      </c>
      <c r="AT30041" s="94">
        <v>-14</v>
      </c>
    </row>
    <row r="30042" spans="1:46">
      <c r="A30042" s="85" t="s">
        <v>140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246</v>
      </c>
      <c r="I30042" s="94">
        <v>231</v>
      </c>
      <c r="J30042" s="94">
        <v>225</v>
      </c>
      <c r="K30042" s="94">
        <v>-5</v>
      </c>
      <c r="O30042" s="94">
        <v>231</v>
      </c>
      <c r="P30042" s="94">
        <v>225</v>
      </c>
      <c r="Q30042" s="94">
        <v>-5</v>
      </c>
      <c r="R30042" s="94">
        <v>-2</v>
      </c>
      <c r="S30042" s="94">
        <v>125</v>
      </c>
      <c r="Y30042" s="94">
        <v>101</v>
      </c>
      <c r="AJ30042" s="94">
        <v>-2</v>
      </c>
      <c r="AK30042" s="94">
        <v>125</v>
      </c>
      <c r="AQ30042" s="94">
        <v>101</v>
      </c>
      <c r="AS30042" s="94">
        <v>6</v>
      </c>
      <c r="AT30042" s="94">
        <v>-11</v>
      </c>
    </row>
    <row r="30043" spans="1:46">
      <c r="A30043" s="85" t="s">
        <v>140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248</v>
      </c>
      <c r="I30043" s="94">
        <v>237</v>
      </c>
      <c r="J30043" s="94">
        <v>227</v>
      </c>
      <c r="K30043" s="94">
        <v>-9</v>
      </c>
      <c r="O30043" s="94">
        <v>237</v>
      </c>
      <c r="P30043" s="94">
        <v>227</v>
      </c>
      <c r="Q30043" s="94">
        <v>-9</v>
      </c>
      <c r="R30043" s="94">
        <v>-2</v>
      </c>
      <c r="S30043" s="94">
        <v>127</v>
      </c>
      <c r="Y30043" s="94">
        <v>101</v>
      </c>
      <c r="AJ30043" s="94">
        <v>-2</v>
      </c>
      <c r="AK30043" s="94">
        <v>127</v>
      </c>
      <c r="AQ30043" s="94">
        <v>101</v>
      </c>
      <c r="AS30043" s="94">
        <v>2</v>
      </c>
      <c r="AT30043" s="94">
        <v>-11</v>
      </c>
    </row>
    <row r="30044" spans="1:46">
      <c r="A30044" s="85" t="s">
        <v>140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254</v>
      </c>
      <c r="I30044" s="94">
        <v>248</v>
      </c>
      <c r="J30044" s="94">
        <v>238</v>
      </c>
      <c r="K30044" s="94">
        <v>-9</v>
      </c>
      <c r="O30044" s="94">
        <v>248</v>
      </c>
      <c r="P30044" s="94">
        <v>238</v>
      </c>
      <c r="Q30044" s="94">
        <v>-9</v>
      </c>
      <c r="R30044" s="94">
        <v>-2</v>
      </c>
      <c r="S30044" s="94">
        <v>139</v>
      </c>
      <c r="Y30044" s="94">
        <v>101</v>
      </c>
      <c r="AJ30044" s="94">
        <v>-2</v>
      </c>
      <c r="AK30044" s="94">
        <v>139</v>
      </c>
      <c r="AQ30044" s="94">
        <v>101</v>
      </c>
      <c r="AS30044" s="94">
        <v>5</v>
      </c>
      <c r="AT30044" s="94">
        <v>-14</v>
      </c>
    </row>
    <row r="30045" spans="1:46">
      <c r="A30045" s="85" t="s">
        <v>140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268</v>
      </c>
      <c r="I30045" s="94">
        <v>260</v>
      </c>
      <c r="J30045" s="94">
        <v>254</v>
      </c>
      <c r="K30045" s="94">
        <v>-5</v>
      </c>
      <c r="O30045" s="94">
        <v>260</v>
      </c>
      <c r="P30045" s="94">
        <v>254</v>
      </c>
      <c r="Q30045" s="94">
        <v>-5</v>
      </c>
      <c r="R30045" s="94">
        <v>-2</v>
      </c>
      <c r="S30045" s="94">
        <v>154</v>
      </c>
      <c r="Y30045" s="94">
        <v>102</v>
      </c>
      <c r="AJ30045" s="94">
        <v>-2</v>
      </c>
      <c r="AK30045" s="94">
        <v>154</v>
      </c>
      <c r="AQ30045" s="94">
        <v>102</v>
      </c>
      <c r="AS30045" s="94">
        <v>11</v>
      </c>
      <c r="AT30045" s="94">
        <v>-17</v>
      </c>
    </row>
    <row r="30046" spans="1:46">
      <c r="A30046" s="85" t="s">
        <v>140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262</v>
      </c>
      <c r="I30046" s="94">
        <v>253</v>
      </c>
      <c r="J30046" s="94">
        <v>223</v>
      </c>
      <c r="K30046" s="94">
        <v>-30</v>
      </c>
      <c r="O30046" s="94">
        <v>253</v>
      </c>
      <c r="P30046" s="94">
        <v>223</v>
      </c>
      <c r="Q30046" s="94">
        <v>-30</v>
      </c>
      <c r="R30046" s="94">
        <v>-2</v>
      </c>
      <c r="S30046" s="94">
        <v>151</v>
      </c>
      <c r="Y30046" s="94">
        <v>75</v>
      </c>
      <c r="AJ30046" s="94">
        <v>-2</v>
      </c>
      <c r="AK30046" s="94">
        <v>151</v>
      </c>
      <c r="AQ30046" s="94">
        <v>75</v>
      </c>
      <c r="AS30046" s="94">
        <v>1</v>
      </c>
      <c r="AT30046" s="94">
        <v>-30</v>
      </c>
    </row>
    <row r="30047" spans="1:46">
      <c r="A30047" s="85" t="s">
        <v>140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252</v>
      </c>
      <c r="I30047" s="94">
        <v>242</v>
      </c>
      <c r="J30047" s="94">
        <v>217</v>
      </c>
      <c r="K30047" s="94">
        <v>-26</v>
      </c>
      <c r="O30047" s="94">
        <v>242</v>
      </c>
      <c r="P30047" s="94">
        <v>217</v>
      </c>
      <c r="Q30047" s="94">
        <v>-26</v>
      </c>
      <c r="R30047" s="94">
        <v>-2</v>
      </c>
      <c r="S30047" s="94">
        <v>148</v>
      </c>
      <c r="Y30047" s="94">
        <v>70</v>
      </c>
      <c r="AJ30047" s="94">
        <v>-2</v>
      </c>
      <c r="AK30047" s="94">
        <v>148</v>
      </c>
      <c r="AQ30047" s="94">
        <v>70</v>
      </c>
      <c r="AS30047" s="94">
        <v>4</v>
      </c>
      <c r="AT30047" s="94">
        <v>-29</v>
      </c>
    </row>
    <row r="30048" spans="1:46">
      <c r="A30048" s="85" t="s">
        <v>140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238</v>
      </c>
      <c r="I30048" s="94">
        <v>226</v>
      </c>
      <c r="J30048" s="94">
        <v>208</v>
      </c>
      <c r="K30048" s="94">
        <v>-18</v>
      </c>
      <c r="O30048" s="94">
        <v>226</v>
      </c>
      <c r="P30048" s="94">
        <v>208</v>
      </c>
      <c r="Q30048" s="94">
        <v>-18</v>
      </c>
      <c r="R30048" s="94">
        <v>-2</v>
      </c>
      <c r="S30048" s="94">
        <v>139</v>
      </c>
      <c r="Y30048" s="94">
        <v>70</v>
      </c>
      <c r="AJ30048" s="94">
        <v>-2</v>
      </c>
      <c r="AK30048" s="94">
        <v>139</v>
      </c>
      <c r="AQ30048" s="94">
        <v>70</v>
      </c>
      <c r="AS30048" s="94">
        <v>5</v>
      </c>
      <c r="AT30048" s="94">
        <v>-23</v>
      </c>
    </row>
    <row r="30049" spans="1:46">
      <c r="A30049" s="85" t="s">
        <v>140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217</v>
      </c>
      <c r="I30049" s="94">
        <v>207</v>
      </c>
      <c r="J30049" s="94">
        <v>196</v>
      </c>
      <c r="K30049" s="94">
        <v>-12</v>
      </c>
      <c r="O30049" s="94">
        <v>207</v>
      </c>
      <c r="P30049" s="94">
        <v>196</v>
      </c>
      <c r="Q30049" s="94">
        <v>-12</v>
      </c>
      <c r="R30049" s="94">
        <v>-2</v>
      </c>
      <c r="S30049" s="94">
        <v>131</v>
      </c>
      <c r="Y30049" s="94">
        <v>66</v>
      </c>
      <c r="AJ30049" s="94">
        <v>-2</v>
      </c>
      <c r="AK30049" s="94">
        <v>131</v>
      </c>
      <c r="AQ30049" s="94">
        <v>66</v>
      </c>
      <c r="AS30049" s="94">
        <v>6</v>
      </c>
      <c r="AT30049" s="94">
        <v>-18</v>
      </c>
    </row>
    <row r="30050" spans="1:46">
      <c r="A30050" s="85" t="s">
        <v>140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195</v>
      </c>
      <c r="I30050" s="94">
        <v>187</v>
      </c>
      <c r="J30050" s="94">
        <v>190</v>
      </c>
      <c r="K30050" s="94">
        <v>3</v>
      </c>
      <c r="O30050" s="94">
        <v>187</v>
      </c>
      <c r="P30050" s="94">
        <v>190</v>
      </c>
      <c r="Q30050" s="94">
        <v>3</v>
      </c>
      <c r="R30050" s="94">
        <v>-2</v>
      </c>
      <c r="S30050" s="94">
        <v>123</v>
      </c>
      <c r="Y30050" s="94">
        <v>69</v>
      </c>
      <c r="AJ30050" s="94">
        <v>-2</v>
      </c>
      <c r="AK30050" s="94">
        <v>123</v>
      </c>
      <c r="AQ30050" s="94">
        <v>69</v>
      </c>
      <c r="AS30050" s="94">
        <v>13</v>
      </c>
      <c r="AT30050" s="94">
        <v>-10</v>
      </c>
    </row>
    <row r="30051" spans="1:46">
      <c r="A30051" s="85" t="s">
        <v>140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153</v>
      </c>
      <c r="I30051" s="94">
        <v>169</v>
      </c>
      <c r="J30051" s="94">
        <v>179</v>
      </c>
      <c r="K30051" s="94">
        <v>11</v>
      </c>
      <c r="O30051" s="94">
        <v>169</v>
      </c>
      <c r="P30051" s="94">
        <v>179</v>
      </c>
      <c r="Q30051" s="94">
        <v>11</v>
      </c>
      <c r="R30051" s="94">
        <v>-2</v>
      </c>
      <c r="S30051" s="94">
        <v>115</v>
      </c>
      <c r="Y30051" s="94">
        <v>66</v>
      </c>
      <c r="AJ30051" s="94">
        <v>-2</v>
      </c>
      <c r="AK30051" s="94">
        <v>115</v>
      </c>
      <c r="AQ30051" s="94">
        <v>66</v>
      </c>
      <c r="AS30051" s="94">
        <v>17</v>
      </c>
      <c r="AT30051" s="94">
        <v>-7</v>
      </c>
    </row>
    <row r="30052" spans="1:46">
      <c r="A30052" s="85" t="s">
        <v>140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143</v>
      </c>
      <c r="I30052" s="94">
        <v>156</v>
      </c>
      <c r="J30052" s="94">
        <v>167</v>
      </c>
      <c r="K30052" s="94">
        <v>11</v>
      </c>
      <c r="O30052" s="94">
        <v>156</v>
      </c>
      <c r="P30052" s="94">
        <v>167</v>
      </c>
      <c r="Q30052" s="94">
        <v>11</v>
      </c>
      <c r="R30052" s="94">
        <v>-2</v>
      </c>
      <c r="S30052" s="94">
        <v>115</v>
      </c>
      <c r="Y30052" s="94">
        <v>53</v>
      </c>
      <c r="AJ30052" s="94">
        <v>-2</v>
      </c>
      <c r="AK30052" s="94">
        <v>115</v>
      </c>
      <c r="AQ30052" s="94">
        <v>53</v>
      </c>
      <c r="AS30052" s="94">
        <v>20</v>
      </c>
      <c r="AT30052" s="94">
        <v>-9</v>
      </c>
    </row>
    <row r="30053" spans="1:46">
      <c r="A30053" s="85" t="s">
        <v>140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137</v>
      </c>
      <c r="I30053" s="94">
        <v>146</v>
      </c>
      <c r="J30053" s="94">
        <v>158</v>
      </c>
      <c r="K30053" s="94">
        <v>12</v>
      </c>
      <c r="O30053" s="94">
        <v>146</v>
      </c>
      <c r="P30053" s="94">
        <v>158</v>
      </c>
      <c r="Q30053" s="94">
        <v>12</v>
      </c>
      <c r="R30053" s="94">
        <v>-2</v>
      </c>
      <c r="S30053" s="94">
        <v>115</v>
      </c>
      <c r="Y30053" s="94">
        <v>44</v>
      </c>
      <c r="AJ30053" s="94">
        <v>-2</v>
      </c>
      <c r="AK30053" s="94">
        <v>115</v>
      </c>
      <c r="AQ30053" s="94">
        <v>44</v>
      </c>
      <c r="AS30053" s="94">
        <v>24</v>
      </c>
      <c r="AT30053" s="94">
        <v>-13</v>
      </c>
    </row>
    <row r="30054" spans="1:46">
      <c r="A30054" s="85" t="s">
        <v>140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134</v>
      </c>
      <c r="I30054" s="94">
        <v>140</v>
      </c>
      <c r="J30054" s="94">
        <v>152</v>
      </c>
      <c r="K30054" s="94">
        <v>12</v>
      </c>
      <c r="O30054" s="94">
        <v>140</v>
      </c>
      <c r="P30054" s="94">
        <v>152</v>
      </c>
      <c r="Q30054" s="94">
        <v>12</v>
      </c>
      <c r="R30054" s="94">
        <v>-2</v>
      </c>
      <c r="S30054" s="94">
        <v>115</v>
      </c>
      <c r="Y30054" s="94">
        <v>38</v>
      </c>
      <c r="AJ30054" s="94">
        <v>-2</v>
      </c>
      <c r="AK30054" s="94">
        <v>115</v>
      </c>
      <c r="AQ30054" s="94">
        <v>38</v>
      </c>
      <c r="AS30054" s="94">
        <v>26</v>
      </c>
      <c r="AT30054" s="94">
        <v>-14</v>
      </c>
    </row>
    <row r="30055" spans="1:46">
      <c r="A30055" s="85" t="s">
        <v>140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137</v>
      </c>
      <c r="I30055" s="94">
        <v>141</v>
      </c>
      <c r="J30055" s="94">
        <v>154</v>
      </c>
      <c r="K30055" s="94">
        <v>13</v>
      </c>
      <c r="O30055" s="94">
        <v>141</v>
      </c>
      <c r="P30055" s="94">
        <v>154</v>
      </c>
      <c r="Q30055" s="94">
        <v>13</v>
      </c>
      <c r="R30055" s="94">
        <v>-2</v>
      </c>
      <c r="S30055" s="94">
        <v>115</v>
      </c>
      <c r="Y30055" s="94">
        <v>40</v>
      </c>
      <c r="AJ30055" s="94">
        <v>-2</v>
      </c>
      <c r="AK30055" s="94">
        <v>115</v>
      </c>
      <c r="AQ30055" s="94">
        <v>40</v>
      </c>
      <c r="AS30055" s="94">
        <v>25</v>
      </c>
      <c r="AT30055" s="94">
        <v>-12</v>
      </c>
    </row>
    <row r="30056" spans="1:46">
      <c r="A30056" s="85" t="s">
        <v>140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149</v>
      </c>
      <c r="I30056" s="94">
        <v>151</v>
      </c>
      <c r="J30056" s="94">
        <v>170</v>
      </c>
      <c r="K30056" s="94">
        <v>19</v>
      </c>
      <c r="O30056" s="94">
        <v>151</v>
      </c>
      <c r="P30056" s="94">
        <v>170</v>
      </c>
      <c r="Q30056" s="94">
        <v>19</v>
      </c>
      <c r="R30056" s="94">
        <v>-2</v>
      </c>
      <c r="S30056" s="94">
        <v>114</v>
      </c>
      <c r="Y30056" s="94">
        <v>57</v>
      </c>
      <c r="AJ30056" s="94">
        <v>-2</v>
      </c>
      <c r="AK30056" s="94">
        <v>114</v>
      </c>
      <c r="AQ30056" s="94">
        <v>57</v>
      </c>
      <c r="AS30056" s="94">
        <v>28</v>
      </c>
      <c r="AT30056" s="94">
        <v>-9</v>
      </c>
    </row>
    <row r="30057" spans="1:46">
      <c r="A30057" s="85" t="s">
        <v>140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175</v>
      </c>
      <c r="I30057" s="94">
        <v>176</v>
      </c>
      <c r="J30057" s="94">
        <v>184</v>
      </c>
      <c r="K30057" s="94">
        <v>8</v>
      </c>
      <c r="O30057" s="94">
        <v>176</v>
      </c>
      <c r="P30057" s="94">
        <v>184</v>
      </c>
      <c r="Q30057" s="94">
        <v>8</v>
      </c>
      <c r="R30057" s="94">
        <v>-2</v>
      </c>
      <c r="S30057" s="94">
        <v>115</v>
      </c>
      <c r="Y30057" s="94">
        <v>70</v>
      </c>
      <c r="AJ30057" s="94">
        <v>-2</v>
      </c>
      <c r="AK30057" s="94">
        <v>115</v>
      </c>
      <c r="AQ30057" s="94">
        <v>70</v>
      </c>
      <c r="AS30057" s="94">
        <v>24</v>
      </c>
      <c r="AT30057" s="94">
        <v>-16</v>
      </c>
    </row>
    <row r="30058" spans="1:46">
      <c r="A30058" s="85" t="s">
        <v>140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187</v>
      </c>
      <c r="I30058" s="94">
        <v>187</v>
      </c>
      <c r="J30058" s="94">
        <v>189</v>
      </c>
      <c r="K30058" s="94">
        <v>2</v>
      </c>
      <c r="O30058" s="94">
        <v>187</v>
      </c>
      <c r="P30058" s="94">
        <v>189</v>
      </c>
      <c r="Q30058" s="94">
        <v>2</v>
      </c>
      <c r="R30058" s="94">
        <v>-2</v>
      </c>
      <c r="S30058" s="94">
        <v>116</v>
      </c>
      <c r="Y30058" s="94">
        <v>76</v>
      </c>
      <c r="AJ30058" s="94">
        <v>-2</v>
      </c>
      <c r="AK30058" s="94">
        <v>116</v>
      </c>
      <c r="AQ30058" s="94">
        <v>76</v>
      </c>
      <c r="AS30058" s="94">
        <v>22</v>
      </c>
      <c r="AT30058" s="94">
        <v>-20</v>
      </c>
    </row>
    <row r="30059" spans="1:46">
      <c r="A30059" s="85" t="s">
        <v>140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188</v>
      </c>
      <c r="I30059" s="94">
        <v>189</v>
      </c>
      <c r="J30059" s="94">
        <v>190</v>
      </c>
      <c r="K30059" s="94">
        <v>0</v>
      </c>
      <c r="O30059" s="94">
        <v>189</v>
      </c>
      <c r="P30059" s="94">
        <v>190</v>
      </c>
      <c r="Q30059" s="94">
        <v>0</v>
      </c>
      <c r="R30059" s="94">
        <v>-2</v>
      </c>
      <c r="S30059" s="94">
        <v>116</v>
      </c>
      <c r="Y30059" s="94">
        <v>75</v>
      </c>
      <c r="AJ30059" s="94">
        <v>-2</v>
      </c>
      <c r="AK30059" s="94">
        <v>116</v>
      </c>
      <c r="AQ30059" s="94">
        <v>75</v>
      </c>
      <c r="AS30059" s="94">
        <v>17</v>
      </c>
      <c r="AT30059" s="94">
        <v>-17</v>
      </c>
    </row>
    <row r="30060" spans="1:46">
      <c r="A30060" s="85" t="s">
        <v>140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190</v>
      </c>
      <c r="I30060" s="94">
        <v>190</v>
      </c>
      <c r="J30060" s="94">
        <v>191</v>
      </c>
      <c r="K30060" s="94">
        <v>1</v>
      </c>
      <c r="O30060" s="94">
        <v>190</v>
      </c>
      <c r="P30060" s="94">
        <v>191</v>
      </c>
      <c r="Q30060" s="94">
        <v>1</v>
      </c>
      <c r="R30060" s="94">
        <v>-2</v>
      </c>
      <c r="S30060" s="94">
        <v>117</v>
      </c>
      <c r="Y30060" s="94">
        <v>76</v>
      </c>
      <c r="AJ30060" s="94">
        <v>-2</v>
      </c>
      <c r="AK30060" s="94">
        <v>117</v>
      </c>
      <c r="AQ30060" s="94">
        <v>76</v>
      </c>
      <c r="AS30060" s="94">
        <v>14</v>
      </c>
      <c r="AT30060" s="94">
        <v>-13</v>
      </c>
    </row>
    <row r="30061" spans="1:46">
      <c r="A30061" s="85" t="s">
        <v>140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193</v>
      </c>
      <c r="I30061" s="94">
        <v>189</v>
      </c>
      <c r="J30061" s="94">
        <v>190</v>
      </c>
      <c r="K30061" s="94">
        <v>1</v>
      </c>
      <c r="O30061" s="94">
        <v>189</v>
      </c>
      <c r="P30061" s="94">
        <v>190</v>
      </c>
      <c r="Q30061" s="94">
        <v>1</v>
      </c>
      <c r="R30061" s="94">
        <v>-2</v>
      </c>
      <c r="S30061" s="94">
        <v>114</v>
      </c>
      <c r="Y30061" s="94">
        <v>78</v>
      </c>
      <c r="AJ30061" s="94">
        <v>-2</v>
      </c>
      <c r="AK30061" s="94">
        <v>114</v>
      </c>
      <c r="AQ30061" s="94">
        <v>78</v>
      </c>
      <c r="AS30061" s="94">
        <v>24</v>
      </c>
      <c r="AT30061" s="94">
        <v>-22</v>
      </c>
    </row>
    <row r="30062" spans="1:46">
      <c r="A30062" s="85" t="s">
        <v>140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197</v>
      </c>
      <c r="I30062" s="94">
        <v>190</v>
      </c>
      <c r="J30062" s="94">
        <v>203</v>
      </c>
      <c r="K30062" s="94">
        <v>12</v>
      </c>
      <c r="O30062" s="94">
        <v>190</v>
      </c>
      <c r="P30062" s="94">
        <v>203</v>
      </c>
      <c r="Q30062" s="94">
        <v>12</v>
      </c>
      <c r="R30062" s="94">
        <v>-2</v>
      </c>
      <c r="S30062" s="94">
        <v>114</v>
      </c>
      <c r="Y30062" s="94">
        <v>91</v>
      </c>
      <c r="AJ30062" s="94">
        <v>-2</v>
      </c>
      <c r="AK30062" s="94">
        <v>114</v>
      </c>
      <c r="AQ30062" s="94">
        <v>91</v>
      </c>
      <c r="AS30062" s="94">
        <v>29</v>
      </c>
      <c r="AT30062" s="94">
        <v>-17</v>
      </c>
    </row>
    <row r="30063" spans="1:46">
      <c r="A30063" s="85" t="s">
        <v>140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201</v>
      </c>
      <c r="I30063" s="94">
        <v>192</v>
      </c>
      <c r="J30063" s="94">
        <v>206</v>
      </c>
      <c r="K30063" s="94">
        <v>14</v>
      </c>
      <c r="O30063" s="94">
        <v>192</v>
      </c>
      <c r="P30063" s="94">
        <v>206</v>
      </c>
      <c r="Q30063" s="94">
        <v>14</v>
      </c>
      <c r="R30063" s="94">
        <v>-2</v>
      </c>
      <c r="S30063" s="94">
        <v>114</v>
      </c>
      <c r="Y30063" s="94">
        <v>94</v>
      </c>
      <c r="AJ30063" s="94">
        <v>-2</v>
      </c>
      <c r="AK30063" s="94">
        <v>114</v>
      </c>
      <c r="AQ30063" s="94">
        <v>94</v>
      </c>
      <c r="AS30063" s="94">
        <v>29</v>
      </c>
      <c r="AT30063" s="94">
        <v>-16</v>
      </c>
    </row>
    <row r="30064" spans="1:46">
      <c r="A30064" s="85" t="s">
        <v>140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202</v>
      </c>
      <c r="I30064" s="94">
        <v>195</v>
      </c>
      <c r="J30064" s="94">
        <v>217</v>
      </c>
      <c r="K30064" s="94">
        <v>23</v>
      </c>
      <c r="O30064" s="94">
        <v>195</v>
      </c>
      <c r="P30064" s="94">
        <v>217</v>
      </c>
      <c r="Q30064" s="94">
        <v>23</v>
      </c>
      <c r="R30064" s="94">
        <v>-2</v>
      </c>
      <c r="S30064" s="94">
        <v>117</v>
      </c>
      <c r="Y30064" s="94">
        <v>102</v>
      </c>
      <c r="AJ30064" s="94">
        <v>-2</v>
      </c>
      <c r="AK30064" s="94">
        <v>117</v>
      </c>
      <c r="AQ30064" s="94">
        <v>102</v>
      </c>
      <c r="AS30064" s="94">
        <v>37</v>
      </c>
      <c r="AT30064" s="94">
        <v>-14</v>
      </c>
    </row>
    <row r="30065" spans="1:46">
      <c r="A30065" s="85" t="s">
        <v>140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202</v>
      </c>
      <c r="I30065" s="94">
        <v>197</v>
      </c>
      <c r="J30065" s="94">
        <v>220</v>
      </c>
      <c r="K30065" s="94">
        <v>23</v>
      </c>
      <c r="O30065" s="94">
        <v>197</v>
      </c>
      <c r="P30065" s="94">
        <v>220</v>
      </c>
      <c r="Q30065" s="94">
        <v>23</v>
      </c>
      <c r="R30065" s="94">
        <v>-2</v>
      </c>
      <c r="S30065" s="94">
        <v>119</v>
      </c>
      <c r="Y30065" s="94">
        <v>102</v>
      </c>
      <c r="AJ30065" s="94">
        <v>-2</v>
      </c>
      <c r="AK30065" s="94">
        <v>119</v>
      </c>
      <c r="AQ30065" s="94">
        <v>102</v>
      </c>
      <c r="AS30065" s="94">
        <v>40</v>
      </c>
      <c r="AT30065" s="94">
        <v>-17</v>
      </c>
    </row>
    <row r="30066" spans="1:46">
      <c r="A30066" s="85" t="s">
        <v>140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201</v>
      </c>
      <c r="I30066" s="94">
        <v>202</v>
      </c>
      <c r="J30066" s="94">
        <v>207</v>
      </c>
      <c r="K30066" s="94">
        <v>5</v>
      </c>
      <c r="O30066" s="94">
        <v>202</v>
      </c>
      <c r="P30066" s="94">
        <v>207</v>
      </c>
      <c r="Q30066" s="94">
        <v>5</v>
      </c>
      <c r="R30066" s="94">
        <v>-2</v>
      </c>
      <c r="S30066" s="94">
        <v>113</v>
      </c>
      <c r="Y30066" s="94">
        <v>95</v>
      </c>
      <c r="AJ30066" s="94">
        <v>-2</v>
      </c>
      <c r="AK30066" s="94">
        <v>113</v>
      </c>
      <c r="AQ30066" s="94">
        <v>95</v>
      </c>
      <c r="AS30066" s="94">
        <v>24</v>
      </c>
      <c r="AT30066" s="94">
        <v>-19</v>
      </c>
    </row>
    <row r="30067" spans="1:46">
      <c r="A30067" s="85" t="s">
        <v>140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202</v>
      </c>
      <c r="I30067" s="94">
        <v>207</v>
      </c>
      <c r="J30067" s="94">
        <v>208</v>
      </c>
      <c r="K30067" s="94">
        <v>1</v>
      </c>
      <c r="O30067" s="94">
        <v>207</v>
      </c>
      <c r="P30067" s="94">
        <v>208</v>
      </c>
      <c r="Q30067" s="94">
        <v>1</v>
      </c>
      <c r="R30067" s="94">
        <v>-2</v>
      </c>
      <c r="S30067" s="94">
        <v>112</v>
      </c>
      <c r="Y30067" s="94">
        <v>97</v>
      </c>
      <c r="AJ30067" s="94">
        <v>-2</v>
      </c>
      <c r="AK30067" s="94">
        <v>112</v>
      </c>
      <c r="AQ30067" s="94">
        <v>97</v>
      </c>
      <c r="AS30067" s="94">
        <v>21</v>
      </c>
      <c r="AT30067" s="94">
        <v>-20</v>
      </c>
    </row>
    <row r="30068" spans="1:46">
      <c r="A30068" s="85" t="s">
        <v>140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207</v>
      </c>
      <c r="I30068" s="94">
        <v>217</v>
      </c>
      <c r="J30068" s="94">
        <v>213</v>
      </c>
      <c r="K30068" s="94">
        <v>-4</v>
      </c>
      <c r="O30068" s="94">
        <v>217</v>
      </c>
      <c r="P30068" s="94">
        <v>213</v>
      </c>
      <c r="Q30068" s="94">
        <v>-4</v>
      </c>
      <c r="R30068" s="94">
        <v>-2</v>
      </c>
      <c r="S30068" s="94">
        <v>116</v>
      </c>
      <c r="Y30068" s="94">
        <v>100</v>
      </c>
      <c r="AJ30068" s="94">
        <v>-2</v>
      </c>
      <c r="AK30068" s="94">
        <v>116</v>
      </c>
      <c r="AQ30068" s="94">
        <v>100</v>
      </c>
      <c r="AS30068" s="94">
        <v>17</v>
      </c>
      <c r="AT30068" s="94">
        <v>-20</v>
      </c>
    </row>
    <row r="30069" spans="1:46">
      <c r="A30069" s="85" t="s">
        <v>140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220</v>
      </c>
      <c r="I30069" s="94">
        <v>233</v>
      </c>
      <c r="J30069" s="94">
        <v>228</v>
      </c>
      <c r="K30069" s="94">
        <v>-5</v>
      </c>
      <c r="O30069" s="94">
        <v>233</v>
      </c>
      <c r="P30069" s="94">
        <v>228</v>
      </c>
      <c r="Q30069" s="94">
        <v>-5</v>
      </c>
      <c r="R30069" s="94">
        <v>-2</v>
      </c>
      <c r="S30069" s="94">
        <v>134</v>
      </c>
      <c r="Y30069" s="94">
        <v>96</v>
      </c>
      <c r="AJ30069" s="94">
        <v>-2</v>
      </c>
      <c r="AK30069" s="94">
        <v>134</v>
      </c>
      <c r="AQ30069" s="94">
        <v>96</v>
      </c>
      <c r="AS30069" s="94">
        <v>22</v>
      </c>
      <c r="AT30069" s="94">
        <v>-27</v>
      </c>
    </row>
    <row r="30070" spans="1:46">
      <c r="A30070" s="85" t="s">
        <v>140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218</v>
      </c>
      <c r="I30070" s="94">
        <v>232</v>
      </c>
      <c r="J30070" s="94">
        <v>228</v>
      </c>
      <c r="K30070" s="94">
        <v>-4</v>
      </c>
      <c r="O30070" s="94">
        <v>232</v>
      </c>
      <c r="P30070" s="94">
        <v>228</v>
      </c>
      <c r="Q30070" s="94">
        <v>-4</v>
      </c>
      <c r="R30070" s="94">
        <v>-2</v>
      </c>
      <c r="S30070" s="94">
        <v>138</v>
      </c>
      <c r="Y30070" s="94">
        <v>93</v>
      </c>
      <c r="AJ30070" s="94">
        <v>-2</v>
      </c>
      <c r="AK30070" s="94">
        <v>138</v>
      </c>
      <c r="AQ30070" s="94">
        <v>93</v>
      </c>
      <c r="AS30070" s="94">
        <v>26</v>
      </c>
      <c r="AT30070" s="94">
        <v>-30</v>
      </c>
    </row>
    <row r="30071" spans="1:46">
      <c r="A30071" s="85" t="s">
        <v>140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210</v>
      </c>
      <c r="I30071" s="94">
        <v>226</v>
      </c>
      <c r="J30071" s="94">
        <v>221</v>
      </c>
      <c r="K30071" s="94">
        <v>-5</v>
      </c>
      <c r="O30071" s="94">
        <v>226</v>
      </c>
      <c r="P30071" s="94">
        <v>221</v>
      </c>
      <c r="Q30071" s="94">
        <v>-5</v>
      </c>
      <c r="R30071" s="94">
        <v>-2</v>
      </c>
      <c r="S30071" s="94">
        <v>138</v>
      </c>
      <c r="Y30071" s="94">
        <v>85</v>
      </c>
      <c r="AJ30071" s="94">
        <v>-2</v>
      </c>
      <c r="AK30071" s="94">
        <v>138</v>
      </c>
      <c r="AQ30071" s="94">
        <v>85</v>
      </c>
      <c r="AS30071" s="94">
        <v>25</v>
      </c>
      <c r="AT30071" s="94">
        <v>-30</v>
      </c>
    </row>
    <row r="30072" spans="1:46">
      <c r="A30072" s="85" t="s">
        <v>140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198</v>
      </c>
      <c r="I30072" s="94">
        <v>214</v>
      </c>
      <c r="J30072" s="94">
        <v>211</v>
      </c>
      <c r="K30072" s="94">
        <v>-3</v>
      </c>
      <c r="O30072" s="94">
        <v>214</v>
      </c>
      <c r="P30072" s="94">
        <v>211</v>
      </c>
      <c r="Q30072" s="94">
        <v>-3</v>
      </c>
      <c r="R30072" s="94">
        <v>-2</v>
      </c>
      <c r="S30072" s="94">
        <v>131</v>
      </c>
      <c r="Y30072" s="94">
        <v>82</v>
      </c>
      <c r="AJ30072" s="94">
        <v>-2</v>
      </c>
      <c r="AK30072" s="94">
        <v>131</v>
      </c>
      <c r="AQ30072" s="94">
        <v>82</v>
      </c>
      <c r="AS30072" s="94">
        <v>23</v>
      </c>
      <c r="AT30072" s="94">
        <v>-26</v>
      </c>
    </row>
    <row r="30073" spans="1:46">
      <c r="A30073" s="85" t="s">
        <v>140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182</v>
      </c>
      <c r="I30073" s="94">
        <v>198</v>
      </c>
      <c r="J30073" s="94">
        <v>196</v>
      </c>
      <c r="K30073" s="94">
        <v>-2</v>
      </c>
      <c r="O30073" s="94">
        <v>198</v>
      </c>
      <c r="P30073" s="94">
        <v>196</v>
      </c>
      <c r="Q30073" s="94">
        <v>-2</v>
      </c>
      <c r="R30073" s="94">
        <v>-2</v>
      </c>
      <c r="S30073" s="94">
        <v>118</v>
      </c>
      <c r="Y30073" s="94">
        <v>80</v>
      </c>
      <c r="AJ30073" s="94">
        <v>-2</v>
      </c>
      <c r="AK30073" s="94">
        <v>118</v>
      </c>
      <c r="AQ30073" s="94">
        <v>80</v>
      </c>
      <c r="AS30073" s="94">
        <v>17</v>
      </c>
      <c r="AT30073" s="94">
        <v>-19</v>
      </c>
    </row>
    <row r="30074" spans="1:46">
      <c r="A30074" s="85" t="s">
        <v>140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166</v>
      </c>
      <c r="I30074" s="94">
        <v>182</v>
      </c>
      <c r="J30074" s="94">
        <v>188</v>
      </c>
      <c r="K30074" s="94">
        <v>6</v>
      </c>
      <c r="O30074" s="94">
        <v>182</v>
      </c>
      <c r="P30074" s="94">
        <v>188</v>
      </c>
      <c r="Q30074" s="94">
        <v>6</v>
      </c>
      <c r="R30074" s="94">
        <v>-2</v>
      </c>
      <c r="S30074" s="94">
        <v>117</v>
      </c>
      <c r="Y30074" s="94">
        <v>73</v>
      </c>
      <c r="AJ30074" s="94">
        <v>-2</v>
      </c>
      <c r="AK30074" s="94">
        <v>117</v>
      </c>
      <c r="AQ30074" s="94">
        <v>73</v>
      </c>
      <c r="AS30074" s="94">
        <v>19</v>
      </c>
      <c r="AT30074" s="94">
        <v>-13</v>
      </c>
    </row>
    <row r="30075" spans="1:46">
      <c r="A30075" s="85" t="s">
        <v>140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190</v>
      </c>
      <c r="I30075" s="94">
        <v>169</v>
      </c>
      <c r="J30075" s="94">
        <v>179</v>
      </c>
      <c r="K30075" s="94">
        <v>10</v>
      </c>
      <c r="O30075" s="94">
        <v>169</v>
      </c>
      <c r="P30075" s="94">
        <v>179</v>
      </c>
      <c r="Q30075" s="94">
        <v>10</v>
      </c>
      <c r="R30075" s="94">
        <v>-2</v>
      </c>
      <c r="S30075" s="94">
        <v>115</v>
      </c>
      <c r="Y30075" s="94">
        <v>65</v>
      </c>
      <c r="AJ30075" s="94">
        <v>-2</v>
      </c>
      <c r="AK30075" s="94">
        <v>115</v>
      </c>
      <c r="AQ30075" s="94">
        <v>65</v>
      </c>
      <c r="AS30075" s="94">
        <v>16</v>
      </c>
      <c r="AT30075" s="94">
        <v>-6</v>
      </c>
    </row>
    <row r="30076" spans="1:46">
      <c r="A30076" s="85" t="s">
        <v>140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182</v>
      </c>
      <c r="I30076" s="94">
        <v>162</v>
      </c>
      <c r="J30076" s="94">
        <v>171</v>
      </c>
      <c r="K30076" s="94">
        <v>9</v>
      </c>
      <c r="O30076" s="94">
        <v>162</v>
      </c>
      <c r="P30076" s="94">
        <v>171</v>
      </c>
      <c r="Q30076" s="94">
        <v>9</v>
      </c>
      <c r="R30076" s="94">
        <v>-2</v>
      </c>
      <c r="S30076" s="94">
        <v>115</v>
      </c>
      <c r="Y30076" s="94">
        <v>57</v>
      </c>
      <c r="AJ30076" s="94">
        <v>-2</v>
      </c>
      <c r="AK30076" s="94">
        <v>115</v>
      </c>
      <c r="AQ30076" s="94">
        <v>57</v>
      </c>
      <c r="AS30076" s="94">
        <v>18</v>
      </c>
      <c r="AT30076" s="94">
        <v>-9</v>
      </c>
    </row>
    <row r="30077" spans="1:46">
      <c r="A30077" s="85" t="s">
        <v>140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177</v>
      </c>
      <c r="I30077" s="94">
        <v>158</v>
      </c>
      <c r="J30077" s="94">
        <v>167</v>
      </c>
      <c r="K30077" s="94">
        <v>9</v>
      </c>
      <c r="O30077" s="94">
        <v>158</v>
      </c>
      <c r="P30077" s="94">
        <v>167</v>
      </c>
      <c r="Q30077" s="94">
        <v>9</v>
      </c>
      <c r="R30077" s="94">
        <v>-2</v>
      </c>
      <c r="S30077" s="94">
        <v>115</v>
      </c>
      <c r="Y30077" s="94">
        <v>54</v>
      </c>
      <c r="AJ30077" s="94">
        <v>-2</v>
      </c>
      <c r="AK30077" s="94">
        <v>115</v>
      </c>
      <c r="AQ30077" s="94">
        <v>54</v>
      </c>
      <c r="AS30077" s="94">
        <v>20</v>
      </c>
      <c r="AT30077" s="94">
        <v>-11</v>
      </c>
    </row>
    <row r="30078" spans="1:46">
      <c r="A30078" s="85" t="s">
        <v>140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177</v>
      </c>
      <c r="I30078" s="94">
        <v>159</v>
      </c>
      <c r="J30078" s="94">
        <v>165</v>
      </c>
      <c r="K30078" s="94">
        <v>6</v>
      </c>
      <c r="O30078" s="94">
        <v>159</v>
      </c>
      <c r="P30078" s="94">
        <v>165</v>
      </c>
      <c r="Q30078" s="94">
        <v>6</v>
      </c>
      <c r="R30078" s="94">
        <v>-2</v>
      </c>
      <c r="S30078" s="94">
        <v>116</v>
      </c>
      <c r="Y30078" s="94">
        <v>51</v>
      </c>
      <c r="AJ30078" s="94">
        <v>-2</v>
      </c>
      <c r="AK30078" s="94">
        <v>116</v>
      </c>
      <c r="AQ30078" s="94">
        <v>51</v>
      </c>
      <c r="AS30078" s="94">
        <v>20</v>
      </c>
      <c r="AT30078" s="94">
        <v>-14</v>
      </c>
    </row>
    <row r="30079" spans="1:46">
      <c r="A30079" s="85" t="s">
        <v>140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183</v>
      </c>
      <c r="I30079" s="94">
        <v>167</v>
      </c>
      <c r="J30079" s="94">
        <v>171</v>
      </c>
      <c r="K30079" s="94">
        <v>4</v>
      </c>
      <c r="O30079" s="94">
        <v>167</v>
      </c>
      <c r="P30079" s="94">
        <v>171</v>
      </c>
      <c r="Q30079" s="94">
        <v>4</v>
      </c>
      <c r="R30079" s="94">
        <v>-2</v>
      </c>
      <c r="S30079" s="94">
        <v>116</v>
      </c>
      <c r="Y30079" s="94">
        <v>57</v>
      </c>
      <c r="AJ30079" s="94">
        <v>-2</v>
      </c>
      <c r="AK30079" s="94">
        <v>116</v>
      </c>
      <c r="AQ30079" s="94">
        <v>57</v>
      </c>
      <c r="AS30079" s="94">
        <v>18</v>
      </c>
      <c r="AT30079" s="94">
        <v>-14</v>
      </c>
    </row>
    <row r="30080" spans="1:46">
      <c r="A30080" s="85" t="s">
        <v>140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202</v>
      </c>
      <c r="I30080" s="94">
        <v>186</v>
      </c>
      <c r="J30080" s="94">
        <v>190</v>
      </c>
      <c r="K30080" s="94">
        <v>4</v>
      </c>
      <c r="O30080" s="94">
        <v>186</v>
      </c>
      <c r="P30080" s="94">
        <v>190</v>
      </c>
      <c r="Q30080" s="94">
        <v>4</v>
      </c>
      <c r="R30080" s="94">
        <v>-2</v>
      </c>
      <c r="S30080" s="94">
        <v>117</v>
      </c>
      <c r="Y30080" s="94">
        <v>76</v>
      </c>
      <c r="AJ30080" s="94">
        <v>-2</v>
      </c>
      <c r="AK30080" s="94">
        <v>117</v>
      </c>
      <c r="AQ30080" s="94">
        <v>76</v>
      </c>
      <c r="AS30080" s="94">
        <v>9</v>
      </c>
      <c r="AT30080" s="94">
        <v>-5</v>
      </c>
    </row>
    <row r="30081" spans="1:46">
      <c r="A30081" s="85" t="s">
        <v>140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237</v>
      </c>
      <c r="I30081" s="94">
        <v>221</v>
      </c>
      <c r="J30081" s="94">
        <v>213</v>
      </c>
      <c r="K30081" s="94">
        <v>-9</v>
      </c>
      <c r="O30081" s="94">
        <v>221</v>
      </c>
      <c r="P30081" s="94">
        <v>213</v>
      </c>
      <c r="Q30081" s="94">
        <v>-9</v>
      </c>
      <c r="R30081" s="94">
        <v>-2</v>
      </c>
      <c r="S30081" s="94">
        <v>119</v>
      </c>
      <c r="Y30081" s="94">
        <v>97</v>
      </c>
      <c r="AJ30081" s="94">
        <v>-2</v>
      </c>
      <c r="AK30081" s="94">
        <v>119</v>
      </c>
      <c r="AQ30081" s="94">
        <v>97</v>
      </c>
      <c r="AS30081" s="94">
        <v>-2</v>
      </c>
      <c r="AT30081" s="94">
        <v>-7</v>
      </c>
    </row>
    <row r="30082" spans="1:46">
      <c r="A30082" s="85" t="s">
        <v>140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255</v>
      </c>
      <c r="I30082" s="94">
        <v>239</v>
      </c>
      <c r="J30082" s="94">
        <v>233</v>
      </c>
      <c r="K30082" s="94">
        <v>-6</v>
      </c>
      <c r="O30082" s="94">
        <v>239</v>
      </c>
      <c r="P30082" s="94">
        <v>233</v>
      </c>
      <c r="Q30082" s="94">
        <v>-6</v>
      </c>
      <c r="R30082" s="94">
        <v>-2</v>
      </c>
      <c r="S30082" s="94">
        <v>132</v>
      </c>
      <c r="Y30082" s="94">
        <v>102</v>
      </c>
      <c r="AJ30082" s="94">
        <v>-2</v>
      </c>
      <c r="AK30082" s="94">
        <v>132</v>
      </c>
      <c r="AQ30082" s="94">
        <v>102</v>
      </c>
      <c r="AS30082" s="94">
        <v>-1</v>
      </c>
      <c r="AT30082" s="94">
        <v>-5</v>
      </c>
    </row>
    <row r="30083" spans="1:46">
      <c r="A30083" s="85" t="s">
        <v>140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250</v>
      </c>
      <c r="I30083" s="94">
        <v>241</v>
      </c>
      <c r="J30083" s="94">
        <v>228</v>
      </c>
      <c r="K30083" s="94">
        <v>-13</v>
      </c>
      <c r="O30083" s="94">
        <v>241</v>
      </c>
      <c r="P30083" s="94">
        <v>228</v>
      </c>
      <c r="Q30083" s="94">
        <v>-13</v>
      </c>
      <c r="R30083" s="94">
        <v>-2</v>
      </c>
      <c r="S30083" s="94">
        <v>128</v>
      </c>
      <c r="Y30083" s="94">
        <v>102</v>
      </c>
      <c r="AJ30083" s="94">
        <v>-2</v>
      </c>
      <c r="AK30083" s="94">
        <v>128</v>
      </c>
      <c r="AQ30083" s="94">
        <v>102</v>
      </c>
      <c r="AS30083" s="94">
        <v>-1</v>
      </c>
      <c r="AT30083" s="94">
        <v>-12</v>
      </c>
    </row>
    <row r="30084" spans="1:46">
      <c r="A30084" s="85" t="s">
        <v>140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237</v>
      </c>
      <c r="I30084" s="94">
        <v>237</v>
      </c>
      <c r="J30084" s="94">
        <v>231</v>
      </c>
      <c r="K30084" s="94">
        <v>-5</v>
      </c>
      <c r="O30084" s="94">
        <v>237</v>
      </c>
      <c r="P30084" s="94">
        <v>231</v>
      </c>
      <c r="Q30084" s="94">
        <v>-5</v>
      </c>
      <c r="R30084" s="94">
        <v>-3</v>
      </c>
      <c r="S30084" s="94">
        <v>131</v>
      </c>
      <c r="Y30084" s="94">
        <v>102</v>
      </c>
      <c r="AJ30084" s="94">
        <v>-3</v>
      </c>
      <c r="AK30084" s="94">
        <v>131</v>
      </c>
      <c r="AQ30084" s="94">
        <v>102</v>
      </c>
      <c r="AS30084" s="94">
        <v>4</v>
      </c>
      <c r="AT30084" s="94">
        <v>-9</v>
      </c>
    </row>
    <row r="30085" spans="1:46">
      <c r="A30085" s="85" t="s">
        <v>140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224</v>
      </c>
      <c r="I30085" s="94">
        <v>227</v>
      </c>
      <c r="J30085" s="94">
        <v>225</v>
      </c>
      <c r="K30085" s="94">
        <v>-2</v>
      </c>
      <c r="O30085" s="94">
        <v>227</v>
      </c>
      <c r="P30085" s="94">
        <v>225</v>
      </c>
      <c r="Q30085" s="94">
        <v>-2</v>
      </c>
      <c r="R30085" s="94">
        <v>-3</v>
      </c>
      <c r="S30085" s="94">
        <v>125</v>
      </c>
      <c r="Y30085" s="94">
        <v>102</v>
      </c>
      <c r="AJ30085" s="94">
        <v>-3</v>
      </c>
      <c r="AK30085" s="94">
        <v>125</v>
      </c>
      <c r="AQ30085" s="94">
        <v>102</v>
      </c>
      <c r="AS30085" s="94">
        <v>4</v>
      </c>
      <c r="AT30085" s="94">
        <v>-6</v>
      </c>
    </row>
    <row r="30086" spans="1:46">
      <c r="A30086" s="85" t="s">
        <v>140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214</v>
      </c>
      <c r="I30086" s="94">
        <v>215</v>
      </c>
      <c r="J30086" s="94">
        <v>214</v>
      </c>
      <c r="K30086" s="94">
        <v>-1</v>
      </c>
      <c r="O30086" s="94">
        <v>215</v>
      </c>
      <c r="P30086" s="94">
        <v>214</v>
      </c>
      <c r="Q30086" s="94">
        <v>-1</v>
      </c>
      <c r="R30086" s="94">
        <v>-2</v>
      </c>
      <c r="S30086" s="94">
        <v>121</v>
      </c>
      <c r="Y30086" s="94">
        <v>96</v>
      </c>
      <c r="AJ30086" s="94">
        <v>-2</v>
      </c>
      <c r="AK30086" s="94">
        <v>121</v>
      </c>
      <c r="AQ30086" s="94">
        <v>96</v>
      </c>
      <c r="AS30086" s="94">
        <v>1</v>
      </c>
      <c r="AT30086" s="94">
        <v>-2</v>
      </c>
    </row>
    <row r="30087" spans="1:46">
      <c r="A30087" s="85" t="s">
        <v>140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203</v>
      </c>
      <c r="I30087" s="94">
        <v>207</v>
      </c>
      <c r="J30087" s="94">
        <v>205</v>
      </c>
      <c r="K30087" s="94">
        <v>-2</v>
      </c>
      <c r="O30087" s="94">
        <v>207</v>
      </c>
      <c r="P30087" s="94">
        <v>205</v>
      </c>
      <c r="Q30087" s="94">
        <v>-2</v>
      </c>
      <c r="R30087" s="94">
        <v>-2</v>
      </c>
      <c r="S30087" s="94">
        <v>143</v>
      </c>
      <c r="Y30087" s="94">
        <v>64</v>
      </c>
      <c r="AJ30087" s="94">
        <v>-2</v>
      </c>
      <c r="AK30087" s="94">
        <v>143</v>
      </c>
      <c r="AQ30087" s="94">
        <v>64</v>
      </c>
      <c r="AS30087" s="94">
        <v>-1</v>
      </c>
      <c r="AT30087" s="94">
        <v>-1</v>
      </c>
    </row>
    <row r="30088" spans="1:46">
      <c r="A30088" s="85" t="s">
        <v>140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197</v>
      </c>
      <c r="I30088" s="94">
        <v>204</v>
      </c>
      <c r="J30088" s="94">
        <v>204</v>
      </c>
      <c r="K30088" s="94">
        <v>0</v>
      </c>
      <c r="O30088" s="94">
        <v>204</v>
      </c>
      <c r="P30088" s="94">
        <v>204</v>
      </c>
      <c r="Q30088" s="94">
        <v>0</v>
      </c>
      <c r="R30088" s="94">
        <v>-2</v>
      </c>
      <c r="S30088" s="94">
        <v>116</v>
      </c>
      <c r="Y30088" s="94">
        <v>90</v>
      </c>
      <c r="AJ30088" s="94">
        <v>-2</v>
      </c>
      <c r="AK30088" s="94">
        <v>116</v>
      </c>
      <c r="AQ30088" s="94">
        <v>90</v>
      </c>
      <c r="AS30088" s="94">
        <v>1</v>
      </c>
      <c r="AT30088" s="94">
        <v>0</v>
      </c>
    </row>
    <row r="30089" spans="1:46">
      <c r="A30089" s="85" t="s">
        <v>140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194</v>
      </c>
      <c r="I30089" s="94">
        <v>201</v>
      </c>
      <c r="J30089" s="94">
        <v>200</v>
      </c>
      <c r="K30089" s="94">
        <v>-1</v>
      </c>
      <c r="O30089" s="94">
        <v>201</v>
      </c>
      <c r="P30089" s="94">
        <v>200</v>
      </c>
      <c r="Q30089" s="94">
        <v>-1</v>
      </c>
      <c r="R30089" s="94">
        <v>-3</v>
      </c>
      <c r="S30089" s="94">
        <v>115</v>
      </c>
      <c r="Y30089" s="94">
        <v>88</v>
      </c>
      <c r="AJ30089" s="94">
        <v>-3</v>
      </c>
      <c r="AK30089" s="94">
        <v>115</v>
      </c>
      <c r="AQ30089" s="94">
        <v>88</v>
      </c>
      <c r="AS30089" s="94">
        <v>3</v>
      </c>
      <c r="AT30089" s="94">
        <v>-4</v>
      </c>
    </row>
    <row r="30090" spans="1:46">
      <c r="A30090" s="85" t="s">
        <v>140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195</v>
      </c>
      <c r="I30090" s="94">
        <v>204</v>
      </c>
      <c r="J30090" s="94">
        <v>205</v>
      </c>
      <c r="K30090" s="94">
        <v>0</v>
      </c>
      <c r="O30090" s="94">
        <v>204</v>
      </c>
      <c r="P30090" s="94">
        <v>205</v>
      </c>
      <c r="Q30090" s="94">
        <v>0</v>
      </c>
      <c r="R30090" s="94">
        <v>-2</v>
      </c>
      <c r="S30090" s="94">
        <v>114</v>
      </c>
      <c r="Y30090" s="94">
        <v>93</v>
      </c>
      <c r="AJ30090" s="94">
        <v>-2</v>
      </c>
      <c r="AK30090" s="94">
        <v>114</v>
      </c>
      <c r="AQ30090" s="94">
        <v>93</v>
      </c>
      <c r="AS30090" s="94">
        <v>1</v>
      </c>
      <c r="AT30090" s="94">
        <v>0</v>
      </c>
    </row>
    <row r="30091" spans="1:46">
      <c r="A30091" s="85" t="s">
        <v>140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203</v>
      </c>
      <c r="I30091" s="94">
        <v>215</v>
      </c>
      <c r="J30091" s="94">
        <v>214</v>
      </c>
      <c r="K30091" s="94">
        <v>-1</v>
      </c>
      <c r="O30091" s="94">
        <v>215</v>
      </c>
      <c r="P30091" s="94">
        <v>214</v>
      </c>
      <c r="Q30091" s="94">
        <v>-1</v>
      </c>
      <c r="R30091" s="94">
        <v>-2</v>
      </c>
      <c r="S30091" s="94">
        <v>116</v>
      </c>
      <c r="Y30091" s="94">
        <v>100</v>
      </c>
      <c r="AJ30091" s="94">
        <v>-2</v>
      </c>
      <c r="AK30091" s="94">
        <v>116</v>
      </c>
      <c r="AQ30091" s="94">
        <v>100</v>
      </c>
      <c r="AS30091" s="94">
        <v>-1</v>
      </c>
      <c r="AT30091" s="94">
        <v>0</v>
      </c>
    </row>
    <row r="30092" spans="1:46">
      <c r="A30092" s="85" t="s">
        <v>140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221</v>
      </c>
      <c r="I30092" s="94">
        <v>239</v>
      </c>
      <c r="J30092" s="94">
        <v>232</v>
      </c>
      <c r="K30092" s="94">
        <v>-7</v>
      </c>
      <c r="O30092" s="94">
        <v>239</v>
      </c>
      <c r="P30092" s="94">
        <v>232</v>
      </c>
      <c r="Q30092" s="94">
        <v>-7</v>
      </c>
      <c r="R30092" s="94">
        <v>-3</v>
      </c>
      <c r="S30092" s="94">
        <v>134</v>
      </c>
      <c r="Y30092" s="94">
        <v>101</v>
      </c>
      <c r="AJ30092" s="94">
        <v>-3</v>
      </c>
      <c r="AK30092" s="94">
        <v>134</v>
      </c>
      <c r="AQ30092" s="94">
        <v>101</v>
      </c>
      <c r="AS30092" s="94">
        <v>4</v>
      </c>
      <c r="AT30092" s="94">
        <v>-11</v>
      </c>
    </row>
    <row r="30093" spans="1:46">
      <c r="A30093" s="85" t="s">
        <v>140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247</v>
      </c>
      <c r="I30093" s="94">
        <v>267</v>
      </c>
      <c r="J30093" s="94">
        <v>257</v>
      </c>
      <c r="K30093" s="94">
        <v>-10</v>
      </c>
      <c r="O30093" s="94">
        <v>267</v>
      </c>
      <c r="P30093" s="94">
        <v>257</v>
      </c>
      <c r="Q30093" s="94">
        <v>-10</v>
      </c>
      <c r="R30093" s="94">
        <v>-3</v>
      </c>
      <c r="S30093" s="94">
        <v>158</v>
      </c>
      <c r="Y30093" s="94">
        <v>102</v>
      </c>
      <c r="AJ30093" s="94">
        <v>-3</v>
      </c>
      <c r="AK30093" s="94">
        <v>158</v>
      </c>
      <c r="AQ30093" s="94">
        <v>102</v>
      </c>
      <c r="AS30093" s="94">
        <v>13</v>
      </c>
      <c r="AT30093" s="94">
        <v>-23</v>
      </c>
    </row>
    <row r="30094" spans="1:46">
      <c r="A30094" s="85" t="s">
        <v>140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257</v>
      </c>
      <c r="I30094" s="94">
        <v>272</v>
      </c>
      <c r="J30094" s="94">
        <v>232</v>
      </c>
      <c r="K30094" s="94">
        <v>-40</v>
      </c>
      <c r="O30094" s="94">
        <v>272</v>
      </c>
      <c r="P30094" s="94">
        <v>232</v>
      </c>
      <c r="Q30094" s="94">
        <v>-40</v>
      </c>
      <c r="R30094" s="94">
        <v>-3</v>
      </c>
      <c r="S30094" s="94">
        <v>147</v>
      </c>
      <c r="Y30094" s="94">
        <v>88</v>
      </c>
      <c r="AJ30094" s="94">
        <v>-3</v>
      </c>
      <c r="AK30094" s="94">
        <v>147</v>
      </c>
      <c r="AQ30094" s="94">
        <v>88</v>
      </c>
      <c r="AS30094" s="94">
        <v>-7</v>
      </c>
      <c r="AT30094" s="94">
        <v>-33</v>
      </c>
    </row>
    <row r="30095" spans="1:46">
      <c r="A30095" s="85" t="s">
        <v>140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255</v>
      </c>
      <c r="I30095" s="94">
        <v>272</v>
      </c>
      <c r="J30095" s="94">
        <v>235</v>
      </c>
      <c r="K30095" s="94">
        <v>-37</v>
      </c>
      <c r="O30095" s="94">
        <v>272</v>
      </c>
      <c r="P30095" s="94">
        <v>235</v>
      </c>
      <c r="Q30095" s="94">
        <v>-37</v>
      </c>
      <c r="R30095" s="94">
        <v>-3</v>
      </c>
      <c r="S30095" s="94">
        <v>147</v>
      </c>
      <c r="Y30095" s="94">
        <v>91</v>
      </c>
      <c r="AJ30095" s="94">
        <v>-3</v>
      </c>
      <c r="AK30095" s="94">
        <v>147</v>
      </c>
      <c r="AQ30095" s="94">
        <v>91</v>
      </c>
      <c r="AS30095" s="94">
        <v>-11</v>
      </c>
      <c r="AT30095" s="94">
        <v>-26</v>
      </c>
    </row>
    <row r="30096" spans="1:46">
      <c r="A30096" s="85" t="s">
        <v>140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247</v>
      </c>
      <c r="I30096" s="94">
        <v>266</v>
      </c>
      <c r="J30096" s="94">
        <v>236</v>
      </c>
      <c r="K30096" s="94">
        <v>-30</v>
      </c>
      <c r="O30096" s="94">
        <v>266</v>
      </c>
      <c r="P30096" s="94">
        <v>236</v>
      </c>
      <c r="Q30096" s="94">
        <v>-30</v>
      </c>
      <c r="R30096" s="94">
        <v>-3</v>
      </c>
      <c r="S30096" s="94">
        <v>144</v>
      </c>
      <c r="Y30096" s="94">
        <v>95</v>
      </c>
      <c r="AJ30096" s="94">
        <v>-3</v>
      </c>
      <c r="AK30096" s="94">
        <v>144</v>
      </c>
      <c r="AQ30096" s="94">
        <v>95</v>
      </c>
      <c r="AS30096" s="94">
        <v>-8</v>
      </c>
      <c r="AT30096" s="94">
        <v>-21</v>
      </c>
    </row>
    <row r="30097" spans="1:46">
      <c r="A30097" s="85" t="s">
        <v>140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232</v>
      </c>
      <c r="I30097" s="94">
        <v>252</v>
      </c>
      <c r="J30097" s="94">
        <v>233</v>
      </c>
      <c r="K30097" s="94">
        <v>-19</v>
      </c>
      <c r="O30097" s="94">
        <v>252</v>
      </c>
      <c r="P30097" s="94">
        <v>233</v>
      </c>
      <c r="Q30097" s="94">
        <v>-19</v>
      </c>
      <c r="R30097" s="94">
        <v>-3</v>
      </c>
      <c r="S30097" s="94">
        <v>144</v>
      </c>
      <c r="Y30097" s="94">
        <v>91</v>
      </c>
      <c r="AJ30097" s="94">
        <v>-3</v>
      </c>
      <c r="AK30097" s="94">
        <v>144</v>
      </c>
      <c r="AQ30097" s="94">
        <v>91</v>
      </c>
      <c r="AS30097" s="94">
        <v>0</v>
      </c>
      <c r="AT30097" s="94">
        <v>-19</v>
      </c>
    </row>
    <row r="30098" spans="1:46">
      <c r="A30098" s="85" t="s">
        <v>140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216</v>
      </c>
      <c r="I30098" s="94">
        <v>239</v>
      </c>
      <c r="J30098" s="94">
        <v>225</v>
      </c>
      <c r="K30098" s="94">
        <v>-14</v>
      </c>
      <c r="O30098" s="94">
        <v>239</v>
      </c>
      <c r="P30098" s="94">
        <v>225</v>
      </c>
      <c r="Q30098" s="94">
        <v>-14</v>
      </c>
      <c r="R30098" s="94">
        <v>-3</v>
      </c>
      <c r="S30098" s="94">
        <v>136</v>
      </c>
      <c r="Y30098" s="94">
        <v>92</v>
      </c>
      <c r="AJ30098" s="94">
        <v>-3</v>
      </c>
      <c r="AK30098" s="94">
        <v>136</v>
      </c>
      <c r="AQ30098" s="94">
        <v>92</v>
      </c>
      <c r="AS30098" s="94">
        <v>8</v>
      </c>
      <c r="AT30098" s="94">
        <v>-23</v>
      </c>
    </row>
    <row r="30099" spans="1:46">
      <c r="A30099" s="85" t="s">
        <v>140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202</v>
      </c>
      <c r="I30099" s="94">
        <v>230</v>
      </c>
      <c r="J30099" s="94">
        <v>226</v>
      </c>
      <c r="K30099" s="94">
        <v>-4</v>
      </c>
      <c r="O30099" s="94">
        <v>230</v>
      </c>
      <c r="P30099" s="94">
        <v>226</v>
      </c>
      <c r="Q30099" s="94">
        <v>-4</v>
      </c>
      <c r="R30099" s="94">
        <v>-3</v>
      </c>
      <c r="S30099" s="94">
        <v>133</v>
      </c>
      <c r="Y30099" s="94">
        <v>95</v>
      </c>
      <c r="AJ30099" s="94">
        <v>-3</v>
      </c>
      <c r="AK30099" s="94">
        <v>133</v>
      </c>
      <c r="AQ30099" s="94">
        <v>95</v>
      </c>
      <c r="AS30099" s="94">
        <v>14</v>
      </c>
      <c r="AT30099" s="94">
        <v>-18</v>
      </c>
    </row>
    <row r="30100" spans="1:46">
      <c r="A30100" s="85" t="s">
        <v>140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197</v>
      </c>
      <c r="I30100" s="94">
        <v>226</v>
      </c>
      <c r="J30100" s="94">
        <v>219</v>
      </c>
      <c r="K30100" s="94">
        <v>-8</v>
      </c>
      <c r="O30100" s="94">
        <v>226</v>
      </c>
      <c r="P30100" s="94">
        <v>219</v>
      </c>
      <c r="Q30100" s="94">
        <v>-8</v>
      </c>
      <c r="R30100" s="94">
        <v>-3</v>
      </c>
      <c r="S30100" s="94">
        <v>132</v>
      </c>
      <c r="Y30100" s="94">
        <v>89</v>
      </c>
      <c r="AJ30100" s="94">
        <v>-3</v>
      </c>
      <c r="AK30100" s="94">
        <v>132</v>
      </c>
      <c r="AQ30100" s="94">
        <v>89</v>
      </c>
      <c r="AS30100" s="94">
        <v>11</v>
      </c>
      <c r="AT30100" s="94">
        <v>-18</v>
      </c>
    </row>
    <row r="30101" spans="1:46">
      <c r="A30101" s="85" t="s">
        <v>140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197</v>
      </c>
      <c r="I30101" s="94">
        <v>227</v>
      </c>
      <c r="J30101" s="94">
        <v>220</v>
      </c>
      <c r="K30101" s="94">
        <v>-7</v>
      </c>
      <c r="O30101" s="94">
        <v>227</v>
      </c>
      <c r="P30101" s="94">
        <v>220</v>
      </c>
      <c r="Q30101" s="94">
        <v>-7</v>
      </c>
      <c r="R30101" s="94">
        <v>-3</v>
      </c>
      <c r="S30101" s="94">
        <v>133</v>
      </c>
      <c r="Y30101" s="94">
        <v>90</v>
      </c>
      <c r="AJ30101" s="94">
        <v>-3</v>
      </c>
      <c r="AK30101" s="94">
        <v>133</v>
      </c>
      <c r="AQ30101" s="94">
        <v>90</v>
      </c>
      <c r="AS30101" s="94">
        <v>12</v>
      </c>
      <c r="AT30101" s="94">
        <v>-19</v>
      </c>
    </row>
    <row r="30102" spans="1:46">
      <c r="A30102" s="85" t="s">
        <v>140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201</v>
      </c>
      <c r="I30102" s="94">
        <v>230</v>
      </c>
      <c r="J30102" s="94">
        <v>223</v>
      </c>
      <c r="K30102" s="94">
        <v>-7</v>
      </c>
      <c r="O30102" s="94">
        <v>230</v>
      </c>
      <c r="P30102" s="94">
        <v>223</v>
      </c>
      <c r="Q30102" s="94">
        <v>-7</v>
      </c>
      <c r="R30102" s="94">
        <v>-3</v>
      </c>
      <c r="S30102" s="94">
        <v>131</v>
      </c>
      <c r="Y30102" s="94">
        <v>94</v>
      </c>
      <c r="AJ30102" s="94">
        <v>-3</v>
      </c>
      <c r="AK30102" s="94">
        <v>131</v>
      </c>
      <c r="AQ30102" s="94">
        <v>94</v>
      </c>
      <c r="AS30102" s="94">
        <v>12</v>
      </c>
      <c r="AT30102" s="94">
        <v>-19</v>
      </c>
    </row>
    <row r="30103" spans="1:46">
      <c r="A30103" s="85" t="s">
        <v>140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211</v>
      </c>
      <c r="I30103" s="94">
        <v>238</v>
      </c>
      <c r="J30103" s="94">
        <v>214</v>
      </c>
      <c r="K30103" s="94">
        <v>-24</v>
      </c>
      <c r="O30103" s="94">
        <v>238</v>
      </c>
      <c r="P30103" s="94">
        <v>214</v>
      </c>
      <c r="Q30103" s="94">
        <v>-24</v>
      </c>
      <c r="R30103" s="94">
        <v>-3</v>
      </c>
      <c r="S30103" s="94">
        <v>121</v>
      </c>
      <c r="Y30103" s="94">
        <v>95</v>
      </c>
      <c r="AJ30103" s="94">
        <v>-3</v>
      </c>
      <c r="AK30103" s="94">
        <v>121</v>
      </c>
      <c r="AQ30103" s="94">
        <v>95</v>
      </c>
      <c r="AS30103" s="94">
        <v>5</v>
      </c>
      <c r="AT30103" s="94">
        <v>-29</v>
      </c>
    </row>
    <row r="30104" spans="1:46">
      <c r="A30104" s="85" t="s">
        <v>140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233</v>
      </c>
      <c r="I30104" s="94">
        <v>258</v>
      </c>
      <c r="J30104" s="94">
        <v>220</v>
      </c>
      <c r="K30104" s="94">
        <v>-38</v>
      </c>
      <c r="O30104" s="94">
        <v>258</v>
      </c>
      <c r="P30104" s="94">
        <v>220</v>
      </c>
      <c r="Q30104" s="94">
        <v>-38</v>
      </c>
      <c r="R30104" s="94">
        <v>-3</v>
      </c>
      <c r="S30104" s="94">
        <v>125</v>
      </c>
      <c r="Y30104" s="94">
        <v>99</v>
      </c>
      <c r="AJ30104" s="94">
        <v>-3</v>
      </c>
      <c r="AK30104" s="94">
        <v>125</v>
      </c>
      <c r="AQ30104" s="94">
        <v>99</v>
      </c>
      <c r="AS30104" s="94">
        <v>1</v>
      </c>
      <c r="AT30104" s="94">
        <v>-39</v>
      </c>
    </row>
    <row r="30105" spans="1:46">
      <c r="A30105" s="85" t="s">
        <v>140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272</v>
      </c>
      <c r="I30105" s="94">
        <v>292</v>
      </c>
      <c r="J30105" s="94">
        <v>229</v>
      </c>
      <c r="K30105" s="94">
        <v>-64</v>
      </c>
      <c r="O30105" s="94">
        <v>292</v>
      </c>
      <c r="P30105" s="94">
        <v>229</v>
      </c>
      <c r="Q30105" s="94">
        <v>-64</v>
      </c>
      <c r="R30105" s="94">
        <v>-3</v>
      </c>
      <c r="S30105" s="94">
        <v>130</v>
      </c>
      <c r="Y30105" s="94">
        <v>101</v>
      </c>
      <c r="AJ30105" s="94">
        <v>-3</v>
      </c>
      <c r="AK30105" s="94">
        <v>130</v>
      </c>
      <c r="AQ30105" s="94">
        <v>101</v>
      </c>
      <c r="AS30105" s="94">
        <v>-10</v>
      </c>
      <c r="AT30105" s="94">
        <v>-54</v>
      </c>
    </row>
    <row r="30106" spans="1:46">
      <c r="A30106" s="85" t="s">
        <v>140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288</v>
      </c>
      <c r="I30106" s="94">
        <v>306</v>
      </c>
      <c r="J30106" s="94">
        <v>238</v>
      </c>
      <c r="K30106" s="94">
        <v>-68</v>
      </c>
      <c r="O30106" s="94">
        <v>306</v>
      </c>
      <c r="P30106" s="94">
        <v>238</v>
      </c>
      <c r="Q30106" s="94">
        <v>-68</v>
      </c>
      <c r="R30106" s="94">
        <v>-3</v>
      </c>
      <c r="S30106" s="94">
        <v>139</v>
      </c>
      <c r="Y30106" s="94">
        <v>101</v>
      </c>
      <c r="AJ30106" s="94">
        <v>-3</v>
      </c>
      <c r="AK30106" s="94">
        <v>139</v>
      </c>
      <c r="AQ30106" s="94">
        <v>101</v>
      </c>
      <c r="AS30106" s="94">
        <v>-10</v>
      </c>
      <c r="AT30106" s="94">
        <v>-58</v>
      </c>
    </row>
    <row r="30107" spans="1:46">
      <c r="A30107" s="85" t="s">
        <v>140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280</v>
      </c>
      <c r="I30107" s="94">
        <v>299</v>
      </c>
      <c r="J30107" s="94">
        <v>245</v>
      </c>
      <c r="K30107" s="94">
        <v>-53</v>
      </c>
      <c r="O30107" s="94">
        <v>299</v>
      </c>
      <c r="P30107" s="94">
        <v>245</v>
      </c>
      <c r="Q30107" s="94">
        <v>-53</v>
      </c>
      <c r="R30107" s="94">
        <v>-3</v>
      </c>
      <c r="S30107" s="94">
        <v>146</v>
      </c>
      <c r="Y30107" s="94">
        <v>101</v>
      </c>
      <c r="AJ30107" s="94">
        <v>-3</v>
      </c>
      <c r="AK30107" s="94">
        <v>146</v>
      </c>
      <c r="AQ30107" s="94">
        <v>101</v>
      </c>
      <c r="AS30107" s="94">
        <v>6</v>
      </c>
      <c r="AT30107" s="94">
        <v>-60</v>
      </c>
    </row>
    <row r="30108" spans="1:46">
      <c r="A30108" s="85" t="s">
        <v>140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261</v>
      </c>
      <c r="I30108" s="94">
        <v>277</v>
      </c>
      <c r="J30108" s="94">
        <v>244</v>
      </c>
      <c r="K30108" s="94">
        <v>-33</v>
      </c>
      <c r="O30108" s="94">
        <v>277</v>
      </c>
      <c r="P30108" s="94">
        <v>244</v>
      </c>
      <c r="Q30108" s="94">
        <v>-33</v>
      </c>
      <c r="R30108" s="94">
        <v>-4</v>
      </c>
      <c r="S30108" s="94">
        <v>145</v>
      </c>
      <c r="Y30108" s="94">
        <v>102</v>
      </c>
      <c r="AJ30108" s="94">
        <v>-4</v>
      </c>
      <c r="AK30108" s="94">
        <v>145</v>
      </c>
      <c r="AQ30108" s="94">
        <v>102</v>
      </c>
      <c r="AS30108" s="94">
        <v>18</v>
      </c>
      <c r="AT30108" s="94">
        <v>-51</v>
      </c>
    </row>
    <row r="30109" spans="1:46">
      <c r="A30109" s="85" t="s">
        <v>140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244</v>
      </c>
      <c r="I30109" s="94">
        <v>253</v>
      </c>
      <c r="J30109" s="94">
        <v>227</v>
      </c>
      <c r="K30109" s="94">
        <v>-27</v>
      </c>
      <c r="O30109" s="94">
        <v>253</v>
      </c>
      <c r="P30109" s="94">
        <v>227</v>
      </c>
      <c r="Q30109" s="94">
        <v>-27</v>
      </c>
      <c r="R30109" s="94">
        <v>-3</v>
      </c>
      <c r="S30109" s="94">
        <v>129</v>
      </c>
      <c r="Y30109" s="94">
        <v>101</v>
      </c>
      <c r="AJ30109" s="94">
        <v>-3</v>
      </c>
      <c r="AK30109" s="94">
        <v>129</v>
      </c>
      <c r="AQ30109" s="94">
        <v>101</v>
      </c>
      <c r="AS30109" s="94">
        <v>14</v>
      </c>
      <c r="AT30109" s="94">
        <v>-41</v>
      </c>
    </row>
    <row r="30110" spans="1:46">
      <c r="A30110" s="85" t="s">
        <v>140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230</v>
      </c>
      <c r="I30110" s="94">
        <v>233</v>
      </c>
      <c r="J30110" s="94">
        <v>205</v>
      </c>
      <c r="K30110" s="94">
        <v>-27</v>
      </c>
      <c r="O30110" s="94">
        <v>233</v>
      </c>
      <c r="P30110" s="94">
        <v>205</v>
      </c>
      <c r="Q30110" s="94">
        <v>-27</v>
      </c>
      <c r="R30110" s="94">
        <v>-3</v>
      </c>
      <c r="S30110" s="94">
        <v>113</v>
      </c>
      <c r="Y30110" s="94">
        <v>95</v>
      </c>
      <c r="AJ30110" s="94">
        <v>-3</v>
      </c>
      <c r="AK30110" s="94">
        <v>113</v>
      </c>
      <c r="AQ30110" s="94">
        <v>95</v>
      </c>
      <c r="AS30110" s="94">
        <v>7</v>
      </c>
      <c r="AT30110" s="94">
        <v>-34</v>
      </c>
    </row>
    <row r="30111" spans="1:46">
      <c r="A30111" s="85" t="s">
        <v>140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219</v>
      </c>
      <c r="I30111" s="94">
        <v>218</v>
      </c>
      <c r="J30111" s="94">
        <v>190</v>
      </c>
      <c r="K30111" s="94">
        <v>-27</v>
      </c>
      <c r="O30111" s="94">
        <v>218</v>
      </c>
      <c r="P30111" s="94">
        <v>190</v>
      </c>
      <c r="Q30111" s="94">
        <v>-27</v>
      </c>
      <c r="R30111" s="94">
        <v>-3</v>
      </c>
      <c r="S30111" s="94">
        <v>111</v>
      </c>
      <c r="Y30111" s="94">
        <v>81</v>
      </c>
      <c r="AJ30111" s="94">
        <v>-3</v>
      </c>
      <c r="AK30111" s="94">
        <v>111</v>
      </c>
      <c r="AQ30111" s="94">
        <v>81</v>
      </c>
      <c r="AS30111" s="94">
        <v>1</v>
      </c>
      <c r="AT30111" s="94">
        <v>-28</v>
      </c>
    </row>
    <row r="30112" spans="1:46">
      <c r="A30112" s="85" t="s">
        <v>140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209</v>
      </c>
      <c r="I30112" s="94">
        <v>208</v>
      </c>
      <c r="J30112" s="94">
        <v>180</v>
      </c>
      <c r="K30112" s="94">
        <v>-28</v>
      </c>
      <c r="O30112" s="94">
        <v>208</v>
      </c>
      <c r="P30112" s="94">
        <v>180</v>
      </c>
      <c r="Q30112" s="94">
        <v>-28</v>
      </c>
      <c r="R30112" s="94">
        <v>-3</v>
      </c>
      <c r="S30112" s="94">
        <v>111</v>
      </c>
      <c r="Y30112" s="94">
        <v>71</v>
      </c>
      <c r="AJ30112" s="94">
        <v>-3</v>
      </c>
      <c r="AK30112" s="94">
        <v>111</v>
      </c>
      <c r="AQ30112" s="94">
        <v>71</v>
      </c>
      <c r="AS30112" s="94">
        <v>3</v>
      </c>
      <c r="AT30112" s="94">
        <v>-31</v>
      </c>
    </row>
    <row r="30113" spans="1:46">
      <c r="A30113" s="85" t="s">
        <v>140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204</v>
      </c>
      <c r="I30113" s="94">
        <v>203</v>
      </c>
      <c r="J30113" s="94">
        <v>177</v>
      </c>
      <c r="K30113" s="94">
        <v>-26</v>
      </c>
      <c r="O30113" s="94">
        <v>203</v>
      </c>
      <c r="P30113" s="94">
        <v>177</v>
      </c>
      <c r="Q30113" s="94">
        <v>-26</v>
      </c>
      <c r="R30113" s="94">
        <v>-3</v>
      </c>
      <c r="S30113" s="94">
        <v>111</v>
      </c>
      <c r="Y30113" s="94">
        <v>69</v>
      </c>
      <c r="AJ30113" s="94">
        <v>-3</v>
      </c>
      <c r="AK30113" s="94">
        <v>111</v>
      </c>
      <c r="AQ30113" s="94">
        <v>69</v>
      </c>
      <c r="AS30113" s="94">
        <v>-1</v>
      </c>
      <c r="AT30113" s="94">
        <v>-25</v>
      </c>
    </row>
    <row r="30114" spans="1:46">
      <c r="A30114" s="85" t="s">
        <v>140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204</v>
      </c>
      <c r="I30114" s="94">
        <v>205</v>
      </c>
      <c r="J30114" s="94">
        <v>178</v>
      </c>
      <c r="K30114" s="94">
        <v>-27</v>
      </c>
      <c r="O30114" s="94">
        <v>205</v>
      </c>
      <c r="P30114" s="94">
        <v>178</v>
      </c>
      <c r="Q30114" s="94">
        <v>-27</v>
      </c>
      <c r="R30114" s="94">
        <v>-3</v>
      </c>
      <c r="S30114" s="94">
        <v>112</v>
      </c>
      <c r="Y30114" s="94">
        <v>69</v>
      </c>
      <c r="AJ30114" s="94">
        <v>-3</v>
      </c>
      <c r="AK30114" s="94">
        <v>112</v>
      </c>
      <c r="AQ30114" s="94">
        <v>69</v>
      </c>
      <c r="AS30114" s="94">
        <v>-7</v>
      </c>
      <c r="AT30114" s="94">
        <v>-20</v>
      </c>
    </row>
    <row r="30115" spans="1:46">
      <c r="A30115" s="85" t="s">
        <v>140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209</v>
      </c>
      <c r="I30115" s="94">
        <v>216</v>
      </c>
      <c r="J30115" s="94">
        <v>188</v>
      </c>
      <c r="K30115" s="94">
        <v>-28</v>
      </c>
      <c r="O30115" s="94">
        <v>216</v>
      </c>
      <c r="P30115" s="94">
        <v>188</v>
      </c>
      <c r="Q30115" s="94">
        <v>-28</v>
      </c>
      <c r="R30115" s="94">
        <v>-3</v>
      </c>
      <c r="S30115" s="94">
        <v>113</v>
      </c>
      <c r="Y30115" s="94">
        <v>78</v>
      </c>
      <c r="AJ30115" s="94">
        <v>-3</v>
      </c>
      <c r="AK30115" s="94">
        <v>113</v>
      </c>
      <c r="AQ30115" s="94">
        <v>78</v>
      </c>
      <c r="AS30115" s="94">
        <v>-9</v>
      </c>
      <c r="AT30115" s="94">
        <v>-19</v>
      </c>
    </row>
    <row r="30116" spans="1:46">
      <c r="A30116" s="85" t="s">
        <v>140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224</v>
      </c>
      <c r="I30116" s="94">
        <v>236</v>
      </c>
      <c r="J30116" s="94">
        <v>204</v>
      </c>
      <c r="K30116" s="94">
        <v>-33</v>
      </c>
      <c r="O30116" s="94">
        <v>236</v>
      </c>
      <c r="P30116" s="94">
        <v>204</v>
      </c>
      <c r="Q30116" s="94">
        <v>-33</v>
      </c>
      <c r="R30116" s="94">
        <v>-3</v>
      </c>
      <c r="S30116" s="94">
        <v>126</v>
      </c>
      <c r="Y30116" s="94">
        <v>81</v>
      </c>
      <c r="AJ30116" s="94">
        <v>-3</v>
      </c>
      <c r="AK30116" s="94">
        <v>126</v>
      </c>
      <c r="AQ30116" s="94">
        <v>81</v>
      </c>
      <c r="AS30116" s="94">
        <v>1</v>
      </c>
      <c r="AT30116" s="94">
        <v>-34</v>
      </c>
    </row>
    <row r="30117" spans="1:46">
      <c r="A30117" s="85" t="s">
        <v>140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251</v>
      </c>
      <c r="I30117" s="94">
        <v>258</v>
      </c>
      <c r="J30117" s="94">
        <v>227</v>
      </c>
      <c r="K30117" s="94">
        <v>-31</v>
      </c>
      <c r="O30117" s="94">
        <v>258</v>
      </c>
      <c r="P30117" s="94">
        <v>227</v>
      </c>
      <c r="Q30117" s="94">
        <v>-31</v>
      </c>
      <c r="R30117" s="94">
        <v>-3</v>
      </c>
      <c r="S30117" s="94">
        <v>138</v>
      </c>
      <c r="Y30117" s="94">
        <v>93</v>
      </c>
      <c r="AJ30117" s="94">
        <v>-3</v>
      </c>
      <c r="AK30117" s="94">
        <v>138</v>
      </c>
      <c r="AQ30117" s="94">
        <v>93</v>
      </c>
      <c r="AS30117" s="94">
        <v>5</v>
      </c>
      <c r="AT30117" s="94">
        <v>-36</v>
      </c>
    </row>
    <row r="30118" spans="1:46">
      <c r="A30118" s="85" t="s">
        <v>140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259</v>
      </c>
      <c r="I30118" s="94">
        <v>262</v>
      </c>
      <c r="J30118" s="94">
        <v>231</v>
      </c>
      <c r="K30118" s="94">
        <v>-31</v>
      </c>
      <c r="O30118" s="94">
        <v>262</v>
      </c>
      <c r="P30118" s="94">
        <v>231</v>
      </c>
      <c r="Q30118" s="94">
        <v>-31</v>
      </c>
      <c r="R30118" s="94">
        <v>-3</v>
      </c>
      <c r="S30118" s="94">
        <v>138</v>
      </c>
      <c r="Y30118" s="94">
        <v>97</v>
      </c>
      <c r="AJ30118" s="94">
        <v>-3</v>
      </c>
      <c r="AK30118" s="94">
        <v>138</v>
      </c>
      <c r="AQ30118" s="94">
        <v>97</v>
      </c>
      <c r="AS30118" s="94">
        <v>2</v>
      </c>
      <c r="AT30118" s="94">
        <v>-33</v>
      </c>
    </row>
    <row r="30119" spans="1:46">
      <c r="A30119" s="85" t="s">
        <v>140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256</v>
      </c>
      <c r="I30119" s="94">
        <v>261</v>
      </c>
      <c r="J30119" s="94">
        <v>231</v>
      </c>
      <c r="K30119" s="94">
        <v>-30</v>
      </c>
      <c r="O30119" s="94">
        <v>261</v>
      </c>
      <c r="P30119" s="94">
        <v>231</v>
      </c>
      <c r="Q30119" s="94">
        <v>-30</v>
      </c>
      <c r="R30119" s="94">
        <v>-3</v>
      </c>
      <c r="S30119" s="94">
        <v>138</v>
      </c>
      <c r="Y30119" s="94">
        <v>96</v>
      </c>
      <c r="AJ30119" s="94">
        <v>-3</v>
      </c>
      <c r="AK30119" s="94">
        <v>138</v>
      </c>
      <c r="AQ30119" s="94">
        <v>96</v>
      </c>
      <c r="AS30119" s="94">
        <v>3</v>
      </c>
      <c r="AT30119" s="94">
        <v>-33</v>
      </c>
    </row>
    <row r="30120" spans="1:46">
      <c r="A30120" s="85" t="s">
        <v>140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246</v>
      </c>
      <c r="I30120" s="94">
        <v>253</v>
      </c>
      <c r="J30120" s="94">
        <v>225</v>
      </c>
      <c r="K30120" s="94">
        <v>-28</v>
      </c>
      <c r="O30120" s="94">
        <v>253</v>
      </c>
      <c r="P30120" s="94">
        <v>225</v>
      </c>
      <c r="Q30120" s="94">
        <v>-28</v>
      </c>
      <c r="R30120" s="94">
        <v>-3</v>
      </c>
      <c r="S30120" s="94">
        <v>137</v>
      </c>
      <c r="Y30120" s="94">
        <v>90</v>
      </c>
      <c r="AJ30120" s="94">
        <v>-3</v>
      </c>
      <c r="AK30120" s="94">
        <v>137</v>
      </c>
      <c r="AQ30120" s="94">
        <v>90</v>
      </c>
      <c r="AS30120" s="94">
        <v>2</v>
      </c>
      <c r="AT30120" s="94">
        <v>-30</v>
      </c>
    </row>
    <row r="30121" spans="1:46">
      <c r="A30121" s="85" t="s">
        <v>140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230</v>
      </c>
      <c r="I30121" s="94">
        <v>238</v>
      </c>
      <c r="J30121" s="94">
        <v>210</v>
      </c>
      <c r="K30121" s="94">
        <v>-29</v>
      </c>
      <c r="O30121" s="94">
        <v>238</v>
      </c>
      <c r="P30121" s="94">
        <v>210</v>
      </c>
      <c r="Q30121" s="94">
        <v>-29</v>
      </c>
      <c r="R30121" s="94">
        <v>-3</v>
      </c>
      <c r="S30121" s="94">
        <v>138</v>
      </c>
      <c r="Y30121" s="94">
        <v>74</v>
      </c>
      <c r="AJ30121" s="94">
        <v>-3</v>
      </c>
      <c r="AK30121" s="94">
        <v>138</v>
      </c>
      <c r="AQ30121" s="94">
        <v>74</v>
      </c>
      <c r="AS30121" s="94">
        <v>2</v>
      </c>
      <c r="AT30121" s="94">
        <v>-30</v>
      </c>
    </row>
    <row r="30122" spans="1:46">
      <c r="A30122" s="85" t="s">
        <v>140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215</v>
      </c>
      <c r="I30122" s="94">
        <v>223</v>
      </c>
      <c r="J30122" s="94">
        <v>199</v>
      </c>
      <c r="K30122" s="94">
        <v>-24</v>
      </c>
      <c r="O30122" s="94">
        <v>223</v>
      </c>
      <c r="P30122" s="94">
        <v>199</v>
      </c>
      <c r="Q30122" s="94">
        <v>-24</v>
      </c>
      <c r="R30122" s="94">
        <v>-3</v>
      </c>
      <c r="S30122" s="94">
        <v>132</v>
      </c>
      <c r="Y30122" s="94">
        <v>70</v>
      </c>
      <c r="AJ30122" s="94">
        <v>-3</v>
      </c>
      <c r="AK30122" s="94">
        <v>132</v>
      </c>
      <c r="AQ30122" s="94">
        <v>70</v>
      </c>
      <c r="AS30122" s="94">
        <v>7</v>
      </c>
      <c r="AT30122" s="94">
        <v>-32</v>
      </c>
    </row>
    <row r="30123" spans="1:46">
      <c r="A30123" s="85" t="s">
        <v>140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200</v>
      </c>
      <c r="I30123" s="94">
        <v>212</v>
      </c>
      <c r="J30123" s="94">
        <v>200</v>
      </c>
      <c r="K30123" s="94">
        <v>-12</v>
      </c>
      <c r="O30123" s="94">
        <v>212</v>
      </c>
      <c r="P30123" s="94">
        <v>200</v>
      </c>
      <c r="Q30123" s="94">
        <v>-12</v>
      </c>
      <c r="R30123" s="94">
        <v>-3</v>
      </c>
      <c r="S30123" s="94">
        <v>131</v>
      </c>
      <c r="Y30123" s="94">
        <v>72</v>
      </c>
      <c r="AJ30123" s="94">
        <v>-3</v>
      </c>
      <c r="AK30123" s="94">
        <v>131</v>
      </c>
      <c r="AQ30123" s="94">
        <v>72</v>
      </c>
      <c r="AS30123" s="94">
        <v>24</v>
      </c>
      <c r="AT30123" s="94">
        <v>-36</v>
      </c>
    </row>
    <row r="30124" spans="1:46">
      <c r="A30124" s="85" t="s">
        <v>140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196</v>
      </c>
      <c r="I30124" s="94">
        <v>205</v>
      </c>
      <c r="J30124" s="94">
        <v>203</v>
      </c>
      <c r="K30124" s="94">
        <v>-2</v>
      </c>
      <c r="O30124" s="94">
        <v>205</v>
      </c>
      <c r="P30124" s="94">
        <v>203</v>
      </c>
      <c r="Q30124" s="94">
        <v>-2</v>
      </c>
      <c r="R30124" s="94">
        <v>-3</v>
      </c>
      <c r="S30124" s="94">
        <v>130</v>
      </c>
      <c r="Y30124" s="94">
        <v>75</v>
      </c>
      <c r="AJ30124" s="94">
        <v>-3</v>
      </c>
      <c r="AK30124" s="94">
        <v>130</v>
      </c>
      <c r="AQ30124" s="94">
        <v>75</v>
      </c>
      <c r="AS30124" s="94">
        <v>28</v>
      </c>
      <c r="AT30124" s="94">
        <v>-30</v>
      </c>
    </row>
    <row r="30125" spans="1:46">
      <c r="A30125" s="85" t="s">
        <v>140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196</v>
      </c>
      <c r="I30125" s="94">
        <v>203</v>
      </c>
      <c r="J30125" s="94">
        <v>200</v>
      </c>
      <c r="K30125" s="94">
        <v>-2</v>
      </c>
      <c r="O30125" s="94">
        <v>203</v>
      </c>
      <c r="P30125" s="94">
        <v>200</v>
      </c>
      <c r="Q30125" s="94">
        <v>-2</v>
      </c>
      <c r="R30125" s="94">
        <v>-3</v>
      </c>
      <c r="S30125" s="94">
        <v>130</v>
      </c>
      <c r="Y30125" s="94">
        <v>73</v>
      </c>
      <c r="AJ30125" s="94">
        <v>-3</v>
      </c>
      <c r="AK30125" s="94">
        <v>130</v>
      </c>
      <c r="AQ30125" s="94">
        <v>73</v>
      </c>
      <c r="AS30125" s="94">
        <v>30</v>
      </c>
      <c r="AT30125" s="94">
        <v>-32</v>
      </c>
    </row>
    <row r="30126" spans="1:46">
      <c r="A30126" s="85" t="s">
        <v>140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199</v>
      </c>
      <c r="I30126" s="94">
        <v>203</v>
      </c>
      <c r="J30126" s="94">
        <v>200</v>
      </c>
      <c r="K30126" s="94">
        <v>-4</v>
      </c>
      <c r="O30126" s="94">
        <v>203</v>
      </c>
      <c r="P30126" s="94">
        <v>200</v>
      </c>
      <c r="Q30126" s="94">
        <v>-4</v>
      </c>
      <c r="R30126" s="94">
        <v>-3</v>
      </c>
      <c r="S30126" s="94">
        <v>130</v>
      </c>
      <c r="Y30126" s="94">
        <v>73</v>
      </c>
      <c r="AJ30126" s="94">
        <v>-3</v>
      </c>
      <c r="AK30126" s="94">
        <v>130</v>
      </c>
      <c r="AQ30126" s="94">
        <v>73</v>
      </c>
      <c r="AS30126" s="94">
        <v>28</v>
      </c>
      <c r="AT30126" s="94">
        <v>-32</v>
      </c>
    </row>
    <row r="30127" spans="1:46">
      <c r="A30127" s="85" t="s">
        <v>140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205</v>
      </c>
      <c r="I30127" s="94">
        <v>212</v>
      </c>
      <c r="J30127" s="94">
        <v>205</v>
      </c>
      <c r="K30127" s="94">
        <v>-7</v>
      </c>
      <c r="O30127" s="94">
        <v>212</v>
      </c>
      <c r="P30127" s="94">
        <v>205</v>
      </c>
      <c r="Q30127" s="94">
        <v>-7</v>
      </c>
      <c r="R30127" s="94">
        <v>-3</v>
      </c>
      <c r="S30127" s="94">
        <v>131</v>
      </c>
      <c r="Y30127" s="94">
        <v>77</v>
      </c>
      <c r="AJ30127" s="94">
        <v>-3</v>
      </c>
      <c r="AK30127" s="94">
        <v>131</v>
      </c>
      <c r="AQ30127" s="94">
        <v>77</v>
      </c>
      <c r="AS30127" s="94">
        <v>25</v>
      </c>
      <c r="AT30127" s="94">
        <v>-32</v>
      </c>
    </row>
    <row r="30128" spans="1:46">
      <c r="A30128" s="85" t="s">
        <v>140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225</v>
      </c>
      <c r="I30128" s="94">
        <v>231</v>
      </c>
      <c r="J30128" s="94">
        <v>196</v>
      </c>
      <c r="K30128" s="94">
        <v>-35</v>
      </c>
      <c r="O30128" s="94">
        <v>231</v>
      </c>
      <c r="P30128" s="94">
        <v>196</v>
      </c>
      <c r="Q30128" s="94">
        <v>-35</v>
      </c>
      <c r="R30128" s="94">
        <v>-3</v>
      </c>
      <c r="S30128" s="94">
        <v>125</v>
      </c>
      <c r="Y30128" s="94">
        <v>75</v>
      </c>
      <c r="AJ30128" s="94">
        <v>-3</v>
      </c>
      <c r="AK30128" s="94">
        <v>125</v>
      </c>
      <c r="AQ30128" s="94">
        <v>75</v>
      </c>
      <c r="AS30128" s="94">
        <v>7</v>
      </c>
      <c r="AT30128" s="94">
        <v>-42</v>
      </c>
    </row>
    <row r="30129" spans="1:46">
      <c r="A30129" s="85" t="s">
        <v>140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262</v>
      </c>
      <c r="I30129" s="94">
        <v>260</v>
      </c>
      <c r="J30129" s="94">
        <v>208</v>
      </c>
      <c r="K30129" s="94">
        <v>-52</v>
      </c>
      <c r="O30129" s="94">
        <v>260</v>
      </c>
      <c r="P30129" s="94">
        <v>208</v>
      </c>
      <c r="Q30129" s="94">
        <v>-52</v>
      </c>
      <c r="R30129" s="94">
        <v>-3</v>
      </c>
      <c r="S30129" s="94">
        <v>138</v>
      </c>
      <c r="Y30129" s="94">
        <v>72</v>
      </c>
      <c r="AJ30129" s="94">
        <v>-3</v>
      </c>
      <c r="AK30129" s="94">
        <v>138</v>
      </c>
      <c r="AQ30129" s="94">
        <v>72</v>
      </c>
      <c r="AS30129" s="94">
        <v>-10</v>
      </c>
      <c r="AT30129" s="94">
        <v>-42</v>
      </c>
    </row>
    <row r="30130" spans="1:46">
      <c r="A30130" s="85" t="s">
        <v>140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278</v>
      </c>
      <c r="I30130" s="94">
        <v>270</v>
      </c>
      <c r="J30130" s="94">
        <v>223</v>
      </c>
      <c r="K30130" s="94">
        <v>-47</v>
      </c>
      <c r="O30130" s="94">
        <v>270</v>
      </c>
      <c r="P30130" s="94">
        <v>223</v>
      </c>
      <c r="Q30130" s="94">
        <v>-47</v>
      </c>
      <c r="R30130" s="94">
        <v>-3</v>
      </c>
      <c r="S30130" s="94">
        <v>138</v>
      </c>
      <c r="Y30130" s="94">
        <v>88</v>
      </c>
      <c r="AJ30130" s="94">
        <v>-3</v>
      </c>
      <c r="AK30130" s="94">
        <v>138</v>
      </c>
      <c r="AQ30130" s="94">
        <v>88</v>
      </c>
      <c r="AS30130" s="94">
        <v>-2</v>
      </c>
      <c r="AT30130" s="94">
        <v>-45</v>
      </c>
    </row>
    <row r="30131" spans="1:46">
      <c r="A30131" s="85" t="s">
        <v>140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268</v>
      </c>
      <c r="I30131" s="94">
        <v>261</v>
      </c>
      <c r="J30131" s="94">
        <v>226</v>
      </c>
      <c r="K30131" s="94">
        <v>-35</v>
      </c>
      <c r="O30131" s="94">
        <v>261</v>
      </c>
      <c r="P30131" s="94">
        <v>226</v>
      </c>
      <c r="Q30131" s="94">
        <v>-35</v>
      </c>
      <c r="R30131" s="94">
        <v>-3</v>
      </c>
      <c r="S30131" s="94">
        <v>138</v>
      </c>
      <c r="Y30131" s="94">
        <v>90</v>
      </c>
      <c r="AJ30131" s="94">
        <v>-3</v>
      </c>
      <c r="AK30131" s="94">
        <v>138</v>
      </c>
      <c r="AQ30131" s="94">
        <v>90</v>
      </c>
      <c r="AS30131" s="94">
        <v>7</v>
      </c>
      <c r="AT30131" s="94">
        <v>-42</v>
      </c>
    </row>
    <row r="30132" spans="1:46">
      <c r="A30132" s="85" t="s">
        <v>140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255</v>
      </c>
      <c r="I30132" s="94">
        <v>243</v>
      </c>
      <c r="J30132" s="94">
        <v>221</v>
      </c>
      <c r="K30132" s="94">
        <v>-22</v>
      </c>
      <c r="O30132" s="94">
        <v>243</v>
      </c>
      <c r="P30132" s="94">
        <v>221</v>
      </c>
      <c r="Q30132" s="94">
        <v>-22</v>
      </c>
      <c r="R30132" s="94">
        <v>-3</v>
      </c>
      <c r="S30132" s="94">
        <v>137</v>
      </c>
      <c r="Y30132" s="94">
        <v>87</v>
      </c>
      <c r="AJ30132" s="94">
        <v>-3</v>
      </c>
      <c r="AK30132" s="94">
        <v>137</v>
      </c>
      <c r="AQ30132" s="94">
        <v>87</v>
      </c>
      <c r="AS30132" s="94">
        <v>13</v>
      </c>
      <c r="AT30132" s="94">
        <v>-35</v>
      </c>
    </row>
    <row r="30133" spans="1:46">
      <c r="A30133" s="85" t="s">
        <v>140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237</v>
      </c>
      <c r="I30133" s="94">
        <v>227</v>
      </c>
      <c r="J30133" s="94">
        <v>210</v>
      </c>
      <c r="K30133" s="94">
        <v>-17</v>
      </c>
      <c r="O30133" s="94">
        <v>227</v>
      </c>
      <c r="P30133" s="94">
        <v>210</v>
      </c>
      <c r="Q30133" s="94">
        <v>-17</v>
      </c>
      <c r="R30133" s="94">
        <v>-4</v>
      </c>
      <c r="S30133" s="94">
        <v>137</v>
      </c>
      <c r="Y30133" s="94">
        <v>77</v>
      </c>
      <c r="AJ30133" s="94">
        <v>-4</v>
      </c>
      <c r="AK30133" s="94">
        <v>137</v>
      </c>
      <c r="AQ30133" s="94">
        <v>77</v>
      </c>
      <c r="AS30133" s="94">
        <v>16</v>
      </c>
      <c r="AT30133" s="94">
        <v>-33</v>
      </c>
    </row>
    <row r="30134" spans="1:46">
      <c r="A30134" s="85" t="s">
        <v>140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229</v>
      </c>
      <c r="I30134" s="94">
        <v>213</v>
      </c>
      <c r="J30134" s="94">
        <v>196</v>
      </c>
      <c r="K30134" s="94">
        <v>-17</v>
      </c>
      <c r="O30134" s="94">
        <v>213</v>
      </c>
      <c r="P30134" s="94">
        <v>196</v>
      </c>
      <c r="Q30134" s="94">
        <v>-17</v>
      </c>
      <c r="R30134" s="94">
        <v>-4</v>
      </c>
      <c r="S30134" s="94">
        <v>136</v>
      </c>
      <c r="Y30134" s="94">
        <v>64</v>
      </c>
      <c r="AJ30134" s="94">
        <v>-4</v>
      </c>
      <c r="AK30134" s="94">
        <v>136</v>
      </c>
      <c r="AQ30134" s="94">
        <v>64</v>
      </c>
      <c r="AS30134" s="94">
        <v>12</v>
      </c>
      <c r="AT30134" s="94">
        <v>-29</v>
      </c>
    </row>
    <row r="30135" spans="1:46">
      <c r="A30135" s="85" t="s">
        <v>140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216</v>
      </c>
      <c r="I30135" s="94">
        <v>203</v>
      </c>
      <c r="J30135" s="94">
        <v>179</v>
      </c>
      <c r="K30135" s="94">
        <v>-25</v>
      </c>
      <c r="O30135" s="94">
        <v>203</v>
      </c>
      <c r="P30135" s="94">
        <v>179</v>
      </c>
      <c r="Q30135" s="94">
        <v>-25</v>
      </c>
      <c r="R30135" s="94">
        <v>-5</v>
      </c>
      <c r="S30135" s="94">
        <v>128</v>
      </c>
      <c r="Y30135" s="94">
        <v>55</v>
      </c>
      <c r="AJ30135" s="94">
        <v>-5</v>
      </c>
      <c r="AK30135" s="94">
        <v>128</v>
      </c>
      <c r="AQ30135" s="94">
        <v>55</v>
      </c>
      <c r="AS30135" s="94">
        <v>0</v>
      </c>
      <c r="AT30135" s="94">
        <v>-24</v>
      </c>
    </row>
    <row r="30136" spans="1:46">
      <c r="A30136" s="85" t="s">
        <v>140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199</v>
      </c>
      <c r="I30136" s="94">
        <v>197</v>
      </c>
      <c r="J30136" s="94">
        <v>171</v>
      </c>
      <c r="K30136" s="94">
        <v>-26</v>
      </c>
      <c r="O30136" s="94">
        <v>197</v>
      </c>
      <c r="P30136" s="94">
        <v>171</v>
      </c>
      <c r="Q30136" s="94">
        <v>-26</v>
      </c>
      <c r="R30136" s="94">
        <v>-4</v>
      </c>
      <c r="S30136" s="94">
        <v>127</v>
      </c>
      <c r="Y30136" s="94">
        <v>48</v>
      </c>
      <c r="AJ30136" s="94">
        <v>-4</v>
      </c>
      <c r="AK30136" s="94">
        <v>127</v>
      </c>
      <c r="AQ30136" s="94">
        <v>48</v>
      </c>
      <c r="AS30136" s="94">
        <v>-4</v>
      </c>
      <c r="AT30136" s="94">
        <v>-21</v>
      </c>
    </row>
    <row r="30137" spans="1:46">
      <c r="A30137" s="85" t="s">
        <v>140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191</v>
      </c>
      <c r="I30137" s="94">
        <v>194</v>
      </c>
      <c r="J30137" s="94">
        <v>168</v>
      </c>
      <c r="K30137" s="94">
        <v>-26</v>
      </c>
      <c r="O30137" s="94">
        <v>194</v>
      </c>
      <c r="P30137" s="94">
        <v>168</v>
      </c>
      <c r="Q30137" s="94">
        <v>-26</v>
      </c>
      <c r="R30137" s="94">
        <v>-5</v>
      </c>
      <c r="S30137" s="94">
        <v>127</v>
      </c>
      <c r="Y30137" s="94">
        <v>45</v>
      </c>
      <c r="AJ30137" s="94">
        <v>-5</v>
      </c>
      <c r="AK30137" s="94">
        <v>127</v>
      </c>
      <c r="AQ30137" s="94">
        <v>45</v>
      </c>
      <c r="AS30137" s="94">
        <v>-8</v>
      </c>
      <c r="AT30137" s="94">
        <v>-18</v>
      </c>
    </row>
    <row r="30138" spans="1:46">
      <c r="A30138" s="85" t="s">
        <v>140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191</v>
      </c>
      <c r="I30138" s="94">
        <v>196</v>
      </c>
      <c r="J30138" s="94">
        <v>168</v>
      </c>
      <c r="K30138" s="94">
        <v>-28</v>
      </c>
      <c r="O30138" s="94">
        <v>196</v>
      </c>
      <c r="P30138" s="94">
        <v>168</v>
      </c>
      <c r="Q30138" s="94">
        <v>-28</v>
      </c>
      <c r="R30138" s="94">
        <v>-6</v>
      </c>
      <c r="S30138" s="94">
        <v>128</v>
      </c>
      <c r="Y30138" s="94">
        <v>46</v>
      </c>
      <c r="AJ30138" s="94">
        <v>-6</v>
      </c>
      <c r="AK30138" s="94">
        <v>128</v>
      </c>
      <c r="AQ30138" s="94">
        <v>46</v>
      </c>
      <c r="AS30138" s="94">
        <v>-12</v>
      </c>
      <c r="AT30138" s="94">
        <v>-16</v>
      </c>
    </row>
    <row r="30139" spans="1:46">
      <c r="A30139" s="85" t="s">
        <v>140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196</v>
      </c>
      <c r="I30139" s="94">
        <v>204</v>
      </c>
      <c r="J30139" s="94">
        <v>176</v>
      </c>
      <c r="K30139" s="94">
        <v>-27</v>
      </c>
      <c r="O30139" s="94">
        <v>204</v>
      </c>
      <c r="P30139" s="94">
        <v>176</v>
      </c>
      <c r="Q30139" s="94">
        <v>-27</v>
      </c>
      <c r="R30139" s="94">
        <v>-8</v>
      </c>
      <c r="S30139" s="94">
        <v>128</v>
      </c>
      <c r="Y30139" s="94">
        <v>55</v>
      </c>
      <c r="AJ30139" s="94">
        <v>-8</v>
      </c>
      <c r="AK30139" s="94">
        <v>128</v>
      </c>
      <c r="AQ30139" s="94">
        <v>55</v>
      </c>
      <c r="AS30139" s="94">
        <v>-14</v>
      </c>
      <c r="AT30139" s="94">
        <v>-13</v>
      </c>
    </row>
    <row r="30140" spans="1:46">
      <c r="A30140" s="85" t="s">
        <v>140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208</v>
      </c>
      <c r="I30140" s="94">
        <v>218</v>
      </c>
      <c r="J30140" s="94">
        <v>191</v>
      </c>
      <c r="K30140" s="94">
        <v>-27</v>
      </c>
      <c r="O30140" s="94">
        <v>218</v>
      </c>
      <c r="P30140" s="94">
        <v>191</v>
      </c>
      <c r="Q30140" s="94">
        <v>-27</v>
      </c>
      <c r="R30140" s="94">
        <v>-6</v>
      </c>
      <c r="S30140" s="94">
        <v>140</v>
      </c>
      <c r="Y30140" s="94">
        <v>59</v>
      </c>
      <c r="AJ30140" s="94">
        <v>-6</v>
      </c>
      <c r="AK30140" s="94">
        <v>140</v>
      </c>
      <c r="AQ30140" s="94">
        <v>59</v>
      </c>
      <c r="AS30140" s="94">
        <v>-14</v>
      </c>
      <c r="AT30140" s="94">
        <v>-13</v>
      </c>
    </row>
    <row r="30141" spans="1:46">
      <c r="A30141" s="85" t="s">
        <v>140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233</v>
      </c>
      <c r="I30141" s="94">
        <v>232</v>
      </c>
      <c r="J30141" s="94">
        <v>227</v>
      </c>
      <c r="K30141" s="94">
        <v>-5</v>
      </c>
      <c r="O30141" s="94">
        <v>232</v>
      </c>
      <c r="P30141" s="94">
        <v>227</v>
      </c>
      <c r="Q30141" s="94">
        <v>-5</v>
      </c>
      <c r="R30141" s="94">
        <v>-6</v>
      </c>
      <c r="S30141" s="94">
        <v>141</v>
      </c>
      <c r="Y30141" s="94">
        <v>93</v>
      </c>
      <c r="AJ30141" s="94">
        <v>-6</v>
      </c>
      <c r="AK30141" s="94">
        <v>141</v>
      </c>
      <c r="AQ30141" s="94">
        <v>93</v>
      </c>
      <c r="AS30141" s="94">
        <v>2</v>
      </c>
      <c r="AT30141" s="94">
        <v>-7</v>
      </c>
    </row>
    <row r="30142" spans="1:46">
      <c r="A30142" s="85" t="s">
        <v>140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236</v>
      </c>
      <c r="I30142" s="94">
        <v>228</v>
      </c>
      <c r="J30142" s="94">
        <v>213</v>
      </c>
      <c r="K30142" s="94">
        <v>-16</v>
      </c>
      <c r="O30142" s="94">
        <v>228</v>
      </c>
      <c r="P30142" s="94">
        <v>213</v>
      </c>
      <c r="Q30142" s="94">
        <v>-16</v>
      </c>
      <c r="R30142" s="94">
        <v>-6</v>
      </c>
      <c r="S30142" s="94">
        <v>141</v>
      </c>
      <c r="Y30142" s="94">
        <v>78</v>
      </c>
      <c r="AJ30142" s="94">
        <v>-6</v>
      </c>
      <c r="AK30142" s="94">
        <v>141</v>
      </c>
      <c r="AQ30142" s="94">
        <v>78</v>
      </c>
      <c r="AS30142" s="94">
        <v>-6</v>
      </c>
      <c r="AT30142" s="94">
        <v>-10</v>
      </c>
    </row>
    <row r="30143" spans="1:46">
      <c r="A30143" s="85" t="s">
        <v>140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229</v>
      </c>
      <c r="I30143" s="94">
        <v>225</v>
      </c>
      <c r="J30143" s="94">
        <v>208</v>
      </c>
      <c r="K30143" s="94">
        <v>-16</v>
      </c>
      <c r="O30143" s="94">
        <v>225</v>
      </c>
      <c r="P30143" s="94">
        <v>208</v>
      </c>
      <c r="Q30143" s="94">
        <v>-16</v>
      </c>
      <c r="R30143" s="94">
        <v>-6</v>
      </c>
      <c r="S30143" s="94">
        <v>140</v>
      </c>
      <c r="Y30143" s="94">
        <v>74</v>
      </c>
      <c r="AJ30143" s="94">
        <v>-6</v>
      </c>
      <c r="AK30143" s="94">
        <v>140</v>
      </c>
      <c r="AQ30143" s="94">
        <v>74</v>
      </c>
      <c r="AS30143" s="94">
        <v>-9</v>
      </c>
      <c r="AT30143" s="94">
        <v>-7</v>
      </c>
    </row>
    <row r="30144" spans="1:46">
      <c r="A30144" s="85" t="s">
        <v>140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219</v>
      </c>
      <c r="I30144" s="94">
        <v>218</v>
      </c>
      <c r="J30144" s="94">
        <v>216</v>
      </c>
      <c r="K30144" s="94">
        <v>-2</v>
      </c>
      <c r="O30144" s="94">
        <v>218</v>
      </c>
      <c r="P30144" s="94">
        <v>216</v>
      </c>
      <c r="Q30144" s="94">
        <v>-2</v>
      </c>
      <c r="R30144" s="94">
        <v>-6</v>
      </c>
      <c r="S30144" s="94">
        <v>138</v>
      </c>
      <c r="Y30144" s="94">
        <v>83</v>
      </c>
      <c r="AJ30144" s="94">
        <v>-6</v>
      </c>
      <c r="AK30144" s="94">
        <v>138</v>
      </c>
      <c r="AQ30144" s="94">
        <v>83</v>
      </c>
      <c r="AS30144" s="94">
        <v>1</v>
      </c>
      <c r="AT30144" s="94">
        <v>-3</v>
      </c>
    </row>
    <row r="30145" spans="1:46">
      <c r="A30145" s="85" t="s">
        <v>140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204</v>
      </c>
      <c r="I30145" s="94">
        <v>208</v>
      </c>
      <c r="J30145" s="94">
        <v>208</v>
      </c>
      <c r="K30145" s="94">
        <v>0</v>
      </c>
      <c r="O30145" s="94">
        <v>208</v>
      </c>
      <c r="P30145" s="94">
        <v>208</v>
      </c>
      <c r="Q30145" s="94">
        <v>0</v>
      </c>
      <c r="R30145" s="94">
        <v>-6</v>
      </c>
      <c r="S30145" s="94">
        <v>139</v>
      </c>
      <c r="Y30145" s="94">
        <v>76</v>
      </c>
      <c r="AJ30145" s="94">
        <v>-6</v>
      </c>
      <c r="AK30145" s="94">
        <v>139</v>
      </c>
      <c r="AQ30145" s="94">
        <v>76</v>
      </c>
      <c r="AS30145" s="94">
        <v>2</v>
      </c>
      <c r="AT30145" s="94">
        <v>-2</v>
      </c>
    </row>
    <row r="30146" spans="1:46">
      <c r="A30146" s="85" t="s">
        <v>140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186</v>
      </c>
      <c r="I30146" s="94">
        <v>196</v>
      </c>
      <c r="J30146" s="94">
        <v>197</v>
      </c>
      <c r="K30146" s="94">
        <v>1</v>
      </c>
      <c r="O30146" s="94">
        <v>196</v>
      </c>
      <c r="P30146" s="94">
        <v>197</v>
      </c>
      <c r="Q30146" s="94">
        <v>1</v>
      </c>
      <c r="R30146" s="94">
        <v>-6</v>
      </c>
      <c r="S30146" s="94">
        <v>132</v>
      </c>
      <c r="Y30146" s="94">
        <v>71</v>
      </c>
      <c r="AJ30146" s="94">
        <v>-6</v>
      </c>
      <c r="AK30146" s="94">
        <v>132</v>
      </c>
      <c r="AQ30146" s="94">
        <v>71</v>
      </c>
      <c r="AS30146" s="94">
        <v>2</v>
      </c>
      <c r="AT30146" s="94">
        <v>-1</v>
      </c>
    </row>
    <row r="30147" spans="1:46">
      <c r="A30147" s="85" t="s">
        <v>140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159</v>
      </c>
      <c r="I30147" s="94">
        <v>185</v>
      </c>
      <c r="J30147" s="94">
        <v>186</v>
      </c>
      <c r="K30147" s="94">
        <v>2</v>
      </c>
      <c r="O30147" s="94">
        <v>185</v>
      </c>
      <c r="P30147" s="94">
        <v>186</v>
      </c>
      <c r="Q30147" s="94">
        <v>2</v>
      </c>
      <c r="R30147" s="94">
        <v>-6</v>
      </c>
      <c r="S30147" s="94">
        <v>123</v>
      </c>
      <c r="Y30147" s="94">
        <v>69</v>
      </c>
      <c r="AJ30147" s="94">
        <v>-6</v>
      </c>
      <c r="AK30147" s="94">
        <v>123</v>
      </c>
      <c r="AQ30147" s="94">
        <v>69</v>
      </c>
      <c r="AS30147" s="94">
        <v>5</v>
      </c>
      <c r="AT30147" s="94">
        <v>-3</v>
      </c>
    </row>
    <row r="30148" spans="1:46">
      <c r="A30148" s="85" t="s">
        <v>140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148</v>
      </c>
      <c r="I30148" s="94">
        <v>176</v>
      </c>
      <c r="J30148" s="94">
        <v>184</v>
      </c>
      <c r="K30148" s="94">
        <v>8</v>
      </c>
      <c r="O30148" s="94">
        <v>176</v>
      </c>
      <c r="P30148" s="94">
        <v>184</v>
      </c>
      <c r="Q30148" s="94">
        <v>8</v>
      </c>
      <c r="R30148" s="94">
        <v>-6</v>
      </c>
      <c r="S30148" s="94">
        <v>122</v>
      </c>
      <c r="Y30148" s="94">
        <v>68</v>
      </c>
      <c r="AJ30148" s="94">
        <v>-6</v>
      </c>
      <c r="AK30148" s="94">
        <v>122</v>
      </c>
      <c r="AQ30148" s="94">
        <v>68</v>
      </c>
      <c r="AS30148" s="94">
        <v>12</v>
      </c>
      <c r="AT30148" s="94">
        <v>-4</v>
      </c>
    </row>
    <row r="30149" spans="1:46">
      <c r="A30149" s="85" t="s">
        <v>140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140</v>
      </c>
      <c r="I30149" s="94">
        <v>171</v>
      </c>
      <c r="J30149" s="94">
        <v>182</v>
      </c>
      <c r="K30149" s="94">
        <v>12</v>
      </c>
      <c r="O30149" s="94">
        <v>171</v>
      </c>
      <c r="P30149" s="94">
        <v>182</v>
      </c>
      <c r="Q30149" s="94">
        <v>12</v>
      </c>
      <c r="R30149" s="94">
        <v>-6</v>
      </c>
      <c r="S30149" s="94">
        <v>122</v>
      </c>
      <c r="Y30149" s="94">
        <v>67</v>
      </c>
      <c r="AJ30149" s="94">
        <v>-6</v>
      </c>
      <c r="AK30149" s="94">
        <v>122</v>
      </c>
      <c r="AQ30149" s="94">
        <v>67</v>
      </c>
      <c r="AS30149" s="94">
        <v>14</v>
      </c>
      <c r="AT30149" s="94">
        <v>-2</v>
      </c>
    </row>
    <row r="30150" spans="1:46">
      <c r="A30150" s="85" t="s">
        <v>140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135</v>
      </c>
      <c r="I30150" s="94">
        <v>167</v>
      </c>
      <c r="J30150" s="94">
        <v>179</v>
      </c>
      <c r="K30150" s="94">
        <v>12</v>
      </c>
      <c r="O30150" s="94">
        <v>167</v>
      </c>
      <c r="P30150" s="94">
        <v>179</v>
      </c>
      <c r="Q30150" s="94">
        <v>12</v>
      </c>
      <c r="R30150" s="94">
        <v>-6</v>
      </c>
      <c r="S30150" s="94">
        <v>122</v>
      </c>
      <c r="Y30150" s="94">
        <v>63</v>
      </c>
      <c r="AJ30150" s="94">
        <v>-6</v>
      </c>
      <c r="AK30150" s="94">
        <v>122</v>
      </c>
      <c r="AQ30150" s="94">
        <v>63</v>
      </c>
      <c r="AS30150" s="94">
        <v>14</v>
      </c>
      <c r="AT30150" s="94">
        <v>-3</v>
      </c>
    </row>
    <row r="30151" spans="1:46">
      <c r="A30151" s="85" t="s">
        <v>140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132</v>
      </c>
      <c r="I30151" s="94">
        <v>168</v>
      </c>
      <c r="J30151" s="94">
        <v>179</v>
      </c>
      <c r="K30151" s="94">
        <v>10</v>
      </c>
      <c r="O30151" s="94">
        <v>168</v>
      </c>
      <c r="P30151" s="94">
        <v>179</v>
      </c>
      <c r="Q30151" s="94">
        <v>10</v>
      </c>
      <c r="R30151" s="94">
        <v>-6</v>
      </c>
      <c r="S30151" s="94">
        <v>121</v>
      </c>
      <c r="Y30151" s="94">
        <v>64</v>
      </c>
      <c r="AJ30151" s="94">
        <v>-6</v>
      </c>
      <c r="AK30151" s="94">
        <v>121</v>
      </c>
      <c r="AQ30151" s="94">
        <v>64</v>
      </c>
      <c r="AS30151" s="94">
        <v>16</v>
      </c>
      <c r="AT30151" s="94">
        <v>-6</v>
      </c>
    </row>
    <row r="30152" spans="1:46">
      <c r="A30152" s="85" t="s">
        <v>140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133</v>
      </c>
      <c r="I30152" s="94">
        <v>175</v>
      </c>
      <c r="J30152" s="94">
        <v>174</v>
      </c>
      <c r="K30152" s="94">
        <v>-1</v>
      </c>
      <c r="O30152" s="94">
        <v>175</v>
      </c>
      <c r="P30152" s="94">
        <v>174</v>
      </c>
      <c r="Q30152" s="94">
        <v>-1</v>
      </c>
      <c r="R30152" s="94">
        <v>-6</v>
      </c>
      <c r="S30152" s="94">
        <v>121</v>
      </c>
      <c r="Y30152" s="94">
        <v>59</v>
      </c>
      <c r="AJ30152" s="94">
        <v>-6</v>
      </c>
      <c r="AK30152" s="94">
        <v>121</v>
      </c>
      <c r="AQ30152" s="94">
        <v>59</v>
      </c>
      <c r="AS30152" s="94">
        <v>10</v>
      </c>
      <c r="AT30152" s="94">
        <v>-11</v>
      </c>
    </row>
    <row r="30153" spans="1:46">
      <c r="A30153" s="85" t="s">
        <v>140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137</v>
      </c>
      <c r="I30153" s="94">
        <v>185</v>
      </c>
      <c r="J30153" s="94">
        <v>182</v>
      </c>
      <c r="K30153" s="94">
        <v>-3</v>
      </c>
      <c r="O30153" s="94">
        <v>185</v>
      </c>
      <c r="P30153" s="94">
        <v>182</v>
      </c>
      <c r="Q30153" s="94">
        <v>-3</v>
      </c>
      <c r="R30153" s="94">
        <v>-6</v>
      </c>
      <c r="S30153" s="94">
        <v>127</v>
      </c>
      <c r="Y30153" s="94">
        <v>61</v>
      </c>
      <c r="AJ30153" s="94">
        <v>-6</v>
      </c>
      <c r="AK30153" s="94">
        <v>127</v>
      </c>
      <c r="AQ30153" s="94">
        <v>61</v>
      </c>
      <c r="AS30153" s="94">
        <v>12</v>
      </c>
      <c r="AT30153" s="94">
        <v>-15</v>
      </c>
    </row>
    <row r="30154" spans="1:46">
      <c r="A30154" s="85" t="s">
        <v>140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147</v>
      </c>
      <c r="I30154" s="94">
        <v>191</v>
      </c>
      <c r="J30154" s="94">
        <v>188</v>
      </c>
      <c r="K30154" s="94">
        <v>-4</v>
      </c>
      <c r="O30154" s="94">
        <v>191</v>
      </c>
      <c r="P30154" s="94">
        <v>188</v>
      </c>
      <c r="Q30154" s="94">
        <v>-4</v>
      </c>
      <c r="R30154" s="94">
        <v>-6</v>
      </c>
      <c r="S30154" s="94">
        <v>128</v>
      </c>
      <c r="Y30154" s="94">
        <v>66</v>
      </c>
      <c r="AJ30154" s="94">
        <v>-6</v>
      </c>
      <c r="AK30154" s="94">
        <v>128</v>
      </c>
      <c r="AQ30154" s="94">
        <v>66</v>
      </c>
      <c r="AS30154" s="94">
        <v>10</v>
      </c>
      <c r="AT30154" s="94">
        <v>-14</v>
      </c>
    </row>
    <row r="30155" spans="1:46">
      <c r="A30155" s="85" t="s">
        <v>140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154</v>
      </c>
      <c r="I30155" s="94">
        <v>200</v>
      </c>
      <c r="J30155" s="94">
        <v>197</v>
      </c>
      <c r="K30155" s="94">
        <v>-3</v>
      </c>
      <c r="O30155" s="94">
        <v>200</v>
      </c>
      <c r="P30155" s="94">
        <v>197</v>
      </c>
      <c r="Q30155" s="94">
        <v>-3</v>
      </c>
      <c r="R30155" s="94">
        <v>-6</v>
      </c>
      <c r="S30155" s="94">
        <v>129</v>
      </c>
      <c r="Y30155" s="94">
        <v>74</v>
      </c>
      <c r="AJ30155" s="94">
        <v>-6</v>
      </c>
      <c r="AK30155" s="94">
        <v>129</v>
      </c>
      <c r="AQ30155" s="94">
        <v>74</v>
      </c>
      <c r="AS30155" s="94">
        <v>10</v>
      </c>
      <c r="AT30155" s="94">
        <v>-13</v>
      </c>
    </row>
    <row r="30156" spans="1:46">
      <c r="A30156" s="85" t="s">
        <v>140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165</v>
      </c>
      <c r="I30156" s="94">
        <v>201</v>
      </c>
      <c r="J30156" s="94">
        <v>200</v>
      </c>
      <c r="K30156" s="94">
        <v>-1</v>
      </c>
      <c r="O30156" s="94">
        <v>201</v>
      </c>
      <c r="P30156" s="94">
        <v>200</v>
      </c>
      <c r="Q30156" s="94">
        <v>-1</v>
      </c>
      <c r="R30156" s="94">
        <v>-6</v>
      </c>
      <c r="S30156" s="94">
        <v>130</v>
      </c>
      <c r="Y30156" s="94">
        <v>76</v>
      </c>
      <c r="AJ30156" s="94">
        <v>-6</v>
      </c>
      <c r="AK30156" s="94">
        <v>130</v>
      </c>
      <c r="AQ30156" s="94">
        <v>76</v>
      </c>
      <c r="AS30156" s="94">
        <v>9</v>
      </c>
      <c r="AT30156" s="94">
        <v>-10</v>
      </c>
    </row>
    <row r="30157" spans="1:46">
      <c r="A30157" s="85" t="s">
        <v>140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170</v>
      </c>
      <c r="I30157" s="94">
        <v>198</v>
      </c>
      <c r="J30157" s="94">
        <v>197</v>
      </c>
      <c r="K30157" s="94">
        <v>0</v>
      </c>
      <c r="O30157" s="94">
        <v>198</v>
      </c>
      <c r="P30157" s="94">
        <v>197</v>
      </c>
      <c r="Q30157" s="94">
        <v>0</v>
      </c>
      <c r="R30157" s="94">
        <v>-6</v>
      </c>
      <c r="S30157" s="94">
        <v>129</v>
      </c>
      <c r="Y30157" s="94">
        <v>75</v>
      </c>
      <c r="AJ30157" s="94">
        <v>-6</v>
      </c>
      <c r="AK30157" s="94">
        <v>129</v>
      </c>
      <c r="AQ30157" s="94">
        <v>75</v>
      </c>
      <c r="AS30157" s="94">
        <v>10</v>
      </c>
      <c r="AT30157" s="94">
        <v>-10</v>
      </c>
    </row>
    <row r="30158" spans="1:46">
      <c r="A30158" s="85" t="s">
        <v>140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167</v>
      </c>
      <c r="I30158" s="94">
        <v>191</v>
      </c>
      <c r="J30158" s="94">
        <v>191</v>
      </c>
      <c r="K30158" s="94">
        <v>0</v>
      </c>
      <c r="O30158" s="94">
        <v>191</v>
      </c>
      <c r="P30158" s="94">
        <v>191</v>
      </c>
      <c r="Q30158" s="94">
        <v>0</v>
      </c>
      <c r="R30158" s="94">
        <v>-6</v>
      </c>
      <c r="S30158" s="94">
        <v>129</v>
      </c>
      <c r="Y30158" s="94">
        <v>68</v>
      </c>
      <c r="AJ30158" s="94">
        <v>-6</v>
      </c>
      <c r="AK30158" s="94">
        <v>129</v>
      </c>
      <c r="AQ30158" s="94">
        <v>68</v>
      </c>
      <c r="AS30158" s="94">
        <v>11</v>
      </c>
      <c r="AT30158" s="94">
        <v>-11</v>
      </c>
    </row>
    <row r="30159" spans="1:46">
      <c r="A30159" s="85" t="s">
        <v>140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164</v>
      </c>
      <c r="I30159" s="94">
        <v>188</v>
      </c>
      <c r="J30159" s="94">
        <v>186</v>
      </c>
      <c r="K30159" s="94">
        <v>-2</v>
      </c>
      <c r="O30159" s="94">
        <v>188</v>
      </c>
      <c r="P30159" s="94">
        <v>186</v>
      </c>
      <c r="Q30159" s="94">
        <v>-2</v>
      </c>
      <c r="R30159" s="94">
        <v>-7</v>
      </c>
      <c r="S30159" s="94">
        <v>129</v>
      </c>
      <c r="Y30159" s="94">
        <v>64</v>
      </c>
      <c r="AJ30159" s="94">
        <v>-7</v>
      </c>
      <c r="AK30159" s="94">
        <v>129</v>
      </c>
      <c r="AQ30159" s="94">
        <v>64</v>
      </c>
      <c r="AS30159" s="94">
        <v>9</v>
      </c>
      <c r="AT30159" s="94">
        <v>-11</v>
      </c>
    </row>
    <row r="30160" spans="1:46">
      <c r="A30160" s="85" t="s">
        <v>140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162</v>
      </c>
      <c r="I30160" s="94">
        <v>189</v>
      </c>
      <c r="J30160" s="94">
        <v>188</v>
      </c>
      <c r="K30160" s="94">
        <v>0</v>
      </c>
      <c r="O30160" s="94">
        <v>189</v>
      </c>
      <c r="P30160" s="94">
        <v>188</v>
      </c>
      <c r="Q30160" s="94">
        <v>0</v>
      </c>
      <c r="R30160" s="94">
        <v>-6</v>
      </c>
      <c r="S30160" s="94">
        <v>129</v>
      </c>
      <c r="Y30160" s="94">
        <v>66</v>
      </c>
      <c r="AJ30160" s="94">
        <v>-6</v>
      </c>
      <c r="AK30160" s="94">
        <v>129</v>
      </c>
      <c r="AQ30160" s="94">
        <v>66</v>
      </c>
      <c r="AS30160" s="94">
        <v>9</v>
      </c>
      <c r="AT30160" s="94">
        <v>-9</v>
      </c>
    </row>
    <row r="30161" spans="1:46">
      <c r="A30161" s="85" t="s">
        <v>140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164</v>
      </c>
      <c r="I30161" s="94">
        <v>192</v>
      </c>
      <c r="J30161" s="94">
        <v>192</v>
      </c>
      <c r="K30161" s="94">
        <v>-1</v>
      </c>
      <c r="O30161" s="94">
        <v>192</v>
      </c>
      <c r="P30161" s="94">
        <v>192</v>
      </c>
      <c r="Q30161" s="94">
        <v>-1</v>
      </c>
      <c r="R30161" s="94">
        <v>-6</v>
      </c>
      <c r="S30161" s="94">
        <v>129</v>
      </c>
      <c r="Y30161" s="94">
        <v>69</v>
      </c>
      <c r="AJ30161" s="94">
        <v>-6</v>
      </c>
      <c r="AK30161" s="94">
        <v>129</v>
      </c>
      <c r="AQ30161" s="94">
        <v>69</v>
      </c>
      <c r="AS30161" s="94">
        <v>8</v>
      </c>
      <c r="AT30161" s="94">
        <v>-9</v>
      </c>
    </row>
    <row r="30162" spans="1:46">
      <c r="A30162" s="85" t="s">
        <v>140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167</v>
      </c>
      <c r="I30162" s="94">
        <v>196</v>
      </c>
      <c r="J30162" s="94">
        <v>194</v>
      </c>
      <c r="K30162" s="94">
        <v>-2</v>
      </c>
      <c r="O30162" s="94">
        <v>196</v>
      </c>
      <c r="P30162" s="94">
        <v>194</v>
      </c>
      <c r="Q30162" s="94">
        <v>-2</v>
      </c>
      <c r="R30162" s="94">
        <v>-6</v>
      </c>
      <c r="S30162" s="94">
        <v>129</v>
      </c>
      <c r="Y30162" s="94">
        <v>71</v>
      </c>
      <c r="AJ30162" s="94">
        <v>-6</v>
      </c>
      <c r="AK30162" s="94">
        <v>129</v>
      </c>
      <c r="AQ30162" s="94">
        <v>71</v>
      </c>
      <c r="AS30162" s="94">
        <v>5</v>
      </c>
      <c r="AT30162" s="94">
        <v>-7</v>
      </c>
    </row>
    <row r="30163" spans="1:46">
      <c r="A30163" s="85" t="s">
        <v>140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171</v>
      </c>
      <c r="I30163" s="94">
        <v>198</v>
      </c>
      <c r="J30163" s="94">
        <v>196</v>
      </c>
      <c r="K30163" s="94">
        <v>-2</v>
      </c>
      <c r="O30163" s="94">
        <v>198</v>
      </c>
      <c r="P30163" s="94">
        <v>196</v>
      </c>
      <c r="Q30163" s="94">
        <v>-2</v>
      </c>
      <c r="R30163" s="94">
        <v>-6</v>
      </c>
      <c r="S30163" s="94">
        <v>129</v>
      </c>
      <c r="Y30163" s="94">
        <v>73</v>
      </c>
      <c r="AJ30163" s="94">
        <v>-6</v>
      </c>
      <c r="AK30163" s="94">
        <v>129</v>
      </c>
      <c r="AQ30163" s="94">
        <v>73</v>
      </c>
      <c r="AS30163" s="94">
        <v>4</v>
      </c>
      <c r="AT30163" s="94">
        <v>-7</v>
      </c>
    </row>
    <row r="30164" spans="1:46">
      <c r="A30164" s="85" t="s">
        <v>140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177</v>
      </c>
      <c r="I30164" s="94">
        <v>210</v>
      </c>
      <c r="J30164" s="94">
        <v>205</v>
      </c>
      <c r="K30164" s="94">
        <v>-6</v>
      </c>
      <c r="O30164" s="94">
        <v>210</v>
      </c>
      <c r="P30164" s="94">
        <v>205</v>
      </c>
      <c r="Q30164" s="94">
        <v>-6</v>
      </c>
      <c r="R30164" s="94">
        <v>-6</v>
      </c>
      <c r="S30164" s="94">
        <v>129</v>
      </c>
      <c r="Y30164" s="94">
        <v>82</v>
      </c>
      <c r="AJ30164" s="94">
        <v>-6</v>
      </c>
      <c r="AK30164" s="94">
        <v>129</v>
      </c>
      <c r="AQ30164" s="94">
        <v>82</v>
      </c>
      <c r="AS30164" s="94">
        <v>4</v>
      </c>
      <c r="AT30164" s="94">
        <v>-10</v>
      </c>
    </row>
    <row r="30165" spans="1:46">
      <c r="A30165" s="85" t="s">
        <v>140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188</v>
      </c>
      <c r="I30165" s="94">
        <v>220</v>
      </c>
      <c r="J30165" s="94">
        <v>218</v>
      </c>
      <c r="K30165" s="94">
        <v>-2</v>
      </c>
      <c r="O30165" s="94">
        <v>220</v>
      </c>
      <c r="P30165" s="94">
        <v>218</v>
      </c>
      <c r="Q30165" s="94">
        <v>-2</v>
      </c>
      <c r="R30165" s="94">
        <v>-6</v>
      </c>
      <c r="S30165" s="94">
        <v>129</v>
      </c>
      <c r="Y30165" s="94">
        <v>95</v>
      </c>
      <c r="AJ30165" s="94">
        <v>-6</v>
      </c>
      <c r="AK30165" s="94">
        <v>129</v>
      </c>
      <c r="AQ30165" s="94">
        <v>95</v>
      </c>
      <c r="AS30165" s="94">
        <v>10</v>
      </c>
      <c r="AT30165" s="94">
        <v>-12</v>
      </c>
    </row>
    <row r="30166" spans="1:46">
      <c r="A30166" s="85" t="s">
        <v>140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198</v>
      </c>
      <c r="I30166" s="94">
        <v>215</v>
      </c>
      <c r="J30166" s="94">
        <v>214</v>
      </c>
      <c r="K30166" s="94">
        <v>-1</v>
      </c>
      <c r="O30166" s="94">
        <v>215</v>
      </c>
      <c r="P30166" s="94">
        <v>214</v>
      </c>
      <c r="Q30166" s="94">
        <v>-1</v>
      </c>
      <c r="R30166" s="94">
        <v>-6</v>
      </c>
      <c r="S30166" s="94">
        <v>129</v>
      </c>
      <c r="Y30166" s="94">
        <v>90</v>
      </c>
      <c r="AJ30166" s="94">
        <v>-6</v>
      </c>
      <c r="AK30166" s="94">
        <v>129</v>
      </c>
      <c r="AQ30166" s="94">
        <v>90</v>
      </c>
      <c r="AS30166" s="94">
        <v>3</v>
      </c>
      <c r="AT30166" s="94">
        <v>-4</v>
      </c>
    </row>
    <row r="30167" spans="1:46">
      <c r="A30167" s="85" t="s">
        <v>140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196</v>
      </c>
      <c r="I30167" s="94">
        <v>208</v>
      </c>
      <c r="J30167" s="94">
        <v>208</v>
      </c>
      <c r="K30167" s="94">
        <v>-1</v>
      </c>
      <c r="O30167" s="94">
        <v>208</v>
      </c>
      <c r="P30167" s="94">
        <v>208</v>
      </c>
      <c r="Q30167" s="94">
        <v>-1</v>
      </c>
      <c r="R30167" s="94">
        <v>-6</v>
      </c>
      <c r="S30167" s="94">
        <v>128</v>
      </c>
      <c r="Y30167" s="94">
        <v>85</v>
      </c>
      <c r="AJ30167" s="94">
        <v>-6</v>
      </c>
      <c r="AK30167" s="94">
        <v>128</v>
      </c>
      <c r="AQ30167" s="94">
        <v>85</v>
      </c>
      <c r="AS30167" s="94">
        <v>2</v>
      </c>
      <c r="AT30167" s="94">
        <v>-3</v>
      </c>
    </row>
    <row r="30168" spans="1:46">
      <c r="A30168" s="85" t="s">
        <v>140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191</v>
      </c>
      <c r="I30168" s="94">
        <v>201</v>
      </c>
      <c r="J30168" s="94">
        <v>200</v>
      </c>
      <c r="K30168" s="94">
        <v>0</v>
      </c>
      <c r="O30168" s="94">
        <v>201</v>
      </c>
      <c r="P30168" s="94">
        <v>200</v>
      </c>
      <c r="Q30168" s="94">
        <v>0</v>
      </c>
      <c r="R30168" s="94">
        <v>-6</v>
      </c>
      <c r="S30168" s="94">
        <v>128</v>
      </c>
      <c r="Y30168" s="94">
        <v>78</v>
      </c>
      <c r="AJ30168" s="94">
        <v>-6</v>
      </c>
      <c r="AK30168" s="94">
        <v>128</v>
      </c>
      <c r="AQ30168" s="94">
        <v>78</v>
      </c>
      <c r="AS30168" s="94">
        <v>5</v>
      </c>
      <c r="AT30168" s="94">
        <v>-5</v>
      </c>
    </row>
    <row r="30169" spans="1:46">
      <c r="A30169" s="85" t="s">
        <v>140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182</v>
      </c>
      <c r="I30169" s="94">
        <v>188</v>
      </c>
      <c r="J30169" s="94">
        <v>188</v>
      </c>
      <c r="K30169" s="94">
        <v>0</v>
      </c>
      <c r="O30169" s="94">
        <v>188</v>
      </c>
      <c r="P30169" s="94">
        <v>188</v>
      </c>
      <c r="Q30169" s="94">
        <v>0</v>
      </c>
      <c r="R30169" s="94">
        <v>-6</v>
      </c>
      <c r="S30169" s="94">
        <v>128</v>
      </c>
      <c r="Y30169" s="94">
        <v>65</v>
      </c>
      <c r="AJ30169" s="94">
        <v>-6</v>
      </c>
      <c r="AK30169" s="94">
        <v>128</v>
      </c>
      <c r="AQ30169" s="94">
        <v>65</v>
      </c>
      <c r="AS30169" s="94">
        <v>4</v>
      </c>
      <c r="AT30169" s="94">
        <v>-4</v>
      </c>
    </row>
    <row r="30170" spans="1:46">
      <c r="A30170" s="85" t="s">
        <v>140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171</v>
      </c>
      <c r="I30170" s="94">
        <v>175</v>
      </c>
      <c r="J30170" s="94">
        <v>175</v>
      </c>
      <c r="K30170" s="94">
        <v>0</v>
      </c>
      <c r="O30170" s="94">
        <v>175</v>
      </c>
      <c r="P30170" s="94">
        <v>175</v>
      </c>
      <c r="Q30170" s="94">
        <v>0</v>
      </c>
      <c r="R30170" s="94">
        <v>-6</v>
      </c>
      <c r="S30170" s="94">
        <v>128</v>
      </c>
      <c r="Y30170" s="94">
        <v>52</v>
      </c>
      <c r="AJ30170" s="94">
        <v>-6</v>
      </c>
      <c r="AK30170" s="94">
        <v>128</v>
      </c>
      <c r="AQ30170" s="94">
        <v>52</v>
      </c>
      <c r="AS30170" s="94">
        <v>5</v>
      </c>
      <c r="AT30170" s="94">
        <v>-5</v>
      </c>
    </row>
    <row r="30171" spans="1:46">
      <c r="A30171" s="85" t="s">
        <v>140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159</v>
      </c>
      <c r="I30171" s="94">
        <v>162</v>
      </c>
      <c r="J30171" s="94">
        <v>173</v>
      </c>
      <c r="K30171" s="94">
        <v>11</v>
      </c>
      <c r="O30171" s="94">
        <v>162</v>
      </c>
      <c r="P30171" s="94">
        <v>173</v>
      </c>
      <c r="Q30171" s="94">
        <v>11</v>
      </c>
      <c r="R30171" s="94">
        <v>-6</v>
      </c>
      <c r="S30171" s="94">
        <v>128</v>
      </c>
      <c r="Y30171" s="94">
        <v>50</v>
      </c>
      <c r="AJ30171" s="94">
        <v>-6</v>
      </c>
      <c r="AK30171" s="94">
        <v>128</v>
      </c>
      <c r="AQ30171" s="94">
        <v>50</v>
      </c>
      <c r="AS30171" s="94">
        <v>12</v>
      </c>
      <c r="AT30171" s="94">
        <v>-2</v>
      </c>
    </row>
    <row r="30172" spans="1:46">
      <c r="A30172" s="85" t="s">
        <v>140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150</v>
      </c>
      <c r="I30172" s="94">
        <v>153</v>
      </c>
      <c r="J30172" s="94">
        <v>169</v>
      </c>
      <c r="K30172" s="94">
        <v>16</v>
      </c>
      <c r="O30172" s="94">
        <v>153</v>
      </c>
      <c r="P30172" s="94">
        <v>169</v>
      </c>
      <c r="Q30172" s="94">
        <v>16</v>
      </c>
      <c r="R30172" s="94">
        <v>-6</v>
      </c>
      <c r="S30172" s="94">
        <v>128</v>
      </c>
      <c r="Y30172" s="94">
        <v>46</v>
      </c>
      <c r="AJ30172" s="94">
        <v>-6</v>
      </c>
      <c r="AK30172" s="94">
        <v>128</v>
      </c>
      <c r="AQ30172" s="94">
        <v>46</v>
      </c>
      <c r="AS30172" s="94">
        <v>19</v>
      </c>
      <c r="AT30172" s="94">
        <v>-3</v>
      </c>
    </row>
    <row r="30173" spans="1:46">
      <c r="A30173" s="85" t="s">
        <v>140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145</v>
      </c>
      <c r="I30173" s="94">
        <v>146</v>
      </c>
      <c r="J30173" s="94">
        <v>163</v>
      </c>
      <c r="K30173" s="94">
        <v>17</v>
      </c>
      <c r="O30173" s="94">
        <v>146</v>
      </c>
      <c r="P30173" s="94">
        <v>163</v>
      </c>
      <c r="Q30173" s="94">
        <v>17</v>
      </c>
      <c r="R30173" s="94">
        <v>-6</v>
      </c>
      <c r="S30173" s="94">
        <v>128</v>
      </c>
      <c r="Y30173" s="94">
        <v>40</v>
      </c>
      <c r="AJ30173" s="94">
        <v>-6</v>
      </c>
      <c r="AK30173" s="94">
        <v>128</v>
      </c>
      <c r="AQ30173" s="94">
        <v>40</v>
      </c>
      <c r="AS30173" s="94">
        <v>18</v>
      </c>
      <c r="AT30173" s="94">
        <v>-1</v>
      </c>
    </row>
    <row r="30174" spans="1:46">
      <c r="A30174" s="85" t="s">
        <v>140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142</v>
      </c>
      <c r="I30174" s="94">
        <v>141</v>
      </c>
      <c r="J30174" s="94">
        <v>158</v>
      </c>
      <c r="K30174" s="94">
        <v>17</v>
      </c>
      <c r="O30174" s="94">
        <v>141</v>
      </c>
      <c r="P30174" s="94">
        <v>158</v>
      </c>
      <c r="Q30174" s="94">
        <v>17</v>
      </c>
      <c r="R30174" s="94">
        <v>-6</v>
      </c>
      <c r="S30174" s="94">
        <v>125</v>
      </c>
      <c r="Y30174" s="94">
        <v>38</v>
      </c>
      <c r="AJ30174" s="94">
        <v>-6</v>
      </c>
      <c r="AK30174" s="94">
        <v>125</v>
      </c>
      <c r="AQ30174" s="94">
        <v>38</v>
      </c>
      <c r="AS30174" s="94">
        <v>14</v>
      </c>
      <c r="AT30174" s="94">
        <v>3</v>
      </c>
    </row>
    <row r="30175" spans="1:46">
      <c r="A30175" s="85" t="s">
        <v>140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143</v>
      </c>
      <c r="I30175" s="94">
        <v>140</v>
      </c>
      <c r="J30175" s="94">
        <v>156</v>
      </c>
      <c r="K30175" s="94">
        <v>16</v>
      </c>
      <c r="O30175" s="94">
        <v>140</v>
      </c>
      <c r="P30175" s="94">
        <v>156</v>
      </c>
      <c r="Q30175" s="94">
        <v>16</v>
      </c>
      <c r="R30175" s="94">
        <v>-6</v>
      </c>
      <c r="S30175" s="94">
        <v>119</v>
      </c>
      <c r="Y30175" s="94">
        <v>42</v>
      </c>
      <c r="AJ30175" s="94">
        <v>-6</v>
      </c>
      <c r="AK30175" s="94">
        <v>119</v>
      </c>
      <c r="AQ30175" s="94">
        <v>42</v>
      </c>
      <c r="AS30175" s="94">
        <v>13</v>
      </c>
      <c r="AT30175" s="94">
        <v>3</v>
      </c>
    </row>
    <row r="30176" spans="1:46">
      <c r="A30176" s="85" t="s">
        <v>140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149</v>
      </c>
      <c r="I30176" s="94">
        <v>143</v>
      </c>
      <c r="J30176" s="94">
        <v>157</v>
      </c>
      <c r="K30176" s="94">
        <v>15</v>
      </c>
      <c r="O30176" s="94">
        <v>143</v>
      </c>
      <c r="P30176" s="94">
        <v>157</v>
      </c>
      <c r="Q30176" s="94">
        <v>15</v>
      </c>
      <c r="R30176" s="94">
        <v>-6</v>
      </c>
      <c r="S30176" s="94">
        <v>117</v>
      </c>
      <c r="Y30176" s="94">
        <v>45</v>
      </c>
      <c r="AJ30176" s="94">
        <v>-6</v>
      </c>
      <c r="AK30176" s="94">
        <v>117</v>
      </c>
      <c r="AQ30176" s="94">
        <v>45</v>
      </c>
      <c r="AS30176" s="94">
        <v>12</v>
      </c>
      <c r="AT30176" s="94">
        <v>2</v>
      </c>
    </row>
    <row r="30177" spans="1:46">
      <c r="A30177" s="85" t="s">
        <v>140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160</v>
      </c>
      <c r="I30177" s="94">
        <v>150</v>
      </c>
      <c r="J30177" s="94">
        <v>165</v>
      </c>
      <c r="K30177" s="94">
        <v>15</v>
      </c>
      <c r="O30177" s="94">
        <v>150</v>
      </c>
      <c r="P30177" s="94">
        <v>165</v>
      </c>
      <c r="Q30177" s="94">
        <v>15</v>
      </c>
      <c r="R30177" s="94">
        <v>-6</v>
      </c>
      <c r="S30177" s="94">
        <v>123</v>
      </c>
      <c r="Y30177" s="94">
        <v>48</v>
      </c>
      <c r="AJ30177" s="94">
        <v>-6</v>
      </c>
      <c r="AK30177" s="94">
        <v>123</v>
      </c>
      <c r="AQ30177" s="94">
        <v>48</v>
      </c>
      <c r="AS30177" s="94">
        <v>16</v>
      </c>
      <c r="AT30177" s="94">
        <v>-1</v>
      </c>
    </row>
    <row r="30178" spans="1:46">
      <c r="A30178" s="85" t="s">
        <v>140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168</v>
      </c>
      <c r="I30178" s="94">
        <v>161</v>
      </c>
      <c r="J30178" s="94">
        <v>181</v>
      </c>
      <c r="K30178" s="94">
        <v>21</v>
      </c>
      <c r="O30178" s="94">
        <v>161</v>
      </c>
      <c r="P30178" s="94">
        <v>181</v>
      </c>
      <c r="Q30178" s="94">
        <v>21</v>
      </c>
      <c r="R30178" s="94">
        <v>-6</v>
      </c>
      <c r="S30178" s="94">
        <v>134</v>
      </c>
      <c r="Y30178" s="94">
        <v>53</v>
      </c>
      <c r="AJ30178" s="94">
        <v>-6</v>
      </c>
      <c r="AK30178" s="94">
        <v>134</v>
      </c>
      <c r="AQ30178" s="94">
        <v>53</v>
      </c>
      <c r="AS30178" s="94">
        <v>22</v>
      </c>
      <c r="AT30178" s="94">
        <v>-1</v>
      </c>
    </row>
    <row r="30179" spans="1:46">
      <c r="A30179" s="85" t="s">
        <v>140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178</v>
      </c>
      <c r="I30179" s="94">
        <v>174</v>
      </c>
      <c r="J30179" s="94">
        <v>190</v>
      </c>
      <c r="K30179" s="94">
        <v>16</v>
      </c>
      <c r="O30179" s="94">
        <v>174</v>
      </c>
      <c r="P30179" s="94">
        <v>190</v>
      </c>
      <c r="Q30179" s="94">
        <v>16</v>
      </c>
      <c r="R30179" s="94">
        <v>-5</v>
      </c>
      <c r="S30179" s="94">
        <v>134</v>
      </c>
      <c r="Y30179" s="94">
        <v>61</v>
      </c>
      <c r="AJ30179" s="94">
        <v>-5</v>
      </c>
      <c r="AK30179" s="94">
        <v>134</v>
      </c>
      <c r="AQ30179" s="94">
        <v>61</v>
      </c>
      <c r="AS30179" s="94">
        <v>22</v>
      </c>
      <c r="AT30179" s="94">
        <v>-6</v>
      </c>
    </row>
    <row r="30180" spans="1:46">
      <c r="A30180" s="85" t="s">
        <v>140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184</v>
      </c>
      <c r="I30180" s="94">
        <v>186</v>
      </c>
      <c r="J30180" s="94">
        <v>194</v>
      </c>
      <c r="K30180" s="94">
        <v>8</v>
      </c>
      <c r="O30180" s="94">
        <v>186</v>
      </c>
      <c r="P30180" s="94">
        <v>194</v>
      </c>
      <c r="Q30180" s="94">
        <v>8</v>
      </c>
      <c r="R30180" s="94">
        <v>-5</v>
      </c>
      <c r="S30180" s="94">
        <v>134</v>
      </c>
      <c r="Y30180" s="94">
        <v>65</v>
      </c>
      <c r="AJ30180" s="94">
        <v>-5</v>
      </c>
      <c r="AK30180" s="94">
        <v>134</v>
      </c>
      <c r="AQ30180" s="94">
        <v>65</v>
      </c>
      <c r="AS30180" s="94">
        <v>13</v>
      </c>
      <c r="AT30180" s="94">
        <v>-5</v>
      </c>
    </row>
    <row r="30181" spans="1:46">
      <c r="A30181" s="85" t="s">
        <v>140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181</v>
      </c>
      <c r="I30181" s="94">
        <v>194</v>
      </c>
      <c r="J30181" s="94">
        <v>193</v>
      </c>
      <c r="K30181" s="94">
        <v>-1</v>
      </c>
      <c r="O30181" s="94">
        <v>194</v>
      </c>
      <c r="P30181" s="94">
        <v>193</v>
      </c>
      <c r="Q30181" s="94">
        <v>-1</v>
      </c>
      <c r="R30181" s="94">
        <v>-5</v>
      </c>
      <c r="S30181" s="94">
        <v>134</v>
      </c>
      <c r="Y30181" s="94">
        <v>64</v>
      </c>
      <c r="AJ30181" s="94">
        <v>-5</v>
      </c>
      <c r="AK30181" s="94">
        <v>134</v>
      </c>
      <c r="AQ30181" s="94">
        <v>64</v>
      </c>
      <c r="AS30181" s="94">
        <v>7</v>
      </c>
      <c r="AT30181" s="94">
        <v>-7</v>
      </c>
    </row>
    <row r="30182" spans="1:46">
      <c r="A30182" s="85" t="s">
        <v>140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179</v>
      </c>
      <c r="I30182" s="94">
        <v>201</v>
      </c>
      <c r="J30182" s="94">
        <v>200</v>
      </c>
      <c r="K30182" s="94">
        <v>-1</v>
      </c>
      <c r="O30182" s="94">
        <v>201</v>
      </c>
      <c r="P30182" s="94">
        <v>200</v>
      </c>
      <c r="Q30182" s="94">
        <v>-1</v>
      </c>
      <c r="R30182" s="94">
        <v>-5</v>
      </c>
      <c r="S30182" s="94">
        <v>134</v>
      </c>
      <c r="Y30182" s="94">
        <v>71</v>
      </c>
      <c r="AJ30182" s="94">
        <v>-5</v>
      </c>
      <c r="AK30182" s="94">
        <v>134</v>
      </c>
      <c r="AQ30182" s="94">
        <v>71</v>
      </c>
      <c r="AS30182" s="94">
        <v>14</v>
      </c>
      <c r="AT30182" s="94">
        <v>-15</v>
      </c>
    </row>
    <row r="30183" spans="1:46">
      <c r="A30183" s="85" t="s">
        <v>140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181</v>
      </c>
      <c r="I30183" s="94">
        <v>203</v>
      </c>
      <c r="J30183" s="94">
        <v>201</v>
      </c>
      <c r="K30183" s="94">
        <v>-2</v>
      </c>
      <c r="O30183" s="94">
        <v>203</v>
      </c>
      <c r="P30183" s="94">
        <v>201</v>
      </c>
      <c r="Q30183" s="94">
        <v>-2</v>
      </c>
      <c r="R30183" s="94">
        <v>-5</v>
      </c>
      <c r="S30183" s="94">
        <v>137</v>
      </c>
      <c r="Y30183" s="94">
        <v>70</v>
      </c>
      <c r="AJ30183" s="94">
        <v>-5</v>
      </c>
      <c r="AK30183" s="94">
        <v>137</v>
      </c>
      <c r="AQ30183" s="94">
        <v>70</v>
      </c>
      <c r="AS30183" s="94">
        <v>12</v>
      </c>
      <c r="AT30183" s="94">
        <v>-14</v>
      </c>
    </row>
    <row r="30184" spans="1:46">
      <c r="A30184" s="85" t="s">
        <v>140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179</v>
      </c>
      <c r="I30184" s="94">
        <v>203</v>
      </c>
      <c r="J30184" s="94">
        <v>201</v>
      </c>
      <c r="K30184" s="94">
        <v>-2</v>
      </c>
      <c r="O30184" s="94">
        <v>203</v>
      </c>
      <c r="P30184" s="94">
        <v>201</v>
      </c>
      <c r="Q30184" s="94">
        <v>-2</v>
      </c>
      <c r="R30184" s="94">
        <v>-5</v>
      </c>
      <c r="S30184" s="94">
        <v>139</v>
      </c>
      <c r="Y30184" s="94">
        <v>68</v>
      </c>
      <c r="AJ30184" s="94">
        <v>-5</v>
      </c>
      <c r="AK30184" s="94">
        <v>139</v>
      </c>
      <c r="AQ30184" s="94">
        <v>68</v>
      </c>
      <c r="AS30184" s="94">
        <v>10</v>
      </c>
      <c r="AT30184" s="94">
        <v>-12</v>
      </c>
    </row>
    <row r="30185" spans="1:46">
      <c r="A30185" s="85" t="s">
        <v>140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181</v>
      </c>
      <c r="I30185" s="94">
        <v>202</v>
      </c>
      <c r="J30185" s="94">
        <v>186</v>
      </c>
      <c r="K30185" s="94">
        <v>-16</v>
      </c>
      <c r="O30185" s="94">
        <v>202</v>
      </c>
      <c r="P30185" s="94">
        <v>186</v>
      </c>
      <c r="Q30185" s="94">
        <v>-16</v>
      </c>
      <c r="R30185" s="94">
        <v>-5</v>
      </c>
      <c r="S30185" s="94">
        <v>138</v>
      </c>
      <c r="Y30185" s="94">
        <v>54</v>
      </c>
      <c r="AJ30185" s="94">
        <v>-5</v>
      </c>
      <c r="AK30185" s="94">
        <v>138</v>
      </c>
      <c r="AQ30185" s="94">
        <v>54</v>
      </c>
      <c r="AS30185" s="94">
        <v>-3</v>
      </c>
      <c r="AT30185" s="94">
        <v>-13</v>
      </c>
    </row>
    <row r="30186" spans="1:46">
      <c r="A30186" s="85" t="s">
        <v>140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177</v>
      </c>
      <c r="I30186" s="94">
        <v>201</v>
      </c>
      <c r="J30186" s="94">
        <v>178</v>
      </c>
      <c r="K30186" s="94">
        <v>-23</v>
      </c>
      <c r="O30186" s="94">
        <v>201</v>
      </c>
      <c r="P30186" s="94">
        <v>178</v>
      </c>
      <c r="Q30186" s="94">
        <v>-23</v>
      </c>
      <c r="R30186" s="94">
        <v>-5</v>
      </c>
      <c r="S30186" s="94">
        <v>133</v>
      </c>
      <c r="Y30186" s="94">
        <v>50</v>
      </c>
      <c r="AJ30186" s="94">
        <v>-5</v>
      </c>
      <c r="AK30186" s="94">
        <v>133</v>
      </c>
      <c r="AQ30186" s="94">
        <v>50</v>
      </c>
      <c r="AS30186" s="94">
        <v>-8</v>
      </c>
      <c r="AT30186" s="94">
        <v>-14</v>
      </c>
    </row>
    <row r="30187" spans="1:46">
      <c r="A30187" s="85" t="s">
        <v>140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180</v>
      </c>
      <c r="I30187" s="94">
        <v>203</v>
      </c>
      <c r="J30187" s="94">
        <v>181</v>
      </c>
      <c r="K30187" s="94">
        <v>-22</v>
      </c>
      <c r="O30187" s="94">
        <v>203</v>
      </c>
      <c r="P30187" s="94">
        <v>181</v>
      </c>
      <c r="Q30187" s="94">
        <v>-22</v>
      </c>
      <c r="R30187" s="94">
        <v>-5</v>
      </c>
      <c r="S30187" s="94">
        <v>130</v>
      </c>
      <c r="Y30187" s="94">
        <v>56</v>
      </c>
      <c r="AJ30187" s="94">
        <v>-5</v>
      </c>
      <c r="AK30187" s="94">
        <v>130</v>
      </c>
      <c r="AQ30187" s="94">
        <v>56</v>
      </c>
      <c r="AS30187" s="94">
        <v>-10</v>
      </c>
      <c r="AT30187" s="94">
        <v>-13</v>
      </c>
    </row>
    <row r="30188" spans="1:46">
      <c r="A30188" s="85" t="s">
        <v>140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189</v>
      </c>
      <c r="I30188" s="94">
        <v>216</v>
      </c>
      <c r="J30188" s="94">
        <v>192</v>
      </c>
      <c r="K30188" s="94">
        <v>-24</v>
      </c>
      <c r="O30188" s="94">
        <v>216</v>
      </c>
      <c r="P30188" s="94">
        <v>192</v>
      </c>
      <c r="Q30188" s="94">
        <v>-24</v>
      </c>
      <c r="R30188" s="94">
        <v>-5</v>
      </c>
      <c r="S30188" s="94">
        <v>138</v>
      </c>
      <c r="Y30188" s="94">
        <v>60</v>
      </c>
      <c r="AJ30188" s="94">
        <v>-5</v>
      </c>
      <c r="AK30188" s="94">
        <v>138</v>
      </c>
      <c r="AQ30188" s="94">
        <v>60</v>
      </c>
      <c r="AS30188" s="94">
        <v>-10</v>
      </c>
      <c r="AT30188" s="94">
        <v>-14</v>
      </c>
    </row>
    <row r="30189" spans="1:46">
      <c r="A30189" s="85" t="s">
        <v>140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204</v>
      </c>
      <c r="I30189" s="94">
        <v>230</v>
      </c>
      <c r="J30189" s="94">
        <v>206</v>
      </c>
      <c r="K30189" s="94">
        <v>-24</v>
      </c>
      <c r="O30189" s="94">
        <v>230</v>
      </c>
      <c r="P30189" s="94">
        <v>206</v>
      </c>
      <c r="Q30189" s="94">
        <v>-24</v>
      </c>
      <c r="R30189" s="94">
        <v>-5</v>
      </c>
      <c r="S30189" s="94">
        <v>144</v>
      </c>
      <c r="Y30189" s="94">
        <v>68</v>
      </c>
      <c r="AJ30189" s="94">
        <v>-5</v>
      </c>
      <c r="AK30189" s="94">
        <v>144</v>
      </c>
      <c r="AQ30189" s="94">
        <v>68</v>
      </c>
      <c r="AS30189" s="94">
        <v>-9</v>
      </c>
      <c r="AT30189" s="94">
        <v>-15</v>
      </c>
    </row>
    <row r="30190" spans="1:46">
      <c r="A30190" s="85" t="s">
        <v>140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204</v>
      </c>
      <c r="I30190" s="94">
        <v>227</v>
      </c>
      <c r="J30190" s="94">
        <v>198</v>
      </c>
      <c r="K30190" s="94">
        <v>-29</v>
      </c>
      <c r="O30190" s="94">
        <v>227</v>
      </c>
      <c r="P30190" s="94">
        <v>198</v>
      </c>
      <c r="Q30190" s="94">
        <v>-29</v>
      </c>
      <c r="R30190" s="94">
        <v>-5</v>
      </c>
      <c r="S30190" s="94">
        <v>137</v>
      </c>
      <c r="Y30190" s="94">
        <v>67</v>
      </c>
      <c r="AJ30190" s="94">
        <v>-5</v>
      </c>
      <c r="AK30190" s="94">
        <v>137</v>
      </c>
      <c r="AQ30190" s="94">
        <v>67</v>
      </c>
      <c r="AS30190" s="94">
        <v>-12</v>
      </c>
      <c r="AT30190" s="94">
        <v>-17</v>
      </c>
    </row>
    <row r="30191" spans="1:46">
      <c r="A30191" s="85" t="s">
        <v>140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198</v>
      </c>
      <c r="I30191" s="94">
        <v>220</v>
      </c>
      <c r="J30191" s="94">
        <v>193</v>
      </c>
      <c r="K30191" s="94">
        <v>-28</v>
      </c>
      <c r="O30191" s="94">
        <v>220</v>
      </c>
      <c r="P30191" s="94">
        <v>193</v>
      </c>
      <c r="Q30191" s="94">
        <v>-28</v>
      </c>
      <c r="R30191" s="94">
        <v>-5</v>
      </c>
      <c r="S30191" s="94">
        <v>129</v>
      </c>
      <c r="Y30191" s="94">
        <v>69</v>
      </c>
      <c r="AJ30191" s="94">
        <v>-5</v>
      </c>
      <c r="AK30191" s="94">
        <v>129</v>
      </c>
      <c r="AQ30191" s="94">
        <v>69</v>
      </c>
      <c r="AS30191" s="94">
        <v>-16</v>
      </c>
      <c r="AT30191" s="94">
        <v>-12</v>
      </c>
    </row>
    <row r="30192" spans="1:46">
      <c r="A30192" s="85" t="s">
        <v>140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188</v>
      </c>
      <c r="I30192" s="94">
        <v>210</v>
      </c>
      <c r="J30192" s="94">
        <v>182</v>
      </c>
      <c r="K30192" s="94">
        <v>-28</v>
      </c>
      <c r="O30192" s="94">
        <v>210</v>
      </c>
      <c r="P30192" s="94">
        <v>182</v>
      </c>
      <c r="Q30192" s="94">
        <v>-28</v>
      </c>
      <c r="R30192" s="94">
        <v>-5</v>
      </c>
      <c r="S30192" s="94">
        <v>132</v>
      </c>
      <c r="Y30192" s="94">
        <v>55</v>
      </c>
      <c r="AJ30192" s="94">
        <v>-5</v>
      </c>
      <c r="AK30192" s="94">
        <v>132</v>
      </c>
      <c r="AQ30192" s="94">
        <v>55</v>
      </c>
      <c r="AS30192" s="94">
        <v>-10</v>
      </c>
      <c r="AT30192" s="94">
        <v>-17</v>
      </c>
    </row>
    <row r="30193" spans="1:46">
      <c r="A30193" s="85" t="s">
        <v>140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177</v>
      </c>
      <c r="I30193" s="94">
        <v>194</v>
      </c>
      <c r="J30193" s="94">
        <v>175</v>
      </c>
      <c r="K30193" s="94">
        <v>-19</v>
      </c>
      <c r="O30193" s="94">
        <v>194</v>
      </c>
      <c r="P30193" s="94">
        <v>175</v>
      </c>
      <c r="Q30193" s="94">
        <v>-19</v>
      </c>
      <c r="R30193" s="94">
        <v>-6</v>
      </c>
      <c r="S30193" s="94">
        <v>185</v>
      </c>
      <c r="Y30193" s="94">
        <v>-4</v>
      </c>
      <c r="AJ30193" s="94">
        <v>-6</v>
      </c>
      <c r="AK30193" s="94">
        <v>185</v>
      </c>
      <c r="AQ30193" s="94">
        <v>-4</v>
      </c>
      <c r="AS30193" s="94">
        <v>-2</v>
      </c>
      <c r="AT30193" s="94">
        <v>-16</v>
      </c>
    </row>
    <row r="30194" spans="1:46">
      <c r="A30194" s="85" t="s">
        <v>140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164</v>
      </c>
      <c r="I30194" s="94">
        <v>178</v>
      </c>
      <c r="J30194" s="94">
        <v>155</v>
      </c>
      <c r="K30194" s="94">
        <v>-22</v>
      </c>
      <c r="O30194" s="94">
        <v>178</v>
      </c>
      <c r="P30194" s="94">
        <v>155</v>
      </c>
      <c r="Q30194" s="94">
        <v>-22</v>
      </c>
      <c r="R30194" s="94">
        <v>-6</v>
      </c>
      <c r="S30194" s="94">
        <v>164</v>
      </c>
      <c r="Y30194" s="94">
        <v>-3</v>
      </c>
      <c r="AJ30194" s="94">
        <v>-6</v>
      </c>
      <c r="AK30194" s="94">
        <v>164</v>
      </c>
      <c r="AQ30194" s="94">
        <v>-3</v>
      </c>
      <c r="AS30194" s="94">
        <v>1</v>
      </c>
      <c r="AT30194" s="94">
        <v>-23</v>
      </c>
    </row>
    <row r="30195" spans="1:46">
      <c r="A30195" s="85" t="s">
        <v>140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162</v>
      </c>
      <c r="I30195" s="94">
        <v>164</v>
      </c>
      <c r="J30195" s="94">
        <v>142</v>
      </c>
      <c r="K30195" s="94">
        <v>-22</v>
      </c>
      <c r="O30195" s="94">
        <v>164</v>
      </c>
      <c r="P30195" s="94">
        <v>142</v>
      </c>
      <c r="Q30195" s="94">
        <v>-22</v>
      </c>
      <c r="R30195" s="94">
        <v>-6</v>
      </c>
      <c r="S30195" s="94">
        <v>151</v>
      </c>
      <c r="Y30195" s="94">
        <v>-3</v>
      </c>
      <c r="AJ30195" s="94">
        <v>-6</v>
      </c>
      <c r="AK30195" s="94">
        <v>151</v>
      </c>
      <c r="AQ30195" s="94">
        <v>-3</v>
      </c>
      <c r="AS30195" s="94">
        <v>6</v>
      </c>
      <c r="AT30195" s="94">
        <v>-27</v>
      </c>
    </row>
    <row r="30196" spans="1:46">
      <c r="A30196" s="85" t="s">
        <v>140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152</v>
      </c>
      <c r="I30196" s="94">
        <v>156</v>
      </c>
      <c r="J30196" s="94">
        <v>136</v>
      </c>
      <c r="K30196" s="94">
        <v>-20</v>
      </c>
      <c r="O30196" s="94">
        <v>156</v>
      </c>
      <c r="P30196" s="94">
        <v>136</v>
      </c>
      <c r="Q30196" s="94">
        <v>-20</v>
      </c>
      <c r="R30196" s="94">
        <v>-6</v>
      </c>
      <c r="S30196" s="94">
        <v>145</v>
      </c>
      <c r="Y30196" s="94">
        <v>-3</v>
      </c>
      <c r="AJ30196" s="94">
        <v>-6</v>
      </c>
      <c r="AK30196" s="94">
        <v>145</v>
      </c>
      <c r="AQ30196" s="94">
        <v>-3</v>
      </c>
      <c r="AS30196" s="94">
        <v>9</v>
      </c>
      <c r="AT30196" s="94">
        <v>-29</v>
      </c>
    </row>
    <row r="30197" spans="1:46">
      <c r="A30197" s="85" t="s">
        <v>140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146</v>
      </c>
      <c r="I30197" s="94">
        <v>151</v>
      </c>
      <c r="J30197" s="94">
        <v>134</v>
      </c>
      <c r="K30197" s="94">
        <v>-17</v>
      </c>
      <c r="O30197" s="94">
        <v>151</v>
      </c>
      <c r="P30197" s="94">
        <v>134</v>
      </c>
      <c r="Q30197" s="94">
        <v>-17</v>
      </c>
      <c r="R30197" s="94">
        <v>-6</v>
      </c>
      <c r="S30197" s="94">
        <v>142</v>
      </c>
      <c r="Y30197" s="94">
        <v>-3</v>
      </c>
      <c r="AJ30197" s="94">
        <v>-6</v>
      </c>
      <c r="AK30197" s="94">
        <v>142</v>
      </c>
      <c r="AQ30197" s="94">
        <v>-3</v>
      </c>
      <c r="AS30197" s="94">
        <v>10</v>
      </c>
      <c r="AT30197" s="94">
        <v>-28</v>
      </c>
    </row>
    <row r="30198" spans="1:46">
      <c r="A30198" s="85" t="s">
        <v>140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145</v>
      </c>
      <c r="I30198" s="94">
        <v>151</v>
      </c>
      <c r="J30198" s="94">
        <v>132</v>
      </c>
      <c r="K30198" s="94">
        <v>-19</v>
      </c>
      <c r="O30198" s="94">
        <v>151</v>
      </c>
      <c r="P30198" s="94">
        <v>132</v>
      </c>
      <c r="Q30198" s="94">
        <v>-19</v>
      </c>
      <c r="R30198" s="94">
        <v>-6</v>
      </c>
      <c r="S30198" s="94">
        <v>141</v>
      </c>
      <c r="Y30198" s="94">
        <v>-3</v>
      </c>
      <c r="AJ30198" s="94">
        <v>-6</v>
      </c>
      <c r="AK30198" s="94">
        <v>141</v>
      </c>
      <c r="AQ30198" s="94">
        <v>-3</v>
      </c>
      <c r="AS30198" s="94">
        <v>12</v>
      </c>
      <c r="AT30198" s="94">
        <v>-31</v>
      </c>
    </row>
    <row r="30199" spans="1:46">
      <c r="A30199" s="85" t="s">
        <v>140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150</v>
      </c>
      <c r="I30199" s="94">
        <v>158</v>
      </c>
      <c r="J30199" s="94">
        <v>144</v>
      </c>
      <c r="K30199" s="94">
        <v>-14</v>
      </c>
      <c r="O30199" s="94">
        <v>158</v>
      </c>
      <c r="P30199" s="94">
        <v>144</v>
      </c>
      <c r="Q30199" s="94">
        <v>-14</v>
      </c>
      <c r="R30199" s="94">
        <v>-7</v>
      </c>
      <c r="S30199" s="94">
        <v>155</v>
      </c>
      <c r="Y30199" s="94">
        <v>-3</v>
      </c>
      <c r="AJ30199" s="94">
        <v>-7</v>
      </c>
      <c r="AK30199" s="94">
        <v>155</v>
      </c>
      <c r="AQ30199" s="94">
        <v>-3</v>
      </c>
      <c r="AS30199" s="94">
        <v>17</v>
      </c>
      <c r="AT30199" s="94">
        <v>-31</v>
      </c>
    </row>
    <row r="30200" spans="1:46">
      <c r="A30200" s="85" t="s">
        <v>140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167</v>
      </c>
      <c r="I30200" s="94">
        <v>175</v>
      </c>
      <c r="J30200" s="94">
        <v>159</v>
      </c>
      <c r="K30200" s="94">
        <v>-16</v>
      </c>
      <c r="O30200" s="94">
        <v>175</v>
      </c>
      <c r="P30200" s="94">
        <v>159</v>
      </c>
      <c r="Q30200" s="94">
        <v>-16</v>
      </c>
      <c r="R30200" s="94">
        <v>-5</v>
      </c>
      <c r="S30200" s="94">
        <v>167</v>
      </c>
      <c r="Y30200" s="94">
        <v>-3</v>
      </c>
      <c r="AJ30200" s="94">
        <v>-5</v>
      </c>
      <c r="AK30200" s="94">
        <v>167</v>
      </c>
      <c r="AQ30200" s="94">
        <v>-3</v>
      </c>
      <c r="AS30200" s="94">
        <v>17</v>
      </c>
      <c r="AT30200" s="94">
        <v>-34</v>
      </c>
    </row>
    <row r="30201" spans="1:46">
      <c r="A30201" s="85" t="s">
        <v>140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199</v>
      </c>
      <c r="I30201" s="94">
        <v>206</v>
      </c>
      <c r="J30201" s="94">
        <v>182</v>
      </c>
      <c r="K30201" s="94">
        <v>-24</v>
      </c>
      <c r="O30201" s="94">
        <v>206</v>
      </c>
      <c r="P30201" s="94">
        <v>182</v>
      </c>
      <c r="Q30201" s="94">
        <v>-24</v>
      </c>
      <c r="R30201" s="94">
        <v>3</v>
      </c>
      <c r="S30201" s="94">
        <v>181</v>
      </c>
      <c r="Y30201" s="94">
        <v>-3</v>
      </c>
      <c r="AJ30201" s="94">
        <v>3</v>
      </c>
      <c r="AK30201" s="94">
        <v>181</v>
      </c>
      <c r="AQ30201" s="94">
        <v>-3</v>
      </c>
      <c r="AS30201" s="94">
        <v>9</v>
      </c>
      <c r="AT30201" s="94">
        <v>-34</v>
      </c>
    </row>
    <row r="30202" spans="1:46">
      <c r="A30202" s="85" t="s">
        <v>140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215</v>
      </c>
      <c r="I30202" s="94">
        <v>221</v>
      </c>
      <c r="J30202" s="94">
        <v>180</v>
      </c>
      <c r="K30202" s="94">
        <v>-42</v>
      </c>
      <c r="O30202" s="94">
        <v>221</v>
      </c>
      <c r="P30202" s="94">
        <v>180</v>
      </c>
      <c r="Q30202" s="94">
        <v>-42</v>
      </c>
      <c r="R30202" s="94">
        <v>6</v>
      </c>
      <c r="S30202" s="94">
        <v>177</v>
      </c>
      <c r="Y30202" s="94">
        <v>-3</v>
      </c>
      <c r="AJ30202" s="94">
        <v>6</v>
      </c>
      <c r="AK30202" s="94">
        <v>177</v>
      </c>
      <c r="AQ30202" s="94">
        <v>-3</v>
      </c>
      <c r="AS30202" s="94">
        <v>-12</v>
      </c>
      <c r="AT30202" s="94">
        <v>-30</v>
      </c>
    </row>
    <row r="30203" spans="1:46">
      <c r="A30203" s="85" t="s">
        <v>140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215</v>
      </c>
      <c r="I30203" s="94">
        <v>227</v>
      </c>
      <c r="J30203" s="94">
        <v>172</v>
      </c>
      <c r="K30203" s="94">
        <v>-55</v>
      </c>
      <c r="O30203" s="94">
        <v>227</v>
      </c>
      <c r="P30203" s="94">
        <v>172</v>
      </c>
      <c r="Q30203" s="94">
        <v>-55</v>
      </c>
      <c r="R30203" s="94">
        <v>8</v>
      </c>
      <c r="S30203" s="94">
        <v>166</v>
      </c>
      <c r="Y30203" s="94">
        <v>-3</v>
      </c>
      <c r="AJ30203" s="94">
        <v>8</v>
      </c>
      <c r="AK30203" s="94">
        <v>166</v>
      </c>
      <c r="AQ30203" s="94">
        <v>-3</v>
      </c>
      <c r="AS30203" s="94">
        <v>-24</v>
      </c>
      <c r="AT30203" s="94">
        <v>-31</v>
      </c>
    </row>
    <row r="30204" spans="1:46">
      <c r="A30204" s="85" t="s">
        <v>140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215</v>
      </c>
      <c r="I30204" s="94">
        <v>235</v>
      </c>
      <c r="J30204" s="94">
        <v>190</v>
      </c>
      <c r="K30204" s="94">
        <v>-45</v>
      </c>
      <c r="O30204" s="94">
        <v>235</v>
      </c>
      <c r="P30204" s="94">
        <v>190</v>
      </c>
      <c r="Q30204" s="94">
        <v>-45</v>
      </c>
      <c r="R30204" s="94">
        <v>13</v>
      </c>
      <c r="S30204" s="94">
        <v>180</v>
      </c>
      <c r="Y30204" s="94">
        <v>-3</v>
      </c>
      <c r="AJ30204" s="94">
        <v>13</v>
      </c>
      <c r="AK30204" s="94">
        <v>180</v>
      </c>
      <c r="AQ30204" s="94">
        <v>-3</v>
      </c>
      <c r="AS30204" s="94">
        <v>-17</v>
      </c>
      <c r="AT30204" s="94">
        <v>-27</v>
      </c>
    </row>
    <row r="30205" spans="1:46">
      <c r="A30205" s="85" t="s">
        <v>140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216</v>
      </c>
      <c r="I30205" s="94">
        <v>240</v>
      </c>
      <c r="J30205" s="94">
        <v>196</v>
      </c>
      <c r="K30205" s="94">
        <v>-44</v>
      </c>
      <c r="O30205" s="94">
        <v>240</v>
      </c>
      <c r="P30205" s="94">
        <v>196</v>
      </c>
      <c r="Q30205" s="94">
        <v>-44</v>
      </c>
      <c r="R30205" s="94">
        <v>18</v>
      </c>
      <c r="S30205" s="94">
        <v>181</v>
      </c>
      <c r="Y30205" s="94">
        <v>-3</v>
      </c>
      <c r="AJ30205" s="94">
        <v>18</v>
      </c>
      <c r="AK30205" s="94">
        <v>181</v>
      </c>
      <c r="AQ30205" s="94">
        <v>-3</v>
      </c>
      <c r="AS30205" s="94">
        <v>-17</v>
      </c>
      <c r="AT30205" s="94">
        <v>-28</v>
      </c>
    </row>
    <row r="30206" spans="1:46">
      <c r="A30206" s="85" t="s">
        <v>140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213</v>
      </c>
      <c r="I30206" s="94">
        <v>244</v>
      </c>
      <c r="J30206" s="94">
        <v>184</v>
      </c>
      <c r="K30206" s="94">
        <v>-60</v>
      </c>
      <c r="O30206" s="94">
        <v>244</v>
      </c>
      <c r="P30206" s="94">
        <v>184</v>
      </c>
      <c r="Q30206" s="94">
        <v>-60</v>
      </c>
      <c r="R30206" s="94">
        <v>17</v>
      </c>
      <c r="S30206" s="94">
        <v>170</v>
      </c>
      <c r="Y30206" s="94">
        <v>-2</v>
      </c>
      <c r="AJ30206" s="94">
        <v>17</v>
      </c>
      <c r="AK30206" s="94">
        <v>170</v>
      </c>
      <c r="AQ30206" s="94">
        <v>-2</v>
      </c>
      <c r="AS30206" s="94">
        <v>-23</v>
      </c>
      <c r="AT30206" s="94">
        <v>-37</v>
      </c>
    </row>
    <row r="30207" spans="1:46">
      <c r="A30207" s="85" t="s">
        <v>140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205</v>
      </c>
      <c r="I30207" s="94">
        <v>246</v>
      </c>
      <c r="J30207" s="94">
        <v>195</v>
      </c>
      <c r="K30207" s="94">
        <v>-50</v>
      </c>
      <c r="O30207" s="94">
        <v>246</v>
      </c>
      <c r="P30207" s="94">
        <v>195</v>
      </c>
      <c r="Q30207" s="94">
        <v>-50</v>
      </c>
      <c r="R30207" s="94">
        <v>35</v>
      </c>
      <c r="S30207" s="94">
        <v>163</v>
      </c>
      <c r="Y30207" s="94">
        <v>-4</v>
      </c>
      <c r="AJ30207" s="94">
        <v>35</v>
      </c>
      <c r="AK30207" s="94">
        <v>163</v>
      </c>
      <c r="AQ30207" s="94">
        <v>-4</v>
      </c>
      <c r="AS30207" s="94">
        <v>-16</v>
      </c>
      <c r="AT30207" s="94">
        <v>-34</v>
      </c>
    </row>
    <row r="30208" spans="1:46">
      <c r="A30208" s="85" t="s">
        <v>140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191</v>
      </c>
      <c r="I30208" s="94">
        <v>244</v>
      </c>
      <c r="J30208" s="94">
        <v>192</v>
      </c>
      <c r="K30208" s="94">
        <v>-52</v>
      </c>
      <c r="O30208" s="94">
        <v>244</v>
      </c>
      <c r="P30208" s="94">
        <v>192</v>
      </c>
      <c r="Q30208" s="94">
        <v>-52</v>
      </c>
      <c r="R30208" s="94">
        <v>59</v>
      </c>
      <c r="S30208" s="94">
        <v>136</v>
      </c>
      <c r="Y30208" s="94">
        <v>-3</v>
      </c>
      <c r="AJ30208" s="94">
        <v>59</v>
      </c>
      <c r="AK30208" s="94">
        <v>136</v>
      </c>
      <c r="AQ30208" s="94">
        <v>-3</v>
      </c>
      <c r="AS30208" s="94">
        <v>-13</v>
      </c>
      <c r="AT30208" s="94">
        <v>-39</v>
      </c>
    </row>
    <row r="30209" spans="1:46">
      <c r="A30209" s="85" t="s">
        <v>140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185</v>
      </c>
      <c r="I30209" s="94">
        <v>246</v>
      </c>
      <c r="J30209" s="94">
        <v>209</v>
      </c>
      <c r="K30209" s="94">
        <v>-36</v>
      </c>
      <c r="O30209" s="94">
        <v>246</v>
      </c>
      <c r="P30209" s="94">
        <v>209</v>
      </c>
      <c r="Q30209" s="94">
        <v>-36</v>
      </c>
      <c r="R30209" s="94">
        <v>64</v>
      </c>
      <c r="S30209" s="94">
        <v>148</v>
      </c>
      <c r="Y30209" s="94">
        <v>-4</v>
      </c>
      <c r="AJ30209" s="94">
        <v>64</v>
      </c>
      <c r="AK30209" s="94">
        <v>148</v>
      </c>
      <c r="AQ30209" s="94">
        <v>-4</v>
      </c>
      <c r="AS30209" s="94">
        <v>-3</v>
      </c>
      <c r="AT30209" s="94">
        <v>-33</v>
      </c>
    </row>
    <row r="30210" spans="1:46">
      <c r="A30210" s="85" t="s">
        <v>140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184</v>
      </c>
      <c r="I30210" s="94">
        <v>250</v>
      </c>
      <c r="J30210" s="94">
        <v>230</v>
      </c>
      <c r="K30210" s="94">
        <v>-19</v>
      </c>
      <c r="O30210" s="94">
        <v>250</v>
      </c>
      <c r="P30210" s="94">
        <v>230</v>
      </c>
      <c r="Q30210" s="94">
        <v>-19</v>
      </c>
      <c r="R30210" s="94">
        <v>68</v>
      </c>
      <c r="S30210" s="94">
        <v>166</v>
      </c>
      <c r="Y30210" s="94">
        <v>-4</v>
      </c>
      <c r="AJ30210" s="94">
        <v>68</v>
      </c>
      <c r="AK30210" s="94">
        <v>166</v>
      </c>
      <c r="AQ30210" s="94">
        <v>-4</v>
      </c>
      <c r="AS30210" s="94">
        <v>7</v>
      </c>
      <c r="AT30210" s="94">
        <v>-26</v>
      </c>
    </row>
    <row r="30211" spans="1:46">
      <c r="A30211" s="85" t="s">
        <v>140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189</v>
      </c>
      <c r="I30211" s="94">
        <v>258</v>
      </c>
      <c r="J30211" s="94">
        <v>245</v>
      </c>
      <c r="K30211" s="94">
        <v>-13</v>
      </c>
      <c r="O30211" s="94">
        <v>258</v>
      </c>
      <c r="P30211" s="94">
        <v>245</v>
      </c>
      <c r="Q30211" s="94">
        <v>-13</v>
      </c>
      <c r="R30211" s="94">
        <v>68</v>
      </c>
      <c r="S30211" s="94">
        <v>181</v>
      </c>
      <c r="Y30211" s="94">
        <v>-4</v>
      </c>
      <c r="AJ30211" s="94">
        <v>68</v>
      </c>
      <c r="AK30211" s="94">
        <v>181</v>
      </c>
      <c r="AQ30211" s="94">
        <v>-4</v>
      </c>
      <c r="AS30211" s="94">
        <v>0</v>
      </c>
      <c r="AT30211" s="94">
        <v>-13</v>
      </c>
    </row>
    <row r="30212" spans="1:46">
      <c r="A30212" s="85" t="s">
        <v>140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202</v>
      </c>
      <c r="I30212" s="94">
        <v>280</v>
      </c>
      <c r="J30212" s="94">
        <v>228</v>
      </c>
      <c r="K30212" s="94">
        <v>-52</v>
      </c>
      <c r="O30212" s="94">
        <v>280</v>
      </c>
      <c r="P30212" s="94">
        <v>228</v>
      </c>
      <c r="Q30212" s="94">
        <v>-52</v>
      </c>
      <c r="R30212" s="94">
        <v>67</v>
      </c>
      <c r="S30212" s="94">
        <v>167</v>
      </c>
      <c r="Y30212" s="94">
        <v>-6</v>
      </c>
      <c r="AJ30212" s="94">
        <v>67</v>
      </c>
      <c r="AK30212" s="94">
        <v>167</v>
      </c>
      <c r="AQ30212" s="94">
        <v>-6</v>
      </c>
      <c r="AS30212" s="94">
        <v>-25</v>
      </c>
      <c r="AT30212" s="94">
        <v>-27</v>
      </c>
    </row>
    <row r="30213" spans="1:46">
      <c r="A30213" s="85" t="s">
        <v>140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227</v>
      </c>
      <c r="I30213" s="94">
        <v>294</v>
      </c>
      <c r="J30213" s="94">
        <v>215</v>
      </c>
      <c r="K30213" s="94">
        <v>-79</v>
      </c>
      <c r="O30213" s="94">
        <v>294</v>
      </c>
      <c r="P30213" s="94">
        <v>215</v>
      </c>
      <c r="Q30213" s="94">
        <v>-79</v>
      </c>
      <c r="R30213" s="94">
        <v>64</v>
      </c>
      <c r="S30213" s="94">
        <v>157</v>
      </c>
      <c r="Y30213" s="94">
        <v>-6</v>
      </c>
      <c r="AJ30213" s="94">
        <v>64</v>
      </c>
      <c r="AK30213" s="94">
        <v>157</v>
      </c>
      <c r="AQ30213" s="94">
        <v>-6</v>
      </c>
      <c r="AS30213" s="94">
        <v>-32</v>
      </c>
      <c r="AT30213" s="94">
        <v>-48</v>
      </c>
    </row>
    <row r="30214" spans="1:46">
      <c r="A30214" s="85" t="s">
        <v>140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240</v>
      </c>
      <c r="I30214" s="94">
        <v>291</v>
      </c>
      <c r="J30214" s="94">
        <v>222</v>
      </c>
      <c r="K30214" s="94">
        <v>-69</v>
      </c>
      <c r="O30214" s="94">
        <v>291</v>
      </c>
      <c r="P30214" s="94">
        <v>222</v>
      </c>
      <c r="Q30214" s="94">
        <v>-69</v>
      </c>
      <c r="R30214" s="94">
        <v>65</v>
      </c>
      <c r="S30214" s="94">
        <v>164</v>
      </c>
      <c r="Y30214" s="94">
        <v>-5</v>
      </c>
      <c r="AJ30214" s="94">
        <v>65</v>
      </c>
      <c r="AK30214" s="94">
        <v>164</v>
      </c>
      <c r="AQ30214" s="94">
        <v>-5</v>
      </c>
      <c r="AS30214" s="94">
        <v>-36</v>
      </c>
      <c r="AT30214" s="94">
        <v>-33</v>
      </c>
    </row>
    <row r="30215" spans="1:46">
      <c r="A30215" s="85" t="s">
        <v>140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237</v>
      </c>
      <c r="I30215" s="94">
        <v>282</v>
      </c>
      <c r="J30215" s="94">
        <v>208</v>
      </c>
      <c r="K30215" s="94">
        <v>-75</v>
      </c>
      <c r="O30215" s="94">
        <v>282</v>
      </c>
      <c r="P30215" s="94">
        <v>208</v>
      </c>
      <c r="Q30215" s="94">
        <v>-75</v>
      </c>
      <c r="R30215" s="94">
        <v>65</v>
      </c>
      <c r="S30215" s="94">
        <v>147</v>
      </c>
      <c r="Y30215" s="94">
        <v>-5</v>
      </c>
      <c r="AJ30215" s="94">
        <v>65</v>
      </c>
      <c r="AK30215" s="94">
        <v>147</v>
      </c>
      <c r="AQ30215" s="94">
        <v>-5</v>
      </c>
      <c r="AS30215" s="94">
        <v>-45</v>
      </c>
      <c r="AT30215" s="94">
        <v>-30</v>
      </c>
    </row>
    <row r="30216" spans="1:46">
      <c r="A30216" s="85" t="s">
        <v>140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230</v>
      </c>
      <c r="I30216" s="94">
        <v>267</v>
      </c>
      <c r="J30216" s="94">
        <v>202</v>
      </c>
      <c r="K30216" s="94">
        <v>-65</v>
      </c>
      <c r="O30216" s="94">
        <v>267</v>
      </c>
      <c r="P30216" s="94">
        <v>202</v>
      </c>
      <c r="Q30216" s="94">
        <v>-65</v>
      </c>
      <c r="R30216" s="94">
        <v>65</v>
      </c>
      <c r="S30216" s="94">
        <v>143</v>
      </c>
      <c r="Y30216" s="94">
        <v>-6</v>
      </c>
      <c r="AJ30216" s="94">
        <v>65</v>
      </c>
      <c r="AK30216" s="94">
        <v>143</v>
      </c>
      <c r="AQ30216" s="94">
        <v>-6</v>
      </c>
      <c r="AS30216" s="94">
        <v>-47</v>
      </c>
      <c r="AT30216" s="94">
        <v>-18</v>
      </c>
    </row>
    <row r="30217" spans="1:46">
      <c r="A30217" s="85" t="s">
        <v>140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215</v>
      </c>
      <c r="I30217" s="94">
        <v>246</v>
      </c>
      <c r="J30217" s="94">
        <v>199</v>
      </c>
      <c r="K30217" s="94">
        <v>-47</v>
      </c>
      <c r="O30217" s="94">
        <v>246</v>
      </c>
      <c r="P30217" s="94">
        <v>199</v>
      </c>
      <c r="Q30217" s="94">
        <v>-47</v>
      </c>
      <c r="R30217" s="94">
        <v>65</v>
      </c>
      <c r="S30217" s="94">
        <v>140</v>
      </c>
      <c r="Y30217" s="94">
        <v>-6</v>
      </c>
      <c r="AJ30217" s="94">
        <v>65</v>
      </c>
      <c r="AK30217" s="94">
        <v>140</v>
      </c>
      <c r="AQ30217" s="94">
        <v>-6</v>
      </c>
      <c r="AS30217" s="94">
        <v>-34</v>
      </c>
      <c r="AT30217" s="94">
        <v>-13</v>
      </c>
    </row>
    <row r="30218" spans="1:46">
      <c r="A30218" s="85" t="s">
        <v>140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200</v>
      </c>
      <c r="I30218" s="94">
        <v>228</v>
      </c>
      <c r="J30218" s="94">
        <v>195</v>
      </c>
      <c r="K30218" s="94">
        <v>-33</v>
      </c>
      <c r="O30218" s="94">
        <v>228</v>
      </c>
      <c r="P30218" s="94">
        <v>195</v>
      </c>
      <c r="Q30218" s="94">
        <v>-33</v>
      </c>
      <c r="R30218" s="94">
        <v>65</v>
      </c>
      <c r="S30218" s="94">
        <v>135</v>
      </c>
      <c r="Y30218" s="94">
        <v>-5</v>
      </c>
      <c r="AJ30218" s="94">
        <v>65</v>
      </c>
      <c r="AK30218" s="94">
        <v>135</v>
      </c>
      <c r="AQ30218" s="94">
        <v>-5</v>
      </c>
      <c r="AS30218" s="94">
        <v>-17</v>
      </c>
      <c r="AT30218" s="94">
        <v>-16</v>
      </c>
    </row>
    <row r="30219" spans="1:46">
      <c r="A30219" s="85" t="s">
        <v>140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199</v>
      </c>
      <c r="I30219" s="94">
        <v>214</v>
      </c>
      <c r="J30219" s="94">
        <v>211</v>
      </c>
      <c r="K30219" s="94">
        <v>-3</v>
      </c>
      <c r="O30219" s="94">
        <v>214</v>
      </c>
      <c r="P30219" s="94">
        <v>211</v>
      </c>
      <c r="Q30219" s="94">
        <v>-3</v>
      </c>
      <c r="R30219" s="94">
        <v>65</v>
      </c>
      <c r="S30219" s="94">
        <v>153</v>
      </c>
      <c r="Y30219" s="94">
        <v>-5</v>
      </c>
      <c r="AJ30219" s="94">
        <v>65</v>
      </c>
      <c r="AK30219" s="94">
        <v>153</v>
      </c>
      <c r="AQ30219" s="94">
        <v>-5</v>
      </c>
      <c r="AS30219" s="94">
        <v>-9</v>
      </c>
      <c r="AT30219" s="94">
        <v>6</v>
      </c>
    </row>
    <row r="30220" spans="1:46">
      <c r="A30220" s="85" t="s">
        <v>140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194</v>
      </c>
      <c r="I30220" s="94">
        <v>206</v>
      </c>
      <c r="J30220" s="94">
        <v>205</v>
      </c>
      <c r="K30220" s="94">
        <v>-1</v>
      </c>
      <c r="O30220" s="94">
        <v>206</v>
      </c>
      <c r="P30220" s="94">
        <v>205</v>
      </c>
      <c r="Q30220" s="94">
        <v>-1</v>
      </c>
      <c r="R30220" s="94">
        <v>64</v>
      </c>
      <c r="S30220" s="94">
        <v>146</v>
      </c>
      <c r="Y30220" s="94">
        <v>-5</v>
      </c>
      <c r="AJ30220" s="94">
        <v>64</v>
      </c>
      <c r="AK30220" s="94">
        <v>146</v>
      </c>
      <c r="AQ30220" s="94">
        <v>-5</v>
      </c>
      <c r="AS30220" s="94">
        <v>-12</v>
      </c>
      <c r="AT30220" s="94">
        <v>12</v>
      </c>
    </row>
    <row r="30221" spans="1:46">
      <c r="A30221" s="85" t="s">
        <v>140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193</v>
      </c>
      <c r="I30221" s="94">
        <v>202</v>
      </c>
      <c r="J30221" s="94">
        <v>201</v>
      </c>
      <c r="K30221" s="94">
        <v>-1</v>
      </c>
      <c r="O30221" s="94">
        <v>202</v>
      </c>
      <c r="P30221" s="94">
        <v>201</v>
      </c>
      <c r="Q30221" s="94">
        <v>-1</v>
      </c>
      <c r="R30221" s="94">
        <v>64</v>
      </c>
      <c r="S30221" s="94">
        <v>143</v>
      </c>
      <c r="Y30221" s="94">
        <v>-5</v>
      </c>
      <c r="AJ30221" s="94">
        <v>64</v>
      </c>
      <c r="AK30221" s="94">
        <v>143</v>
      </c>
      <c r="AQ30221" s="94">
        <v>-5</v>
      </c>
      <c r="AS30221" s="94">
        <v>-17</v>
      </c>
      <c r="AT30221" s="94">
        <v>16</v>
      </c>
    </row>
    <row r="30222" spans="1:46">
      <c r="A30222" s="85" t="s">
        <v>140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198</v>
      </c>
      <c r="I30222" s="94">
        <v>202</v>
      </c>
      <c r="J30222" s="94">
        <v>200</v>
      </c>
      <c r="K30222" s="94">
        <v>-2</v>
      </c>
      <c r="O30222" s="94">
        <v>202</v>
      </c>
      <c r="P30222" s="94">
        <v>200</v>
      </c>
      <c r="Q30222" s="94">
        <v>-2</v>
      </c>
      <c r="R30222" s="94">
        <v>64</v>
      </c>
      <c r="S30222" s="94">
        <v>142</v>
      </c>
      <c r="Y30222" s="94">
        <v>-6</v>
      </c>
      <c r="AJ30222" s="94">
        <v>64</v>
      </c>
      <c r="AK30222" s="94">
        <v>142</v>
      </c>
      <c r="AQ30222" s="94">
        <v>-6</v>
      </c>
      <c r="AS30222" s="94">
        <v>-17</v>
      </c>
      <c r="AT30222" s="94">
        <v>15</v>
      </c>
    </row>
    <row r="30223" spans="1:46">
      <c r="A30223" s="85" t="s">
        <v>140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210</v>
      </c>
      <c r="I30223" s="94">
        <v>209</v>
      </c>
      <c r="J30223" s="94">
        <v>205</v>
      </c>
      <c r="K30223" s="94">
        <v>-4</v>
      </c>
      <c r="O30223" s="94">
        <v>209</v>
      </c>
      <c r="P30223" s="94">
        <v>205</v>
      </c>
      <c r="Q30223" s="94">
        <v>-4</v>
      </c>
      <c r="R30223" s="94">
        <v>64</v>
      </c>
      <c r="S30223" s="94">
        <v>147</v>
      </c>
      <c r="Y30223" s="94">
        <v>-5</v>
      </c>
      <c r="AJ30223" s="94">
        <v>64</v>
      </c>
      <c r="AK30223" s="94">
        <v>147</v>
      </c>
      <c r="AQ30223" s="94">
        <v>-5</v>
      </c>
      <c r="AS30223" s="94">
        <v>-16</v>
      </c>
      <c r="AT30223" s="94">
        <v>12</v>
      </c>
    </row>
    <row r="30224" spans="1:46">
      <c r="A30224" s="85" t="s">
        <v>140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235</v>
      </c>
      <c r="I30224" s="94">
        <v>226</v>
      </c>
      <c r="J30224" s="94">
        <v>222</v>
      </c>
      <c r="K30224" s="94">
        <v>-4</v>
      </c>
      <c r="O30224" s="94">
        <v>226</v>
      </c>
      <c r="P30224" s="94">
        <v>222</v>
      </c>
      <c r="Q30224" s="94">
        <v>-4</v>
      </c>
      <c r="R30224" s="94">
        <v>71</v>
      </c>
      <c r="S30224" s="94">
        <v>156</v>
      </c>
      <c r="Y30224" s="94">
        <v>-5</v>
      </c>
      <c r="AJ30224" s="94">
        <v>71</v>
      </c>
      <c r="AK30224" s="94">
        <v>156</v>
      </c>
      <c r="AQ30224" s="94">
        <v>-5</v>
      </c>
      <c r="AS30224" s="94">
        <v>-11</v>
      </c>
      <c r="AT30224" s="94">
        <v>7</v>
      </c>
    </row>
    <row r="30225" spans="1:46">
      <c r="A30225" s="85" t="s">
        <v>140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276</v>
      </c>
      <c r="I30225" s="94">
        <v>255</v>
      </c>
      <c r="J30225" s="94">
        <v>203</v>
      </c>
      <c r="K30225" s="94">
        <v>-52</v>
      </c>
      <c r="O30225" s="94">
        <v>255</v>
      </c>
      <c r="P30225" s="94">
        <v>203</v>
      </c>
      <c r="Q30225" s="94">
        <v>-52</v>
      </c>
      <c r="R30225" s="94">
        <v>86</v>
      </c>
      <c r="S30225" s="94">
        <v>122</v>
      </c>
      <c r="Y30225" s="94">
        <v>-5</v>
      </c>
      <c r="AJ30225" s="94">
        <v>86</v>
      </c>
      <c r="AK30225" s="94">
        <v>122</v>
      </c>
      <c r="AQ30225" s="94">
        <v>-5</v>
      </c>
      <c r="AS30225" s="94">
        <v>-38</v>
      </c>
      <c r="AT30225" s="94">
        <v>-14</v>
      </c>
    </row>
    <row r="30226" spans="1:46">
      <c r="A30226" s="85" t="s">
        <v>140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294</v>
      </c>
      <c r="I30226" s="94">
        <v>264</v>
      </c>
      <c r="J30226" s="94">
        <v>209</v>
      </c>
      <c r="K30226" s="94">
        <v>-56</v>
      </c>
      <c r="O30226" s="94">
        <v>264</v>
      </c>
      <c r="P30226" s="94">
        <v>209</v>
      </c>
      <c r="Q30226" s="94">
        <v>-56</v>
      </c>
      <c r="R30226" s="94">
        <v>86</v>
      </c>
      <c r="S30226" s="94">
        <v>127</v>
      </c>
      <c r="Y30226" s="94">
        <v>-5</v>
      </c>
      <c r="AJ30226" s="94">
        <v>86</v>
      </c>
      <c r="AK30226" s="94">
        <v>127</v>
      </c>
      <c r="AQ30226" s="94">
        <v>-5</v>
      </c>
      <c r="AS30226" s="94">
        <v>-45</v>
      </c>
      <c r="AT30226" s="94">
        <v>-11</v>
      </c>
    </row>
    <row r="30227" spans="1:46">
      <c r="A30227" s="85" t="s">
        <v>140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284</v>
      </c>
      <c r="I30227" s="94">
        <v>261</v>
      </c>
      <c r="J30227" s="94">
        <v>216</v>
      </c>
      <c r="K30227" s="94">
        <v>-45</v>
      </c>
      <c r="O30227" s="94">
        <v>261</v>
      </c>
      <c r="P30227" s="94">
        <v>216</v>
      </c>
      <c r="Q30227" s="94">
        <v>-45</v>
      </c>
      <c r="R30227" s="94">
        <v>86</v>
      </c>
      <c r="S30227" s="94">
        <v>135</v>
      </c>
      <c r="Y30227" s="94">
        <v>-5</v>
      </c>
      <c r="AJ30227" s="94">
        <v>86</v>
      </c>
      <c r="AK30227" s="94">
        <v>135</v>
      </c>
      <c r="AQ30227" s="94">
        <v>-5</v>
      </c>
      <c r="AS30227" s="94">
        <v>-34</v>
      </c>
      <c r="AT30227" s="94">
        <v>-11</v>
      </c>
    </row>
    <row r="30228" spans="1:46">
      <c r="A30228" s="85" t="s">
        <v>140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264</v>
      </c>
      <c r="I30228" s="94">
        <v>254</v>
      </c>
      <c r="J30228" s="94">
        <v>234</v>
      </c>
      <c r="K30228" s="94">
        <v>-20</v>
      </c>
      <c r="O30228" s="94">
        <v>254</v>
      </c>
      <c r="P30228" s="94">
        <v>234</v>
      </c>
      <c r="Q30228" s="94">
        <v>-20</v>
      </c>
      <c r="R30228" s="94">
        <v>112</v>
      </c>
      <c r="S30228" s="94">
        <v>128</v>
      </c>
      <c r="Y30228" s="94">
        <v>-5</v>
      </c>
      <c r="AJ30228" s="94">
        <v>112</v>
      </c>
      <c r="AK30228" s="94">
        <v>128</v>
      </c>
      <c r="AQ30228" s="94">
        <v>-5</v>
      </c>
      <c r="AS30228" s="94">
        <v>-19</v>
      </c>
      <c r="AT30228" s="94">
        <v>-1</v>
      </c>
    </row>
    <row r="30229" spans="1:46">
      <c r="A30229" s="85" t="s">
        <v>140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248</v>
      </c>
      <c r="I30229" s="94">
        <v>256</v>
      </c>
      <c r="J30229" s="94">
        <v>251</v>
      </c>
      <c r="K30229" s="94">
        <v>-4</v>
      </c>
      <c r="O30229" s="94">
        <v>256</v>
      </c>
      <c r="P30229" s="94">
        <v>251</v>
      </c>
      <c r="Q30229" s="94">
        <v>-4</v>
      </c>
      <c r="R30229" s="94">
        <v>133</v>
      </c>
      <c r="S30229" s="94">
        <v>125</v>
      </c>
      <c r="Y30229" s="94">
        <v>-5</v>
      </c>
      <c r="AJ30229" s="94">
        <v>133</v>
      </c>
      <c r="AK30229" s="94">
        <v>125</v>
      </c>
      <c r="AQ30229" s="94">
        <v>-5</v>
      </c>
      <c r="AS30229" s="94">
        <v>-6</v>
      </c>
      <c r="AT30229" s="94">
        <v>1</v>
      </c>
    </row>
    <row r="30230" spans="1:46">
      <c r="A30230" s="85" t="s">
        <v>140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232</v>
      </c>
      <c r="I30230" s="94">
        <v>242</v>
      </c>
      <c r="J30230" s="94">
        <v>238</v>
      </c>
      <c r="K30230" s="94">
        <v>-4</v>
      </c>
      <c r="O30230" s="94">
        <v>242</v>
      </c>
      <c r="P30230" s="94">
        <v>238</v>
      </c>
      <c r="Q30230" s="94">
        <v>-4</v>
      </c>
      <c r="R30230" s="94">
        <v>120</v>
      </c>
      <c r="S30230" s="94">
        <v>123</v>
      </c>
      <c r="Y30230" s="94">
        <v>-5</v>
      </c>
      <c r="AJ30230" s="94">
        <v>120</v>
      </c>
      <c r="AK30230" s="94">
        <v>123</v>
      </c>
      <c r="AQ30230" s="94">
        <v>-5</v>
      </c>
      <c r="AS30230" s="94">
        <v>-2</v>
      </c>
      <c r="AT30230" s="94">
        <v>-2</v>
      </c>
    </row>
    <row r="30231" spans="1:46">
      <c r="A30231" s="85" t="s">
        <v>140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218</v>
      </c>
      <c r="I30231" s="94">
        <v>229</v>
      </c>
      <c r="J30231" s="94">
        <v>227</v>
      </c>
      <c r="K30231" s="94">
        <v>-2</v>
      </c>
      <c r="O30231" s="94">
        <v>229</v>
      </c>
      <c r="P30231" s="94">
        <v>227</v>
      </c>
      <c r="Q30231" s="94">
        <v>-2</v>
      </c>
      <c r="R30231" s="94">
        <v>92</v>
      </c>
      <c r="S30231" s="94">
        <v>140</v>
      </c>
      <c r="Y30231" s="94">
        <v>-5</v>
      </c>
      <c r="AJ30231" s="94">
        <v>92</v>
      </c>
      <c r="AK30231" s="94">
        <v>140</v>
      </c>
      <c r="AQ30231" s="94">
        <v>-5</v>
      </c>
      <c r="AS30231" s="94">
        <v>-4</v>
      </c>
      <c r="AT30231" s="94">
        <v>2</v>
      </c>
    </row>
    <row r="30232" spans="1:46">
      <c r="A30232" s="85" t="s">
        <v>140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208</v>
      </c>
      <c r="I30232" s="94">
        <v>215</v>
      </c>
      <c r="J30232" s="94">
        <v>213</v>
      </c>
      <c r="K30232" s="94">
        <v>-2</v>
      </c>
      <c r="O30232" s="94">
        <v>215</v>
      </c>
      <c r="P30232" s="94">
        <v>213</v>
      </c>
      <c r="Q30232" s="94">
        <v>-2</v>
      </c>
      <c r="R30232" s="94">
        <v>70</v>
      </c>
      <c r="S30232" s="94">
        <v>148</v>
      </c>
      <c r="Y30232" s="94">
        <v>-5</v>
      </c>
      <c r="AJ30232" s="94">
        <v>70</v>
      </c>
      <c r="AK30232" s="94">
        <v>148</v>
      </c>
      <c r="AQ30232" s="94">
        <v>-5</v>
      </c>
      <c r="AS30232" s="94">
        <v>-3</v>
      </c>
      <c r="AT30232" s="94">
        <v>1</v>
      </c>
    </row>
    <row r="30233" spans="1:46">
      <c r="A30233" s="85" t="s">
        <v>140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201</v>
      </c>
      <c r="I30233" s="94">
        <v>210</v>
      </c>
      <c r="J30233" s="94">
        <v>224</v>
      </c>
      <c r="K30233" s="94">
        <v>14</v>
      </c>
      <c r="O30233" s="94">
        <v>210</v>
      </c>
      <c r="P30233" s="94">
        <v>224</v>
      </c>
      <c r="Q30233" s="94">
        <v>14</v>
      </c>
      <c r="R30233" s="94">
        <v>72</v>
      </c>
      <c r="S30233" s="94">
        <v>158</v>
      </c>
      <c r="Y30233" s="94">
        <v>-5</v>
      </c>
      <c r="AJ30233" s="94">
        <v>72</v>
      </c>
      <c r="AK30233" s="94">
        <v>158</v>
      </c>
      <c r="AQ30233" s="94">
        <v>-5</v>
      </c>
      <c r="AS30233" s="94">
        <v>4</v>
      </c>
      <c r="AT30233" s="94">
        <v>11</v>
      </c>
    </row>
    <row r="30234" spans="1:46">
      <c r="A30234" s="85" t="s">
        <v>140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201</v>
      </c>
      <c r="I30234" s="94">
        <v>212</v>
      </c>
      <c r="J30234" s="94">
        <v>223</v>
      </c>
      <c r="K30234" s="94">
        <v>11</v>
      </c>
      <c r="O30234" s="94">
        <v>212</v>
      </c>
      <c r="P30234" s="94">
        <v>223</v>
      </c>
      <c r="Q30234" s="94">
        <v>11</v>
      </c>
      <c r="R30234" s="94">
        <v>99</v>
      </c>
      <c r="S30234" s="94">
        <v>129</v>
      </c>
      <c r="Y30234" s="94">
        <v>-5</v>
      </c>
      <c r="AJ30234" s="94">
        <v>99</v>
      </c>
      <c r="AK30234" s="94">
        <v>129</v>
      </c>
      <c r="AQ30234" s="94">
        <v>-5</v>
      </c>
      <c r="AS30234" s="94">
        <v>-2</v>
      </c>
      <c r="AT30234" s="94">
        <v>13</v>
      </c>
    </row>
    <row r="30235" spans="1:46">
      <c r="A30235" s="85" t="s">
        <v>140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208</v>
      </c>
      <c r="I30235" s="94">
        <v>223</v>
      </c>
      <c r="J30235" s="94">
        <v>233</v>
      </c>
      <c r="K30235" s="94">
        <v>10</v>
      </c>
      <c r="O30235" s="94">
        <v>223</v>
      </c>
      <c r="P30235" s="94">
        <v>233</v>
      </c>
      <c r="Q30235" s="94">
        <v>10</v>
      </c>
      <c r="R30235" s="94">
        <v>114</v>
      </c>
      <c r="S30235" s="94">
        <v>125</v>
      </c>
      <c r="Y30235" s="94">
        <v>-5</v>
      </c>
      <c r="AJ30235" s="94">
        <v>114</v>
      </c>
      <c r="AK30235" s="94">
        <v>125</v>
      </c>
      <c r="AQ30235" s="94">
        <v>-5</v>
      </c>
      <c r="AS30235" s="94">
        <v>-3</v>
      </c>
      <c r="AT30235" s="94">
        <v>13</v>
      </c>
    </row>
    <row r="30236" spans="1:46">
      <c r="A30236" s="85" t="s">
        <v>140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226</v>
      </c>
      <c r="I30236" s="94">
        <v>247</v>
      </c>
      <c r="J30236" s="94">
        <v>240</v>
      </c>
      <c r="K30236" s="94">
        <v>-7</v>
      </c>
      <c r="O30236" s="94">
        <v>247</v>
      </c>
      <c r="P30236" s="94">
        <v>240</v>
      </c>
      <c r="Q30236" s="94">
        <v>-7</v>
      </c>
      <c r="R30236" s="94">
        <v>114</v>
      </c>
      <c r="S30236" s="94">
        <v>131</v>
      </c>
      <c r="Y30236" s="94">
        <v>-6</v>
      </c>
      <c r="AJ30236" s="94">
        <v>114</v>
      </c>
      <c r="AK30236" s="94">
        <v>131</v>
      </c>
      <c r="AQ30236" s="94">
        <v>-6</v>
      </c>
      <c r="AS30236" s="94">
        <v>-11</v>
      </c>
      <c r="AT30236" s="94">
        <v>4</v>
      </c>
    </row>
    <row r="30237" spans="1:46">
      <c r="A30237" s="85" t="s">
        <v>140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258</v>
      </c>
      <c r="I30237" s="94">
        <v>275</v>
      </c>
      <c r="J30237" s="94">
        <v>252</v>
      </c>
      <c r="K30237" s="94">
        <v>-23</v>
      </c>
      <c r="O30237" s="94">
        <v>275</v>
      </c>
      <c r="P30237" s="94">
        <v>252</v>
      </c>
      <c r="Q30237" s="94">
        <v>-23</v>
      </c>
      <c r="R30237" s="94">
        <v>127</v>
      </c>
      <c r="S30237" s="94">
        <v>129</v>
      </c>
      <c r="Y30237" s="94">
        <v>-6</v>
      </c>
      <c r="AJ30237" s="94">
        <v>127</v>
      </c>
      <c r="AK30237" s="94">
        <v>129</v>
      </c>
      <c r="AQ30237" s="94">
        <v>-6</v>
      </c>
      <c r="AS30237" s="94">
        <v>-21</v>
      </c>
      <c r="AT30237" s="94">
        <v>-2</v>
      </c>
    </row>
    <row r="30238" spans="1:46">
      <c r="A30238" s="85" t="s">
        <v>140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275</v>
      </c>
      <c r="I30238" s="94">
        <v>280</v>
      </c>
      <c r="J30238" s="94">
        <v>235</v>
      </c>
      <c r="K30238" s="94">
        <v>-44</v>
      </c>
      <c r="O30238" s="94">
        <v>280</v>
      </c>
      <c r="P30238" s="94">
        <v>235</v>
      </c>
      <c r="Q30238" s="94">
        <v>-44</v>
      </c>
      <c r="R30238" s="94">
        <v>112</v>
      </c>
      <c r="S30238" s="94">
        <v>129</v>
      </c>
      <c r="Y30238" s="94">
        <v>-6</v>
      </c>
      <c r="AJ30238" s="94">
        <v>112</v>
      </c>
      <c r="AK30238" s="94">
        <v>129</v>
      </c>
      <c r="AQ30238" s="94">
        <v>-6</v>
      </c>
      <c r="AS30238" s="94">
        <v>-40</v>
      </c>
      <c r="AT30238" s="94">
        <v>-4</v>
      </c>
    </row>
    <row r="30239" spans="1:46">
      <c r="A30239" s="85" t="s">
        <v>140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279</v>
      </c>
      <c r="I30239" s="94">
        <v>280</v>
      </c>
      <c r="J30239" s="94">
        <v>241</v>
      </c>
      <c r="K30239" s="94">
        <v>-38</v>
      </c>
      <c r="O30239" s="94">
        <v>280</v>
      </c>
      <c r="P30239" s="94">
        <v>241</v>
      </c>
      <c r="Q30239" s="94">
        <v>-38</v>
      </c>
      <c r="R30239" s="94">
        <v>118</v>
      </c>
      <c r="S30239" s="94">
        <v>129</v>
      </c>
      <c r="Y30239" s="94">
        <v>-6</v>
      </c>
      <c r="AJ30239" s="94">
        <v>118</v>
      </c>
      <c r="AK30239" s="94">
        <v>129</v>
      </c>
      <c r="AQ30239" s="94">
        <v>-6</v>
      </c>
      <c r="AS30239" s="94">
        <v>-37</v>
      </c>
      <c r="AT30239" s="94">
        <v>-2</v>
      </c>
    </row>
    <row r="30240" spans="1:46">
      <c r="A30240" s="85" t="s">
        <v>140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276</v>
      </c>
      <c r="I30240" s="94">
        <v>274</v>
      </c>
      <c r="J30240" s="94">
        <v>239</v>
      </c>
      <c r="K30240" s="94">
        <v>-35</v>
      </c>
      <c r="O30240" s="94">
        <v>274</v>
      </c>
      <c r="P30240" s="94">
        <v>239</v>
      </c>
      <c r="Q30240" s="94">
        <v>-35</v>
      </c>
      <c r="R30240" s="94">
        <v>114</v>
      </c>
      <c r="S30240" s="94">
        <v>130</v>
      </c>
      <c r="Y30240" s="94">
        <v>-6</v>
      </c>
      <c r="AJ30240" s="94">
        <v>114</v>
      </c>
      <c r="AK30240" s="94">
        <v>130</v>
      </c>
      <c r="AQ30240" s="94">
        <v>-6</v>
      </c>
      <c r="AS30240" s="94">
        <v>-38</v>
      </c>
      <c r="AT30240" s="94">
        <v>3</v>
      </c>
    </row>
    <row r="30241" spans="1:46">
      <c r="A30241" s="85" t="s">
        <v>140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264</v>
      </c>
      <c r="I30241" s="94">
        <v>260</v>
      </c>
      <c r="J30241" s="94">
        <v>254</v>
      </c>
      <c r="K30241" s="94">
        <v>-6</v>
      </c>
      <c r="O30241" s="94">
        <v>260</v>
      </c>
      <c r="P30241" s="94">
        <v>254</v>
      </c>
      <c r="Q30241" s="94">
        <v>-6</v>
      </c>
      <c r="R30241" s="94">
        <v>132</v>
      </c>
      <c r="S30241" s="94">
        <v>128</v>
      </c>
      <c r="Y30241" s="94">
        <v>-6</v>
      </c>
      <c r="AJ30241" s="94">
        <v>132</v>
      </c>
      <c r="AK30241" s="94">
        <v>128</v>
      </c>
      <c r="AQ30241" s="94">
        <v>-6</v>
      </c>
      <c r="AS30241" s="94">
        <v>-22</v>
      </c>
      <c r="AT30241" s="94">
        <v>17</v>
      </c>
    </row>
    <row r="30242" spans="1:46">
      <c r="A30242" s="85" t="s">
        <v>140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251</v>
      </c>
      <c r="I30242" s="94">
        <v>245</v>
      </c>
      <c r="J30242" s="94">
        <v>241</v>
      </c>
      <c r="K30242" s="94">
        <v>-4</v>
      </c>
      <c r="O30242" s="94">
        <v>245</v>
      </c>
      <c r="P30242" s="94">
        <v>241</v>
      </c>
      <c r="Q30242" s="94">
        <v>-4</v>
      </c>
      <c r="R30242" s="94">
        <v>121</v>
      </c>
      <c r="S30242" s="94">
        <v>125</v>
      </c>
      <c r="Y30242" s="94">
        <v>-6</v>
      </c>
      <c r="AJ30242" s="94">
        <v>121</v>
      </c>
      <c r="AK30242" s="94">
        <v>125</v>
      </c>
      <c r="AQ30242" s="94">
        <v>-6</v>
      </c>
      <c r="AS30242" s="94">
        <v>-22</v>
      </c>
      <c r="AT30242" s="94">
        <v>18</v>
      </c>
    </row>
    <row r="30243" spans="1:46">
      <c r="A30243" s="85" t="s">
        <v>140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238</v>
      </c>
      <c r="I30243" s="94">
        <v>236</v>
      </c>
      <c r="J30243" s="94">
        <v>231</v>
      </c>
      <c r="K30243" s="94">
        <v>-5</v>
      </c>
      <c r="O30243" s="94">
        <v>236</v>
      </c>
      <c r="P30243" s="94">
        <v>231</v>
      </c>
      <c r="Q30243" s="94">
        <v>-5</v>
      </c>
      <c r="R30243" s="94">
        <v>110</v>
      </c>
      <c r="S30243" s="94">
        <v>126</v>
      </c>
      <c r="Y30243" s="94">
        <v>-6</v>
      </c>
      <c r="AJ30243" s="94">
        <v>110</v>
      </c>
      <c r="AK30243" s="94">
        <v>126</v>
      </c>
      <c r="AQ30243" s="94">
        <v>-6</v>
      </c>
      <c r="AS30243" s="94">
        <v>-21</v>
      </c>
      <c r="AT30243" s="94">
        <v>16</v>
      </c>
    </row>
    <row r="30244" spans="1:46">
      <c r="A30244" s="85" t="s">
        <v>140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235</v>
      </c>
      <c r="I30244" s="94">
        <v>231</v>
      </c>
      <c r="J30244" s="94">
        <v>227</v>
      </c>
      <c r="K30244" s="94">
        <v>-4</v>
      </c>
      <c r="O30244" s="94">
        <v>231</v>
      </c>
      <c r="P30244" s="94">
        <v>227</v>
      </c>
      <c r="Q30244" s="94">
        <v>-4</v>
      </c>
      <c r="R30244" s="94">
        <v>106</v>
      </c>
      <c r="S30244" s="94">
        <v>127</v>
      </c>
      <c r="Y30244" s="94">
        <v>-6</v>
      </c>
      <c r="AJ30244" s="94">
        <v>106</v>
      </c>
      <c r="AK30244" s="94">
        <v>127</v>
      </c>
      <c r="AQ30244" s="94">
        <v>-6</v>
      </c>
      <c r="AS30244" s="94">
        <v>-18</v>
      </c>
      <c r="AT30244" s="94">
        <v>14</v>
      </c>
    </row>
    <row r="30245" spans="1:46">
      <c r="A30245" s="85" t="s">
        <v>140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235</v>
      </c>
      <c r="I30245" s="94">
        <v>233</v>
      </c>
      <c r="J30245" s="94">
        <v>226</v>
      </c>
      <c r="K30245" s="94">
        <v>-7</v>
      </c>
      <c r="O30245" s="94">
        <v>233</v>
      </c>
      <c r="P30245" s="94">
        <v>226</v>
      </c>
      <c r="Q30245" s="94">
        <v>-7</v>
      </c>
      <c r="R30245" s="94">
        <v>106</v>
      </c>
      <c r="S30245" s="94">
        <v>127</v>
      </c>
      <c r="Y30245" s="94">
        <v>-6</v>
      </c>
      <c r="AJ30245" s="94">
        <v>106</v>
      </c>
      <c r="AK30245" s="94">
        <v>127</v>
      </c>
      <c r="AQ30245" s="94">
        <v>-6</v>
      </c>
      <c r="AS30245" s="94">
        <v>-17</v>
      </c>
      <c r="AT30245" s="94">
        <v>10</v>
      </c>
    </row>
    <row r="30246" spans="1:46">
      <c r="A30246" s="85" t="s">
        <v>140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239</v>
      </c>
      <c r="I30246" s="94">
        <v>240</v>
      </c>
      <c r="J30246" s="94">
        <v>232</v>
      </c>
      <c r="K30246" s="94">
        <v>-8</v>
      </c>
      <c r="O30246" s="94">
        <v>240</v>
      </c>
      <c r="P30246" s="94">
        <v>232</v>
      </c>
      <c r="Q30246" s="94">
        <v>-8</v>
      </c>
      <c r="R30246" s="94">
        <v>106</v>
      </c>
      <c r="S30246" s="94">
        <v>132</v>
      </c>
      <c r="Y30246" s="94">
        <v>-6</v>
      </c>
      <c r="AJ30246" s="94">
        <v>106</v>
      </c>
      <c r="AK30246" s="94">
        <v>132</v>
      </c>
      <c r="AQ30246" s="94">
        <v>-6</v>
      </c>
      <c r="AS30246" s="94">
        <v>-18</v>
      </c>
      <c r="AT30246" s="94">
        <v>10</v>
      </c>
    </row>
    <row r="30247" spans="1:46">
      <c r="A30247" s="85" t="s">
        <v>140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249</v>
      </c>
      <c r="I30247" s="94">
        <v>256</v>
      </c>
      <c r="J30247" s="94">
        <v>243</v>
      </c>
      <c r="K30247" s="94">
        <v>-13</v>
      </c>
      <c r="O30247" s="94">
        <v>256</v>
      </c>
      <c r="P30247" s="94">
        <v>243</v>
      </c>
      <c r="Q30247" s="94">
        <v>-13</v>
      </c>
      <c r="R30247" s="94">
        <v>112</v>
      </c>
      <c r="S30247" s="94">
        <v>137</v>
      </c>
      <c r="Y30247" s="94">
        <v>-5</v>
      </c>
      <c r="AJ30247" s="94">
        <v>112</v>
      </c>
      <c r="AK30247" s="94">
        <v>137</v>
      </c>
      <c r="AQ30247" s="94">
        <v>-5</v>
      </c>
      <c r="AS30247" s="94">
        <v>-16</v>
      </c>
      <c r="AT30247" s="94">
        <v>3</v>
      </c>
    </row>
    <row r="30248" spans="1:46">
      <c r="A30248" s="85" t="s">
        <v>140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266</v>
      </c>
      <c r="I30248" s="94">
        <v>283</v>
      </c>
      <c r="J30248" s="94">
        <v>264</v>
      </c>
      <c r="K30248" s="94">
        <v>-19</v>
      </c>
      <c r="O30248" s="94">
        <v>283</v>
      </c>
      <c r="P30248" s="94">
        <v>264</v>
      </c>
      <c r="Q30248" s="94">
        <v>-19</v>
      </c>
      <c r="R30248" s="94">
        <v>114</v>
      </c>
      <c r="S30248" s="94">
        <v>156</v>
      </c>
      <c r="Y30248" s="94">
        <v>-5</v>
      </c>
      <c r="AJ30248" s="94">
        <v>114</v>
      </c>
      <c r="AK30248" s="94">
        <v>156</v>
      </c>
      <c r="AQ30248" s="94">
        <v>-5</v>
      </c>
      <c r="AS30248" s="94">
        <v>-19</v>
      </c>
      <c r="AT30248" s="94">
        <v>0</v>
      </c>
    </row>
    <row r="30249" spans="1:46">
      <c r="A30249" s="85" t="s">
        <v>140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288</v>
      </c>
      <c r="I30249" s="94">
        <v>324</v>
      </c>
      <c r="J30249" s="94">
        <v>308</v>
      </c>
      <c r="K30249" s="94">
        <v>-16</v>
      </c>
      <c r="O30249" s="94">
        <v>324</v>
      </c>
      <c r="P30249" s="94">
        <v>308</v>
      </c>
      <c r="Q30249" s="94">
        <v>-16</v>
      </c>
      <c r="R30249" s="94">
        <v>130</v>
      </c>
      <c r="S30249" s="94">
        <v>181</v>
      </c>
      <c r="Y30249" s="94">
        <v>-2</v>
      </c>
      <c r="AJ30249" s="94">
        <v>130</v>
      </c>
      <c r="AK30249" s="94">
        <v>181</v>
      </c>
      <c r="AQ30249" s="94">
        <v>-2</v>
      </c>
      <c r="AS30249" s="94">
        <v>-16</v>
      </c>
      <c r="AT30249" s="94">
        <v>1</v>
      </c>
    </row>
    <row r="30250" spans="1:46">
      <c r="A30250" s="85" t="s">
        <v>140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303</v>
      </c>
      <c r="I30250" s="94">
        <v>339</v>
      </c>
      <c r="J30250" s="94">
        <v>325</v>
      </c>
      <c r="K30250" s="94">
        <v>-14</v>
      </c>
      <c r="O30250" s="94">
        <v>339</v>
      </c>
      <c r="P30250" s="94">
        <v>325</v>
      </c>
      <c r="Q30250" s="94">
        <v>-14</v>
      </c>
      <c r="R30250" s="94">
        <v>140</v>
      </c>
      <c r="S30250" s="94">
        <v>187</v>
      </c>
      <c r="Y30250" s="94">
        <v>-1</v>
      </c>
      <c r="AJ30250" s="94">
        <v>140</v>
      </c>
      <c r="AK30250" s="94">
        <v>187</v>
      </c>
      <c r="AQ30250" s="94">
        <v>-1</v>
      </c>
      <c r="AS30250" s="94">
        <v>-14</v>
      </c>
      <c r="AT30250" s="94">
        <v>0</v>
      </c>
    </row>
    <row r="30251" spans="1:46">
      <c r="A30251" s="85" t="s">
        <v>140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311</v>
      </c>
      <c r="I30251" s="94">
        <v>327</v>
      </c>
      <c r="J30251" s="94">
        <v>317</v>
      </c>
      <c r="K30251" s="94">
        <v>-10</v>
      </c>
      <c r="O30251" s="94">
        <v>327</v>
      </c>
      <c r="P30251" s="94">
        <v>317</v>
      </c>
      <c r="Q30251" s="94">
        <v>-10</v>
      </c>
      <c r="R30251" s="94">
        <v>140</v>
      </c>
      <c r="S30251" s="94">
        <v>179</v>
      </c>
      <c r="Y30251" s="94">
        <v>-1</v>
      </c>
      <c r="AJ30251" s="94">
        <v>140</v>
      </c>
      <c r="AK30251" s="94">
        <v>179</v>
      </c>
      <c r="AQ30251" s="94">
        <v>-1</v>
      </c>
      <c r="AS30251" s="94">
        <v>-10</v>
      </c>
      <c r="AT30251" s="94">
        <v>0</v>
      </c>
    </row>
    <row r="30252" spans="1:46">
      <c r="A30252" s="85" t="s">
        <v>140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299</v>
      </c>
      <c r="I30252" s="94">
        <v>294</v>
      </c>
      <c r="J30252" s="94">
        <v>288</v>
      </c>
      <c r="K30252" s="94">
        <v>-7</v>
      </c>
      <c r="O30252" s="94">
        <v>294</v>
      </c>
      <c r="P30252" s="94">
        <v>288</v>
      </c>
      <c r="Q30252" s="94">
        <v>-7</v>
      </c>
      <c r="R30252" s="94">
        <v>139</v>
      </c>
      <c r="S30252" s="94">
        <v>149</v>
      </c>
      <c r="Y30252" s="94">
        <v>-1</v>
      </c>
      <c r="AJ30252" s="94">
        <v>139</v>
      </c>
      <c r="AK30252" s="94">
        <v>149</v>
      </c>
      <c r="AQ30252" s="94">
        <v>-1</v>
      </c>
      <c r="AS30252" s="94">
        <v>-7</v>
      </c>
      <c r="AT30252" s="94">
        <v>0</v>
      </c>
    </row>
    <row r="30253" spans="1:46">
      <c r="A30253" s="85" t="s">
        <v>140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277</v>
      </c>
      <c r="I30253" s="94">
        <v>265</v>
      </c>
      <c r="J30253" s="94">
        <v>243</v>
      </c>
      <c r="K30253" s="94">
        <v>-22</v>
      </c>
      <c r="O30253" s="94">
        <v>265</v>
      </c>
      <c r="P30253" s="94">
        <v>243</v>
      </c>
      <c r="Q30253" s="94">
        <v>-22</v>
      </c>
      <c r="R30253" s="94">
        <v>125</v>
      </c>
      <c r="S30253" s="94">
        <v>120</v>
      </c>
      <c r="Y30253" s="94">
        <v>-1</v>
      </c>
      <c r="AJ30253" s="94">
        <v>125</v>
      </c>
      <c r="AK30253" s="94">
        <v>120</v>
      </c>
      <c r="AQ30253" s="94">
        <v>-1</v>
      </c>
      <c r="AS30253" s="94">
        <v>-22</v>
      </c>
      <c r="AT30253" s="94">
        <v>0</v>
      </c>
    </row>
    <row r="30254" spans="1:46">
      <c r="A30254" s="85" t="s">
        <v>140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257</v>
      </c>
      <c r="I30254" s="94">
        <v>242</v>
      </c>
      <c r="J30254" s="94">
        <v>221</v>
      </c>
      <c r="K30254" s="94">
        <v>-21</v>
      </c>
      <c r="O30254" s="94">
        <v>242</v>
      </c>
      <c r="P30254" s="94">
        <v>221</v>
      </c>
      <c r="Q30254" s="94">
        <v>-21</v>
      </c>
      <c r="R30254" s="94">
        <v>105</v>
      </c>
      <c r="S30254" s="94">
        <v>118</v>
      </c>
      <c r="Y30254" s="94">
        <v>-1</v>
      </c>
      <c r="AJ30254" s="94">
        <v>105</v>
      </c>
      <c r="AK30254" s="94">
        <v>118</v>
      </c>
      <c r="AQ30254" s="94">
        <v>-1</v>
      </c>
      <c r="AS30254" s="94">
        <v>-21</v>
      </c>
      <c r="AT30254" s="94">
        <v>0</v>
      </c>
    </row>
    <row r="30255" spans="1:46">
      <c r="A30255" s="85" t="s">
        <v>140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240</v>
      </c>
      <c r="I30255" s="94">
        <v>225</v>
      </c>
      <c r="J30255" s="94">
        <v>226</v>
      </c>
      <c r="K30255" s="94">
        <v>1</v>
      </c>
      <c r="O30255" s="94">
        <v>225</v>
      </c>
      <c r="P30255" s="94">
        <v>226</v>
      </c>
      <c r="Q30255" s="94">
        <v>1</v>
      </c>
      <c r="R30255" s="94">
        <v>108</v>
      </c>
      <c r="S30255" s="94">
        <v>119</v>
      </c>
      <c r="Y30255" s="94">
        <v>-1</v>
      </c>
      <c r="AJ30255" s="94">
        <v>108</v>
      </c>
      <c r="AK30255" s="94">
        <v>119</v>
      </c>
      <c r="AQ30255" s="94">
        <v>-1</v>
      </c>
      <c r="AS30255" s="94">
        <v>1</v>
      </c>
      <c r="AT30255" s="94">
        <v>0</v>
      </c>
    </row>
    <row r="30256" spans="1:46">
      <c r="A30256" s="85" t="s">
        <v>140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225</v>
      </c>
      <c r="I30256" s="94">
        <v>215</v>
      </c>
      <c r="J30256" s="94">
        <v>209</v>
      </c>
      <c r="K30256" s="94">
        <v>-6</v>
      </c>
      <c r="O30256" s="94">
        <v>215</v>
      </c>
      <c r="P30256" s="94">
        <v>209</v>
      </c>
      <c r="Q30256" s="94">
        <v>-6</v>
      </c>
      <c r="R30256" s="94">
        <v>92</v>
      </c>
      <c r="S30256" s="94">
        <v>118</v>
      </c>
      <c r="Y30256" s="94">
        <v>-1</v>
      </c>
      <c r="AJ30256" s="94">
        <v>92</v>
      </c>
      <c r="AK30256" s="94">
        <v>118</v>
      </c>
      <c r="AQ30256" s="94">
        <v>-1</v>
      </c>
      <c r="AS30256" s="94">
        <v>-6</v>
      </c>
      <c r="AT30256" s="94">
        <v>0</v>
      </c>
    </row>
    <row r="30257" spans="1:46">
      <c r="A30257" s="85" t="s">
        <v>140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214</v>
      </c>
      <c r="I30257" s="94">
        <v>209</v>
      </c>
      <c r="J30257" s="94">
        <v>198</v>
      </c>
      <c r="K30257" s="94">
        <v>-11</v>
      </c>
      <c r="O30257" s="94">
        <v>209</v>
      </c>
      <c r="P30257" s="94">
        <v>198</v>
      </c>
      <c r="Q30257" s="94">
        <v>-11</v>
      </c>
      <c r="R30257" s="94">
        <v>81</v>
      </c>
      <c r="S30257" s="94">
        <v>119</v>
      </c>
      <c r="Y30257" s="94">
        <v>-1</v>
      </c>
      <c r="AJ30257" s="94">
        <v>81</v>
      </c>
      <c r="AK30257" s="94">
        <v>119</v>
      </c>
      <c r="AQ30257" s="94">
        <v>-1</v>
      </c>
      <c r="AS30257" s="94">
        <v>-11</v>
      </c>
      <c r="AT30257" s="94">
        <v>0</v>
      </c>
    </row>
    <row r="30258" spans="1:46">
      <c r="A30258" s="85" t="s">
        <v>140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210</v>
      </c>
      <c r="I30258" s="94">
        <v>211</v>
      </c>
      <c r="J30258" s="94">
        <v>199</v>
      </c>
      <c r="K30258" s="94">
        <v>-11</v>
      </c>
      <c r="O30258" s="94">
        <v>211</v>
      </c>
      <c r="P30258" s="94">
        <v>199</v>
      </c>
      <c r="Q30258" s="94">
        <v>-11</v>
      </c>
      <c r="R30258" s="94">
        <v>86</v>
      </c>
      <c r="S30258" s="94">
        <v>115</v>
      </c>
      <c r="Y30258" s="94">
        <v>-1</v>
      </c>
      <c r="AJ30258" s="94">
        <v>86</v>
      </c>
      <c r="AK30258" s="94">
        <v>115</v>
      </c>
      <c r="AQ30258" s="94">
        <v>-1</v>
      </c>
      <c r="AS30258" s="94">
        <v>-11</v>
      </c>
      <c r="AT30258" s="94">
        <v>0</v>
      </c>
    </row>
    <row r="30259" spans="1:46">
      <c r="A30259" s="85" t="s">
        <v>140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216</v>
      </c>
      <c r="I30259" s="94">
        <v>219</v>
      </c>
      <c r="J30259" s="94">
        <v>205</v>
      </c>
      <c r="K30259" s="94">
        <v>-14</v>
      </c>
      <c r="O30259" s="94">
        <v>219</v>
      </c>
      <c r="P30259" s="94">
        <v>205</v>
      </c>
      <c r="Q30259" s="94">
        <v>-14</v>
      </c>
      <c r="R30259" s="94">
        <v>94</v>
      </c>
      <c r="S30259" s="94">
        <v>112</v>
      </c>
      <c r="Y30259" s="94">
        <v>-1</v>
      </c>
      <c r="AJ30259" s="94">
        <v>94</v>
      </c>
      <c r="AK30259" s="94">
        <v>112</v>
      </c>
      <c r="AQ30259" s="94">
        <v>-1</v>
      </c>
      <c r="AS30259" s="94">
        <v>-14</v>
      </c>
      <c r="AT30259" s="94">
        <v>0</v>
      </c>
    </row>
    <row r="30260" spans="1:46">
      <c r="A30260" s="85" t="s">
        <v>140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232</v>
      </c>
      <c r="I30260" s="94">
        <v>241</v>
      </c>
      <c r="J30260" s="94">
        <v>225</v>
      </c>
      <c r="K30260" s="94">
        <v>-16</v>
      </c>
      <c r="O30260" s="94">
        <v>241</v>
      </c>
      <c r="P30260" s="94">
        <v>225</v>
      </c>
      <c r="Q30260" s="94">
        <v>-16</v>
      </c>
      <c r="R30260" s="94">
        <v>114</v>
      </c>
      <c r="S30260" s="94">
        <v>112</v>
      </c>
      <c r="Y30260" s="94">
        <v>-1</v>
      </c>
      <c r="AJ30260" s="94">
        <v>114</v>
      </c>
      <c r="AK30260" s="94">
        <v>112</v>
      </c>
      <c r="AQ30260" s="94">
        <v>-1</v>
      </c>
      <c r="AS30260" s="94">
        <v>-16</v>
      </c>
      <c r="AT30260" s="94">
        <v>0</v>
      </c>
    </row>
    <row r="30261" spans="1:46">
      <c r="A30261" s="85" t="s">
        <v>140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258</v>
      </c>
      <c r="I30261" s="94">
        <v>263</v>
      </c>
      <c r="J30261" s="94">
        <v>231</v>
      </c>
      <c r="K30261" s="94">
        <v>-32</v>
      </c>
      <c r="O30261" s="94">
        <v>263</v>
      </c>
      <c r="P30261" s="94">
        <v>231</v>
      </c>
      <c r="Q30261" s="94">
        <v>-32</v>
      </c>
      <c r="R30261" s="94">
        <v>120</v>
      </c>
      <c r="S30261" s="94">
        <v>112</v>
      </c>
      <c r="Y30261" s="94">
        <v>-1</v>
      </c>
      <c r="AJ30261" s="94">
        <v>120</v>
      </c>
      <c r="AK30261" s="94">
        <v>112</v>
      </c>
      <c r="AQ30261" s="94">
        <v>-1</v>
      </c>
      <c r="AS30261" s="94">
        <v>-33</v>
      </c>
      <c r="AT30261" s="94">
        <v>1</v>
      </c>
    </row>
    <row r="30262" spans="1:46">
      <c r="A30262" s="85" t="s">
        <v>140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265</v>
      </c>
      <c r="I30262" s="94">
        <v>264</v>
      </c>
      <c r="J30262" s="94">
        <v>257</v>
      </c>
      <c r="K30262" s="94">
        <v>-7</v>
      </c>
      <c r="O30262" s="94">
        <v>264</v>
      </c>
      <c r="P30262" s="94">
        <v>257</v>
      </c>
      <c r="Q30262" s="94">
        <v>-7</v>
      </c>
      <c r="R30262" s="94">
        <v>130</v>
      </c>
      <c r="S30262" s="94">
        <v>127</v>
      </c>
      <c r="Y30262" s="94">
        <v>-1</v>
      </c>
      <c r="AJ30262" s="94">
        <v>130</v>
      </c>
      <c r="AK30262" s="94">
        <v>127</v>
      </c>
      <c r="AQ30262" s="94">
        <v>-1</v>
      </c>
      <c r="AS30262" s="94">
        <v>-27</v>
      </c>
      <c r="AT30262" s="94">
        <v>20</v>
      </c>
    </row>
    <row r="30263" spans="1:46">
      <c r="A30263" s="85" t="s">
        <v>140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267</v>
      </c>
      <c r="I30263" s="94">
        <v>261</v>
      </c>
      <c r="J30263" s="94">
        <v>256</v>
      </c>
      <c r="K30263" s="94">
        <v>-5</v>
      </c>
      <c r="O30263" s="94">
        <v>261</v>
      </c>
      <c r="P30263" s="94">
        <v>256</v>
      </c>
      <c r="Q30263" s="94">
        <v>-5</v>
      </c>
      <c r="R30263" s="94">
        <v>128</v>
      </c>
      <c r="S30263" s="94">
        <v>128</v>
      </c>
      <c r="Y30263" s="94">
        <v>-1</v>
      </c>
      <c r="AJ30263" s="94">
        <v>128</v>
      </c>
      <c r="AK30263" s="94">
        <v>128</v>
      </c>
      <c r="AQ30263" s="94">
        <v>-1</v>
      </c>
      <c r="AS30263" s="94">
        <v>-23</v>
      </c>
      <c r="AT30263" s="94">
        <v>18</v>
      </c>
    </row>
    <row r="30264" spans="1:46">
      <c r="A30264" s="85" t="s">
        <v>140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263</v>
      </c>
      <c r="I30264" s="94">
        <v>252</v>
      </c>
      <c r="J30264" s="94">
        <v>248</v>
      </c>
      <c r="K30264" s="94">
        <v>-5</v>
      </c>
      <c r="O30264" s="94">
        <v>252</v>
      </c>
      <c r="P30264" s="94">
        <v>248</v>
      </c>
      <c r="Q30264" s="94">
        <v>-5</v>
      </c>
      <c r="R30264" s="94">
        <v>120</v>
      </c>
      <c r="S30264" s="94">
        <v>128</v>
      </c>
      <c r="Y30264" s="94">
        <v>-1</v>
      </c>
      <c r="AJ30264" s="94">
        <v>120</v>
      </c>
      <c r="AK30264" s="94">
        <v>128</v>
      </c>
      <c r="AQ30264" s="94">
        <v>-1</v>
      </c>
      <c r="AS30264" s="94">
        <v>-25</v>
      </c>
      <c r="AT30264" s="94">
        <v>21</v>
      </c>
    </row>
    <row r="30265" spans="1:46">
      <c r="A30265" s="85" t="s">
        <v>140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253</v>
      </c>
      <c r="I30265" s="94">
        <v>237</v>
      </c>
      <c r="J30265" s="94">
        <v>232</v>
      </c>
      <c r="K30265" s="94">
        <v>-5</v>
      </c>
      <c r="O30265" s="94">
        <v>237</v>
      </c>
      <c r="P30265" s="94">
        <v>232</v>
      </c>
      <c r="Q30265" s="94">
        <v>-5</v>
      </c>
      <c r="R30265" s="94">
        <v>104</v>
      </c>
      <c r="S30265" s="94">
        <v>128</v>
      </c>
      <c r="Y30265" s="94">
        <v>-1</v>
      </c>
      <c r="AJ30265" s="94">
        <v>104</v>
      </c>
      <c r="AK30265" s="94">
        <v>128</v>
      </c>
      <c r="AQ30265" s="94">
        <v>-1</v>
      </c>
      <c r="AS30265" s="94">
        <v>-18</v>
      </c>
      <c r="AT30265" s="94">
        <v>13</v>
      </c>
    </row>
    <row r="30266" spans="1:46">
      <c r="A30266" s="85" t="s">
        <v>140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243</v>
      </c>
      <c r="I30266" s="94">
        <v>220</v>
      </c>
      <c r="J30266" s="94">
        <v>218</v>
      </c>
      <c r="K30266" s="94">
        <v>-3</v>
      </c>
      <c r="O30266" s="94">
        <v>220</v>
      </c>
      <c r="P30266" s="94">
        <v>218</v>
      </c>
      <c r="Q30266" s="94">
        <v>-3</v>
      </c>
      <c r="R30266" s="94">
        <v>101</v>
      </c>
      <c r="S30266" s="94">
        <v>119</v>
      </c>
      <c r="Y30266" s="94">
        <v>-1</v>
      </c>
      <c r="AJ30266" s="94">
        <v>101</v>
      </c>
      <c r="AK30266" s="94">
        <v>119</v>
      </c>
      <c r="AQ30266" s="94">
        <v>-1</v>
      </c>
      <c r="AS30266" s="94">
        <v>-10</v>
      </c>
      <c r="AT30266" s="94">
        <v>7</v>
      </c>
    </row>
    <row r="30267" spans="1:46">
      <c r="A30267" s="85" t="s">
        <v>140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200</v>
      </c>
      <c r="I30267" s="94">
        <v>207</v>
      </c>
      <c r="J30267" s="94">
        <v>206</v>
      </c>
      <c r="K30267" s="94">
        <v>0</v>
      </c>
      <c r="O30267" s="94">
        <v>207</v>
      </c>
      <c r="P30267" s="94">
        <v>206</v>
      </c>
      <c r="Q30267" s="94">
        <v>0</v>
      </c>
      <c r="R30267" s="94">
        <v>93</v>
      </c>
      <c r="S30267" s="94">
        <v>115</v>
      </c>
      <c r="Y30267" s="94">
        <v>-1</v>
      </c>
      <c r="AJ30267" s="94">
        <v>93</v>
      </c>
      <c r="AK30267" s="94">
        <v>115</v>
      </c>
      <c r="AQ30267" s="94">
        <v>-1</v>
      </c>
      <c r="AS30267" s="94">
        <v>0</v>
      </c>
      <c r="AT30267" s="94">
        <v>0</v>
      </c>
    </row>
    <row r="30268" spans="1:46">
      <c r="A30268" s="85" t="s">
        <v>140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194</v>
      </c>
      <c r="I30268" s="94">
        <v>198</v>
      </c>
      <c r="J30268" s="94">
        <v>202</v>
      </c>
      <c r="K30268" s="94">
        <v>4</v>
      </c>
      <c r="O30268" s="94">
        <v>198</v>
      </c>
      <c r="P30268" s="94">
        <v>202</v>
      </c>
      <c r="Q30268" s="94">
        <v>4</v>
      </c>
      <c r="R30268" s="94">
        <v>88</v>
      </c>
      <c r="S30268" s="94">
        <v>115</v>
      </c>
      <c r="Y30268" s="94">
        <v>-1</v>
      </c>
      <c r="AJ30268" s="94">
        <v>88</v>
      </c>
      <c r="AK30268" s="94">
        <v>115</v>
      </c>
      <c r="AQ30268" s="94">
        <v>-1</v>
      </c>
      <c r="AS30268" s="94">
        <v>4</v>
      </c>
      <c r="AT30268" s="94">
        <v>0</v>
      </c>
    </row>
    <row r="30269" spans="1:46">
      <c r="A30269" s="85" t="s">
        <v>140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190</v>
      </c>
      <c r="I30269" s="94">
        <v>191</v>
      </c>
      <c r="J30269" s="94">
        <v>200</v>
      </c>
      <c r="K30269" s="94">
        <v>9</v>
      </c>
      <c r="O30269" s="94">
        <v>191</v>
      </c>
      <c r="P30269" s="94">
        <v>200</v>
      </c>
      <c r="Q30269" s="94">
        <v>9</v>
      </c>
      <c r="R30269" s="94">
        <v>87</v>
      </c>
      <c r="S30269" s="94">
        <v>115</v>
      </c>
      <c r="Y30269" s="94">
        <v>-1</v>
      </c>
      <c r="AJ30269" s="94">
        <v>87</v>
      </c>
      <c r="AK30269" s="94">
        <v>115</v>
      </c>
      <c r="AQ30269" s="94">
        <v>-1</v>
      </c>
      <c r="AS30269" s="94">
        <v>11</v>
      </c>
      <c r="AT30269" s="94">
        <v>-2</v>
      </c>
    </row>
    <row r="30270" spans="1:46">
      <c r="A30270" s="85" t="s">
        <v>140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189</v>
      </c>
      <c r="I30270" s="94">
        <v>187</v>
      </c>
      <c r="J30270" s="94">
        <v>200</v>
      </c>
      <c r="K30270" s="94">
        <v>13</v>
      </c>
      <c r="O30270" s="94">
        <v>187</v>
      </c>
      <c r="P30270" s="94">
        <v>200</v>
      </c>
      <c r="Q30270" s="94">
        <v>13</v>
      </c>
      <c r="R30270" s="94">
        <v>87</v>
      </c>
      <c r="S30270" s="94">
        <v>115</v>
      </c>
      <c r="Y30270" s="94">
        <v>-1</v>
      </c>
      <c r="AJ30270" s="94">
        <v>87</v>
      </c>
      <c r="AK30270" s="94">
        <v>115</v>
      </c>
      <c r="AQ30270" s="94">
        <v>-1</v>
      </c>
      <c r="AS30270" s="94">
        <v>14</v>
      </c>
      <c r="AT30270" s="94">
        <v>-1</v>
      </c>
    </row>
    <row r="30271" spans="1:46">
      <c r="A30271" s="85" t="s">
        <v>140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195</v>
      </c>
      <c r="I30271" s="94">
        <v>190</v>
      </c>
      <c r="J30271" s="94">
        <v>194</v>
      </c>
      <c r="K30271" s="94">
        <v>4</v>
      </c>
      <c r="O30271" s="94">
        <v>190</v>
      </c>
      <c r="P30271" s="94">
        <v>194</v>
      </c>
      <c r="Q30271" s="94">
        <v>4</v>
      </c>
      <c r="R30271" s="94">
        <v>80</v>
      </c>
      <c r="S30271" s="94">
        <v>115</v>
      </c>
      <c r="Y30271" s="94">
        <v>-1</v>
      </c>
      <c r="AJ30271" s="94">
        <v>80</v>
      </c>
      <c r="AK30271" s="94">
        <v>115</v>
      </c>
      <c r="AQ30271" s="94">
        <v>-1</v>
      </c>
      <c r="AS30271" s="94">
        <v>9</v>
      </c>
      <c r="AT30271" s="94">
        <v>-5</v>
      </c>
    </row>
    <row r="30272" spans="1:46">
      <c r="A30272" s="85" t="s">
        <v>140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211</v>
      </c>
      <c r="I30272" s="94">
        <v>203</v>
      </c>
      <c r="J30272" s="94">
        <v>200</v>
      </c>
      <c r="K30272" s="94">
        <v>-3</v>
      </c>
      <c r="O30272" s="94">
        <v>203</v>
      </c>
      <c r="P30272" s="94">
        <v>200</v>
      </c>
      <c r="Q30272" s="94">
        <v>-3</v>
      </c>
      <c r="R30272" s="94">
        <v>87</v>
      </c>
      <c r="S30272" s="94">
        <v>115</v>
      </c>
      <c r="Y30272" s="94">
        <v>-1</v>
      </c>
      <c r="AJ30272" s="94">
        <v>87</v>
      </c>
      <c r="AK30272" s="94">
        <v>115</v>
      </c>
      <c r="AQ30272" s="94">
        <v>-1</v>
      </c>
      <c r="AS30272" s="94">
        <v>4</v>
      </c>
      <c r="AT30272" s="94">
        <v>-7</v>
      </c>
    </row>
    <row r="30273" spans="1:46">
      <c r="A30273" s="85" t="s">
        <v>140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240</v>
      </c>
      <c r="I30273" s="94">
        <v>228</v>
      </c>
      <c r="J30273" s="94">
        <v>208</v>
      </c>
      <c r="K30273" s="94">
        <v>-20</v>
      </c>
      <c r="O30273" s="94">
        <v>228</v>
      </c>
      <c r="P30273" s="94">
        <v>208</v>
      </c>
      <c r="Q30273" s="94">
        <v>-20</v>
      </c>
      <c r="R30273" s="94">
        <v>100</v>
      </c>
      <c r="S30273" s="94">
        <v>110</v>
      </c>
      <c r="Y30273" s="94">
        <v>-1</v>
      </c>
      <c r="AJ30273" s="94">
        <v>100</v>
      </c>
      <c r="AK30273" s="94">
        <v>110</v>
      </c>
      <c r="AQ30273" s="94">
        <v>-1</v>
      </c>
      <c r="AS30273" s="94">
        <v>-18</v>
      </c>
      <c r="AT30273" s="94">
        <v>-2</v>
      </c>
    </row>
    <row r="30274" spans="1:46">
      <c r="A30274" s="85" t="s">
        <v>140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251</v>
      </c>
      <c r="I30274" s="94">
        <v>234</v>
      </c>
      <c r="J30274" s="94">
        <v>216</v>
      </c>
      <c r="K30274" s="94">
        <v>-18</v>
      </c>
      <c r="O30274" s="94">
        <v>234</v>
      </c>
      <c r="P30274" s="94">
        <v>216</v>
      </c>
      <c r="Q30274" s="94">
        <v>-18</v>
      </c>
      <c r="R30274" s="94">
        <v>104</v>
      </c>
      <c r="S30274" s="94">
        <v>114</v>
      </c>
      <c r="Y30274" s="94">
        <v>-1</v>
      </c>
      <c r="AJ30274" s="94">
        <v>104</v>
      </c>
      <c r="AK30274" s="94">
        <v>114</v>
      </c>
      <c r="AQ30274" s="94">
        <v>-1</v>
      </c>
      <c r="AS30274" s="94">
        <v>-18</v>
      </c>
      <c r="AT30274" s="94">
        <v>0</v>
      </c>
    </row>
    <row r="30275" spans="1:46">
      <c r="A30275" s="85" t="s">
        <v>140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245</v>
      </c>
      <c r="I30275" s="94">
        <v>229</v>
      </c>
      <c r="J30275" s="94">
        <v>211</v>
      </c>
      <c r="K30275" s="94">
        <v>-18</v>
      </c>
      <c r="O30275" s="94">
        <v>229</v>
      </c>
      <c r="P30275" s="94">
        <v>211</v>
      </c>
      <c r="Q30275" s="94">
        <v>-18</v>
      </c>
      <c r="R30275" s="94">
        <v>98</v>
      </c>
      <c r="S30275" s="94">
        <v>115</v>
      </c>
      <c r="Y30275" s="94">
        <v>-1</v>
      </c>
      <c r="AJ30275" s="94">
        <v>98</v>
      </c>
      <c r="AK30275" s="94">
        <v>115</v>
      </c>
      <c r="AQ30275" s="94">
        <v>-1</v>
      </c>
      <c r="AS30275" s="94">
        <v>-18</v>
      </c>
      <c r="AT30275" s="94">
        <v>0</v>
      </c>
    </row>
    <row r="30276" spans="1:46">
      <c r="A30276" s="85" t="s">
        <v>140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227</v>
      </c>
      <c r="I30276" s="94">
        <v>226</v>
      </c>
      <c r="J30276" s="94">
        <v>217</v>
      </c>
      <c r="K30276" s="94">
        <v>-9</v>
      </c>
      <c r="O30276" s="94">
        <v>226</v>
      </c>
      <c r="P30276" s="94">
        <v>217</v>
      </c>
      <c r="Q30276" s="94">
        <v>-9</v>
      </c>
      <c r="R30276" s="94">
        <v>105</v>
      </c>
      <c r="S30276" s="94">
        <v>114</v>
      </c>
      <c r="Y30276" s="94">
        <v>-1</v>
      </c>
      <c r="AJ30276" s="94">
        <v>105</v>
      </c>
      <c r="AK30276" s="94">
        <v>114</v>
      </c>
      <c r="AQ30276" s="94">
        <v>-1</v>
      </c>
      <c r="AS30276" s="94">
        <v>-9</v>
      </c>
      <c r="AT30276" s="94">
        <v>0</v>
      </c>
    </row>
    <row r="30277" spans="1:46">
      <c r="A30277" s="85" t="s">
        <v>140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212</v>
      </c>
      <c r="I30277" s="94">
        <v>221</v>
      </c>
      <c r="J30277" s="94">
        <v>225</v>
      </c>
      <c r="K30277" s="94">
        <v>5</v>
      </c>
      <c r="O30277" s="94">
        <v>221</v>
      </c>
      <c r="P30277" s="94">
        <v>225</v>
      </c>
      <c r="Q30277" s="94">
        <v>5</v>
      </c>
      <c r="R30277" s="94">
        <v>113</v>
      </c>
      <c r="S30277" s="94">
        <v>114</v>
      </c>
      <c r="Y30277" s="94">
        <v>-1</v>
      </c>
      <c r="AJ30277" s="94">
        <v>113</v>
      </c>
      <c r="AK30277" s="94">
        <v>114</v>
      </c>
      <c r="AQ30277" s="94">
        <v>-1</v>
      </c>
      <c r="AS30277" s="94">
        <v>5</v>
      </c>
      <c r="AT30277" s="94">
        <v>0</v>
      </c>
    </row>
    <row r="30278" spans="1:46">
      <c r="A30278" s="85" t="s">
        <v>140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197</v>
      </c>
      <c r="I30278" s="94">
        <v>213</v>
      </c>
      <c r="J30278" s="94">
        <v>213</v>
      </c>
      <c r="K30278" s="94">
        <v>0</v>
      </c>
      <c r="O30278" s="94">
        <v>213</v>
      </c>
      <c r="P30278" s="94">
        <v>213</v>
      </c>
      <c r="Q30278" s="94">
        <v>0</v>
      </c>
      <c r="R30278" s="94">
        <v>101</v>
      </c>
      <c r="S30278" s="94">
        <v>114</v>
      </c>
      <c r="Y30278" s="94">
        <v>-1</v>
      </c>
      <c r="AJ30278" s="94">
        <v>101</v>
      </c>
      <c r="AK30278" s="94">
        <v>114</v>
      </c>
      <c r="AQ30278" s="94">
        <v>-1</v>
      </c>
      <c r="AS30278" s="94">
        <v>0</v>
      </c>
      <c r="AT30278" s="94">
        <v>0</v>
      </c>
    </row>
    <row r="30279" spans="1:46">
      <c r="A30279" s="85" t="s">
        <v>140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191</v>
      </c>
      <c r="I30279" s="94">
        <v>208</v>
      </c>
      <c r="J30279" s="94">
        <v>242</v>
      </c>
      <c r="K30279" s="94">
        <v>34</v>
      </c>
      <c r="O30279" s="94">
        <v>208</v>
      </c>
      <c r="P30279" s="94">
        <v>242</v>
      </c>
      <c r="Q30279" s="94">
        <v>34</v>
      </c>
      <c r="R30279" s="94">
        <v>133</v>
      </c>
      <c r="S30279" s="94">
        <v>110</v>
      </c>
      <c r="Y30279" s="94">
        <v>-1</v>
      </c>
      <c r="AJ30279" s="94">
        <v>133</v>
      </c>
      <c r="AK30279" s="94">
        <v>110</v>
      </c>
      <c r="AQ30279" s="94">
        <v>-1</v>
      </c>
      <c r="AS30279" s="94">
        <v>34</v>
      </c>
      <c r="AT30279" s="94">
        <v>0</v>
      </c>
    </row>
    <row r="30280" spans="1:46">
      <c r="A30280" s="85" t="s">
        <v>140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189</v>
      </c>
      <c r="I30280" s="94">
        <v>206</v>
      </c>
      <c r="J30280" s="94">
        <v>265</v>
      </c>
      <c r="K30280" s="94">
        <v>60</v>
      </c>
      <c r="O30280" s="94">
        <v>206</v>
      </c>
      <c r="P30280" s="94">
        <v>265</v>
      </c>
      <c r="Q30280" s="94">
        <v>60</v>
      </c>
      <c r="R30280" s="94">
        <v>151</v>
      </c>
      <c r="S30280" s="94">
        <v>116</v>
      </c>
      <c r="Y30280" s="94">
        <v>-1</v>
      </c>
      <c r="AJ30280" s="94">
        <v>151</v>
      </c>
      <c r="AK30280" s="94">
        <v>116</v>
      </c>
      <c r="AQ30280" s="94">
        <v>-1</v>
      </c>
      <c r="AS30280" s="94">
        <v>60</v>
      </c>
      <c r="AT30280" s="94">
        <v>0</v>
      </c>
    </row>
    <row r="30281" spans="1:46">
      <c r="A30281" s="85" t="s">
        <v>140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185</v>
      </c>
      <c r="I30281" s="94">
        <v>204</v>
      </c>
      <c r="J30281" s="94">
        <v>264</v>
      </c>
      <c r="K30281" s="94">
        <v>60</v>
      </c>
      <c r="O30281" s="94">
        <v>204</v>
      </c>
      <c r="P30281" s="94">
        <v>264</v>
      </c>
      <c r="Q30281" s="94">
        <v>60</v>
      </c>
      <c r="R30281" s="94">
        <v>152</v>
      </c>
      <c r="S30281" s="94">
        <v>114</v>
      </c>
      <c r="Y30281" s="94">
        <v>-1</v>
      </c>
      <c r="AJ30281" s="94">
        <v>152</v>
      </c>
      <c r="AK30281" s="94">
        <v>114</v>
      </c>
      <c r="AQ30281" s="94">
        <v>-1</v>
      </c>
      <c r="AS30281" s="94">
        <v>60</v>
      </c>
      <c r="AT30281" s="94">
        <v>0</v>
      </c>
    </row>
    <row r="30282" spans="1:46">
      <c r="A30282" s="85" t="s">
        <v>140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186</v>
      </c>
      <c r="I30282" s="94">
        <v>204</v>
      </c>
      <c r="J30282" s="94">
        <v>274</v>
      </c>
      <c r="K30282" s="94">
        <v>70</v>
      </c>
      <c r="O30282" s="94">
        <v>204</v>
      </c>
      <c r="P30282" s="94">
        <v>274</v>
      </c>
      <c r="Q30282" s="94">
        <v>70</v>
      </c>
      <c r="R30282" s="94">
        <v>150</v>
      </c>
      <c r="S30282" s="94">
        <v>125</v>
      </c>
      <c r="Y30282" s="94">
        <v>-1</v>
      </c>
      <c r="AJ30282" s="94">
        <v>150</v>
      </c>
      <c r="AK30282" s="94">
        <v>125</v>
      </c>
      <c r="AQ30282" s="94">
        <v>-1</v>
      </c>
      <c r="AS30282" s="94">
        <v>70</v>
      </c>
      <c r="AT30282" s="94">
        <v>0</v>
      </c>
    </row>
    <row r="30283" spans="1:46">
      <c r="A30283" s="85" t="s">
        <v>140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187</v>
      </c>
      <c r="I30283" s="94">
        <v>208</v>
      </c>
      <c r="J30283" s="94">
        <v>250</v>
      </c>
      <c r="K30283" s="94">
        <v>42</v>
      </c>
      <c r="O30283" s="94">
        <v>208</v>
      </c>
      <c r="P30283" s="94">
        <v>250</v>
      </c>
      <c r="Q30283" s="94">
        <v>42</v>
      </c>
      <c r="R30283" s="94">
        <v>140</v>
      </c>
      <c r="S30283" s="94">
        <v>111</v>
      </c>
      <c r="Y30283" s="94">
        <v>-1</v>
      </c>
      <c r="AJ30283" s="94">
        <v>140</v>
      </c>
      <c r="AK30283" s="94">
        <v>111</v>
      </c>
      <c r="AQ30283" s="94">
        <v>-1</v>
      </c>
      <c r="AS30283" s="94">
        <v>42</v>
      </c>
      <c r="AT30283" s="94">
        <v>0</v>
      </c>
    </row>
    <row r="30284" spans="1:46">
      <c r="A30284" s="85" t="s">
        <v>140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195</v>
      </c>
      <c r="I30284" s="94">
        <v>222</v>
      </c>
      <c r="J30284" s="94">
        <v>240</v>
      </c>
      <c r="K30284" s="94">
        <v>17</v>
      </c>
      <c r="O30284" s="94">
        <v>222</v>
      </c>
      <c r="P30284" s="94">
        <v>240</v>
      </c>
      <c r="Q30284" s="94">
        <v>17</v>
      </c>
      <c r="R30284" s="94">
        <v>121</v>
      </c>
      <c r="S30284" s="94">
        <v>120</v>
      </c>
      <c r="Y30284" s="94">
        <v>-1</v>
      </c>
      <c r="AJ30284" s="94">
        <v>121</v>
      </c>
      <c r="AK30284" s="94">
        <v>120</v>
      </c>
      <c r="AQ30284" s="94">
        <v>-1</v>
      </c>
      <c r="AS30284" s="94">
        <v>17</v>
      </c>
      <c r="AT30284" s="94">
        <v>0</v>
      </c>
    </row>
    <row r="30285" spans="1:46">
      <c r="A30285" s="85" t="s">
        <v>140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212</v>
      </c>
      <c r="I30285" s="94">
        <v>235</v>
      </c>
      <c r="J30285" s="94">
        <v>235</v>
      </c>
      <c r="K30285" s="94">
        <v>0</v>
      </c>
      <c r="O30285" s="94">
        <v>235</v>
      </c>
      <c r="P30285" s="94">
        <v>235</v>
      </c>
      <c r="Q30285" s="94">
        <v>0</v>
      </c>
      <c r="R30285" s="94">
        <v>116</v>
      </c>
      <c r="S30285" s="94">
        <v>120</v>
      </c>
      <c r="Y30285" s="94">
        <v>-1</v>
      </c>
      <c r="AJ30285" s="94">
        <v>116</v>
      </c>
      <c r="AK30285" s="94">
        <v>120</v>
      </c>
      <c r="AQ30285" s="94">
        <v>-1</v>
      </c>
      <c r="AS30285" s="94">
        <v>0</v>
      </c>
      <c r="AT30285" s="94">
        <v>0</v>
      </c>
    </row>
    <row r="30286" spans="1:46">
      <c r="A30286" s="85" t="s">
        <v>140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212</v>
      </c>
      <c r="I30286" s="94">
        <v>233</v>
      </c>
      <c r="J30286" s="94">
        <v>228</v>
      </c>
      <c r="K30286" s="94">
        <v>-5</v>
      </c>
      <c r="O30286" s="94">
        <v>233</v>
      </c>
      <c r="P30286" s="94">
        <v>228</v>
      </c>
      <c r="Q30286" s="94">
        <v>-5</v>
      </c>
      <c r="R30286" s="94">
        <v>109</v>
      </c>
      <c r="S30286" s="94">
        <v>120</v>
      </c>
      <c r="Y30286" s="94">
        <v>-1</v>
      </c>
      <c r="AJ30286" s="94">
        <v>109</v>
      </c>
      <c r="AK30286" s="94">
        <v>120</v>
      </c>
      <c r="AQ30286" s="94">
        <v>-1</v>
      </c>
      <c r="AS30286" s="94">
        <v>3</v>
      </c>
      <c r="AT30286" s="94">
        <v>-8</v>
      </c>
    </row>
    <row r="30287" spans="1:46">
      <c r="A30287" s="85" t="s">
        <v>140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205</v>
      </c>
      <c r="I30287" s="94">
        <v>227</v>
      </c>
      <c r="J30287" s="94">
        <v>224</v>
      </c>
      <c r="K30287" s="94">
        <v>-3</v>
      </c>
      <c r="O30287" s="94">
        <v>227</v>
      </c>
      <c r="P30287" s="94">
        <v>224</v>
      </c>
      <c r="Q30287" s="94">
        <v>-3</v>
      </c>
      <c r="R30287" s="94">
        <v>104</v>
      </c>
      <c r="S30287" s="94">
        <v>120</v>
      </c>
      <c r="Y30287" s="94">
        <v>-1</v>
      </c>
      <c r="AJ30287" s="94">
        <v>104</v>
      </c>
      <c r="AK30287" s="94">
        <v>120</v>
      </c>
      <c r="AQ30287" s="94">
        <v>-1</v>
      </c>
      <c r="AS30287" s="94">
        <v>2</v>
      </c>
      <c r="AT30287" s="94">
        <v>-4</v>
      </c>
    </row>
    <row r="30288" spans="1:46">
      <c r="A30288" s="85" t="s">
        <v>140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196</v>
      </c>
      <c r="I30288" s="94">
        <v>214</v>
      </c>
      <c r="J30288" s="94">
        <v>213</v>
      </c>
      <c r="K30288" s="94">
        <v>-1</v>
      </c>
      <c r="O30288" s="94">
        <v>214</v>
      </c>
      <c r="P30288" s="94">
        <v>213</v>
      </c>
      <c r="Q30288" s="94">
        <v>-1</v>
      </c>
      <c r="R30288" s="94">
        <v>95</v>
      </c>
      <c r="S30288" s="94">
        <v>120</v>
      </c>
      <c r="Y30288" s="94">
        <v>-1</v>
      </c>
      <c r="AJ30288" s="94">
        <v>95</v>
      </c>
      <c r="AK30288" s="94">
        <v>120</v>
      </c>
      <c r="AQ30288" s="94">
        <v>-1</v>
      </c>
      <c r="AS30288" s="94">
        <v>5</v>
      </c>
      <c r="AT30288" s="94">
        <v>-5</v>
      </c>
    </row>
    <row r="30289" spans="1:46">
      <c r="A30289" s="85" t="s">
        <v>140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185</v>
      </c>
      <c r="I30289" s="94">
        <v>197</v>
      </c>
      <c r="J30289" s="94">
        <v>198</v>
      </c>
      <c r="K30289" s="94">
        <v>1</v>
      </c>
      <c r="O30289" s="94">
        <v>197</v>
      </c>
      <c r="P30289" s="94">
        <v>198</v>
      </c>
      <c r="Q30289" s="94">
        <v>1</v>
      </c>
      <c r="R30289" s="94">
        <v>81</v>
      </c>
      <c r="S30289" s="94">
        <v>118</v>
      </c>
      <c r="Y30289" s="94">
        <v>-1</v>
      </c>
      <c r="AJ30289" s="94">
        <v>81</v>
      </c>
      <c r="AK30289" s="94">
        <v>118</v>
      </c>
      <c r="AQ30289" s="94">
        <v>-1</v>
      </c>
      <c r="AS30289" s="94">
        <v>2</v>
      </c>
      <c r="AT30289" s="94">
        <v>-2</v>
      </c>
    </row>
    <row r="30290" spans="1:46">
      <c r="A30290" s="85" t="s">
        <v>140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171</v>
      </c>
      <c r="I30290" s="94">
        <v>178</v>
      </c>
      <c r="J30290" s="94">
        <v>180</v>
      </c>
      <c r="K30290" s="94">
        <v>2</v>
      </c>
      <c r="O30290" s="94">
        <v>178</v>
      </c>
      <c r="P30290" s="94">
        <v>180</v>
      </c>
      <c r="Q30290" s="94">
        <v>2</v>
      </c>
      <c r="R30290" s="94">
        <v>64</v>
      </c>
      <c r="S30290" s="94">
        <v>117</v>
      </c>
      <c r="Y30290" s="94">
        <v>-1</v>
      </c>
      <c r="AJ30290" s="94">
        <v>64</v>
      </c>
      <c r="AK30290" s="94">
        <v>117</v>
      </c>
      <c r="AQ30290" s="94">
        <v>-1</v>
      </c>
      <c r="AS30290" s="94">
        <v>-2</v>
      </c>
      <c r="AT30290" s="94">
        <v>3</v>
      </c>
    </row>
    <row r="30291" spans="1:46">
      <c r="A30291" s="85" t="s">
        <v>140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153</v>
      </c>
      <c r="I30291" s="94">
        <v>164</v>
      </c>
      <c r="J30291" s="94">
        <v>172</v>
      </c>
      <c r="K30291" s="94">
        <v>8</v>
      </c>
      <c r="O30291" s="94">
        <v>164</v>
      </c>
      <c r="P30291" s="94">
        <v>172</v>
      </c>
      <c r="Q30291" s="94">
        <v>8</v>
      </c>
      <c r="R30291" s="94">
        <v>56</v>
      </c>
      <c r="S30291" s="94">
        <v>117</v>
      </c>
      <c r="Y30291" s="94">
        <v>-1</v>
      </c>
      <c r="AJ30291" s="94">
        <v>56</v>
      </c>
      <c r="AK30291" s="94">
        <v>117</v>
      </c>
      <c r="AQ30291" s="94">
        <v>-1</v>
      </c>
      <c r="AS30291" s="94">
        <v>14</v>
      </c>
      <c r="AT30291" s="94">
        <v>-5</v>
      </c>
    </row>
    <row r="30292" spans="1:46">
      <c r="A30292" s="85" t="s">
        <v>140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143</v>
      </c>
      <c r="I30292" s="94">
        <v>154</v>
      </c>
      <c r="J30292" s="94">
        <v>169</v>
      </c>
      <c r="K30292" s="94">
        <v>15</v>
      </c>
      <c r="O30292" s="94">
        <v>154</v>
      </c>
      <c r="P30292" s="94">
        <v>169</v>
      </c>
      <c r="Q30292" s="94">
        <v>15</v>
      </c>
      <c r="R30292" s="94">
        <v>53</v>
      </c>
      <c r="S30292" s="94">
        <v>117</v>
      </c>
      <c r="Y30292" s="94">
        <v>-1</v>
      </c>
      <c r="AJ30292" s="94">
        <v>53</v>
      </c>
      <c r="AK30292" s="94">
        <v>117</v>
      </c>
      <c r="AQ30292" s="94">
        <v>-1</v>
      </c>
      <c r="AS30292" s="94">
        <v>17</v>
      </c>
      <c r="AT30292" s="94">
        <v>-1</v>
      </c>
    </row>
    <row r="30293" spans="1:46">
      <c r="A30293" s="85" t="s">
        <v>140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137</v>
      </c>
      <c r="I30293" s="94">
        <v>149</v>
      </c>
      <c r="J30293" s="94">
        <v>180</v>
      </c>
      <c r="K30293" s="94">
        <v>31</v>
      </c>
      <c r="O30293" s="94">
        <v>149</v>
      </c>
      <c r="P30293" s="94">
        <v>180</v>
      </c>
      <c r="Q30293" s="94">
        <v>31</v>
      </c>
      <c r="R30293" s="94">
        <v>63</v>
      </c>
      <c r="S30293" s="94">
        <v>118</v>
      </c>
      <c r="Y30293" s="94">
        <v>-1</v>
      </c>
      <c r="AJ30293" s="94">
        <v>63</v>
      </c>
      <c r="AK30293" s="94">
        <v>118</v>
      </c>
      <c r="AQ30293" s="94">
        <v>-1</v>
      </c>
      <c r="AS30293" s="94">
        <v>26</v>
      </c>
      <c r="AT30293" s="94">
        <v>5</v>
      </c>
    </row>
    <row r="30294" spans="1:46">
      <c r="A30294" s="85" t="s">
        <v>140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133</v>
      </c>
      <c r="I30294" s="94">
        <v>146</v>
      </c>
      <c r="J30294" s="94">
        <v>179</v>
      </c>
      <c r="K30294" s="94">
        <v>32</v>
      </c>
      <c r="O30294" s="94">
        <v>146</v>
      </c>
      <c r="P30294" s="94">
        <v>179</v>
      </c>
      <c r="Q30294" s="94">
        <v>32</v>
      </c>
      <c r="R30294" s="94">
        <v>62</v>
      </c>
      <c r="S30294" s="94">
        <v>118</v>
      </c>
      <c r="Y30294" s="94">
        <v>-1</v>
      </c>
      <c r="AJ30294" s="94">
        <v>62</v>
      </c>
      <c r="AK30294" s="94">
        <v>118</v>
      </c>
      <c r="AQ30294" s="94">
        <v>-1</v>
      </c>
      <c r="AS30294" s="94">
        <v>28</v>
      </c>
      <c r="AT30294" s="94">
        <v>4</v>
      </c>
    </row>
    <row r="30295" spans="1:46">
      <c r="A30295" s="85" t="s">
        <v>140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136</v>
      </c>
      <c r="I30295" s="94">
        <v>148</v>
      </c>
      <c r="J30295" s="94">
        <v>179</v>
      </c>
      <c r="K30295" s="94">
        <v>30</v>
      </c>
      <c r="O30295" s="94">
        <v>148</v>
      </c>
      <c r="P30295" s="94">
        <v>179</v>
      </c>
      <c r="Q30295" s="94">
        <v>30</v>
      </c>
      <c r="R30295" s="94">
        <v>62</v>
      </c>
      <c r="S30295" s="94">
        <v>118</v>
      </c>
      <c r="Y30295" s="94">
        <v>-1</v>
      </c>
      <c r="AJ30295" s="94">
        <v>62</v>
      </c>
      <c r="AK30295" s="94">
        <v>118</v>
      </c>
      <c r="AQ30295" s="94">
        <v>-1</v>
      </c>
      <c r="AS30295" s="94">
        <v>29</v>
      </c>
      <c r="AT30295" s="94">
        <v>1</v>
      </c>
    </row>
    <row r="30296" spans="1:46">
      <c r="A30296" s="85" t="s">
        <v>140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147</v>
      </c>
      <c r="I30296" s="94">
        <v>160</v>
      </c>
      <c r="J30296" s="94">
        <v>189</v>
      </c>
      <c r="K30296" s="94">
        <v>29</v>
      </c>
      <c r="O30296" s="94">
        <v>160</v>
      </c>
      <c r="P30296" s="94">
        <v>189</v>
      </c>
      <c r="Q30296" s="94">
        <v>29</v>
      </c>
      <c r="R30296" s="94">
        <v>73</v>
      </c>
      <c r="S30296" s="94">
        <v>117</v>
      </c>
      <c r="Y30296" s="94">
        <v>-1</v>
      </c>
      <c r="AJ30296" s="94">
        <v>73</v>
      </c>
      <c r="AK30296" s="94">
        <v>117</v>
      </c>
      <c r="AQ30296" s="94">
        <v>-1</v>
      </c>
      <c r="AS30296" s="94">
        <v>28</v>
      </c>
      <c r="AT30296" s="94">
        <v>1</v>
      </c>
    </row>
    <row r="30297" spans="1:46">
      <c r="A30297" s="85" t="s">
        <v>140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174</v>
      </c>
      <c r="I30297" s="94">
        <v>183</v>
      </c>
      <c r="J30297" s="94">
        <v>219</v>
      </c>
      <c r="K30297" s="94">
        <v>36</v>
      </c>
      <c r="O30297" s="94">
        <v>183</v>
      </c>
      <c r="P30297" s="94">
        <v>219</v>
      </c>
      <c r="Q30297" s="94">
        <v>36</v>
      </c>
      <c r="R30297" s="94">
        <v>100</v>
      </c>
      <c r="S30297" s="94">
        <v>120</v>
      </c>
      <c r="Y30297" s="94">
        <v>-1</v>
      </c>
      <c r="AJ30297" s="94">
        <v>100</v>
      </c>
      <c r="AK30297" s="94">
        <v>120</v>
      </c>
      <c r="AQ30297" s="94">
        <v>-1</v>
      </c>
      <c r="AS30297" s="94">
        <v>33</v>
      </c>
      <c r="AT30297" s="94">
        <v>4</v>
      </c>
    </row>
    <row r="30298" spans="1:46">
      <c r="A30298" s="85" t="s">
        <v>140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190</v>
      </c>
      <c r="I30298" s="94">
        <v>197</v>
      </c>
      <c r="J30298" s="94">
        <v>224</v>
      </c>
      <c r="K30298" s="94">
        <v>27</v>
      </c>
      <c r="O30298" s="94">
        <v>197</v>
      </c>
      <c r="P30298" s="94">
        <v>224</v>
      </c>
      <c r="Q30298" s="94">
        <v>27</v>
      </c>
      <c r="R30298" s="94">
        <v>98</v>
      </c>
      <c r="S30298" s="94">
        <v>128</v>
      </c>
      <c r="Y30298" s="94">
        <v>-1</v>
      </c>
      <c r="AJ30298" s="94">
        <v>98</v>
      </c>
      <c r="AK30298" s="94">
        <v>128</v>
      </c>
      <c r="AQ30298" s="94">
        <v>-1</v>
      </c>
      <c r="AS30298" s="94">
        <v>27</v>
      </c>
      <c r="AT30298" s="94">
        <v>0</v>
      </c>
    </row>
    <row r="30299" spans="1:46">
      <c r="A30299" s="85" t="s">
        <v>140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192</v>
      </c>
      <c r="I30299" s="94">
        <v>201</v>
      </c>
      <c r="J30299" s="94">
        <v>233</v>
      </c>
      <c r="K30299" s="94">
        <v>31</v>
      </c>
      <c r="O30299" s="94">
        <v>201</v>
      </c>
      <c r="P30299" s="94">
        <v>233</v>
      </c>
      <c r="Q30299" s="94">
        <v>31</v>
      </c>
      <c r="R30299" s="94">
        <v>104</v>
      </c>
      <c r="S30299" s="94">
        <v>130</v>
      </c>
      <c r="Y30299" s="94">
        <v>-1</v>
      </c>
      <c r="AJ30299" s="94">
        <v>104</v>
      </c>
      <c r="AK30299" s="94">
        <v>130</v>
      </c>
      <c r="AQ30299" s="94">
        <v>-1</v>
      </c>
      <c r="AS30299" s="94">
        <v>29</v>
      </c>
      <c r="AT30299" s="94">
        <v>2</v>
      </c>
    </row>
    <row r="30300" spans="1:46">
      <c r="A30300" s="85" t="s">
        <v>140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195</v>
      </c>
      <c r="I30300" s="94">
        <v>207</v>
      </c>
      <c r="J30300" s="94">
        <v>243</v>
      </c>
      <c r="K30300" s="94">
        <v>36</v>
      </c>
      <c r="O30300" s="94">
        <v>207</v>
      </c>
      <c r="P30300" s="94">
        <v>243</v>
      </c>
      <c r="Q30300" s="94">
        <v>36</v>
      </c>
      <c r="R30300" s="94">
        <v>115</v>
      </c>
      <c r="S30300" s="94">
        <v>130</v>
      </c>
      <c r="Y30300" s="94">
        <v>-1</v>
      </c>
      <c r="AJ30300" s="94">
        <v>115</v>
      </c>
      <c r="AK30300" s="94">
        <v>130</v>
      </c>
      <c r="AQ30300" s="94">
        <v>-1</v>
      </c>
      <c r="AS30300" s="94">
        <v>39</v>
      </c>
      <c r="AT30300" s="94">
        <v>-3</v>
      </c>
    </row>
    <row r="30301" spans="1:46">
      <c r="A30301" s="85" t="s">
        <v>140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197</v>
      </c>
      <c r="I30301" s="94">
        <v>211</v>
      </c>
      <c r="J30301" s="94">
        <v>244</v>
      </c>
      <c r="K30301" s="94">
        <v>33</v>
      </c>
      <c r="O30301" s="94">
        <v>211</v>
      </c>
      <c r="P30301" s="94">
        <v>244</v>
      </c>
      <c r="Q30301" s="94">
        <v>33</v>
      </c>
      <c r="R30301" s="94">
        <v>116</v>
      </c>
      <c r="S30301" s="94">
        <v>130</v>
      </c>
      <c r="Y30301" s="94">
        <v>-1</v>
      </c>
      <c r="AJ30301" s="94">
        <v>116</v>
      </c>
      <c r="AK30301" s="94">
        <v>130</v>
      </c>
      <c r="AQ30301" s="94">
        <v>-1</v>
      </c>
      <c r="AS30301" s="94">
        <v>37</v>
      </c>
      <c r="AT30301" s="94">
        <v>-3</v>
      </c>
    </row>
    <row r="30302" spans="1:46">
      <c r="A30302" s="85" t="s">
        <v>140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198</v>
      </c>
      <c r="I30302" s="94">
        <v>213</v>
      </c>
      <c r="J30302" s="94">
        <v>238</v>
      </c>
      <c r="K30302" s="94">
        <v>24</v>
      </c>
      <c r="O30302" s="94">
        <v>213</v>
      </c>
      <c r="P30302" s="94">
        <v>238</v>
      </c>
      <c r="Q30302" s="94">
        <v>24</v>
      </c>
      <c r="R30302" s="94">
        <v>110</v>
      </c>
      <c r="S30302" s="94">
        <v>129</v>
      </c>
      <c r="Y30302" s="94">
        <v>-1</v>
      </c>
      <c r="AJ30302" s="94">
        <v>110</v>
      </c>
      <c r="AK30302" s="94">
        <v>129</v>
      </c>
      <c r="AQ30302" s="94">
        <v>-1</v>
      </c>
      <c r="AS30302" s="94">
        <v>30</v>
      </c>
      <c r="AT30302" s="94">
        <v>-5</v>
      </c>
    </row>
    <row r="30303" spans="1:46">
      <c r="A30303" s="85" t="s">
        <v>140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198</v>
      </c>
      <c r="I30303" s="94">
        <v>214</v>
      </c>
      <c r="J30303" s="94">
        <v>228</v>
      </c>
      <c r="K30303" s="94">
        <v>14</v>
      </c>
      <c r="O30303" s="94">
        <v>214</v>
      </c>
      <c r="P30303" s="94">
        <v>228</v>
      </c>
      <c r="Q30303" s="94">
        <v>14</v>
      </c>
      <c r="R30303" s="94">
        <v>100</v>
      </c>
      <c r="S30303" s="94">
        <v>128</v>
      </c>
      <c r="Y30303" s="94">
        <v>-1</v>
      </c>
      <c r="AJ30303" s="94">
        <v>100</v>
      </c>
      <c r="AK30303" s="94">
        <v>128</v>
      </c>
      <c r="AQ30303" s="94">
        <v>-1</v>
      </c>
      <c r="AS30303" s="94">
        <v>26</v>
      </c>
      <c r="AT30303" s="94">
        <v>-12</v>
      </c>
    </row>
    <row r="30304" spans="1:46">
      <c r="A30304" s="85" t="s">
        <v>140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198</v>
      </c>
      <c r="I30304" s="94">
        <v>214</v>
      </c>
      <c r="J30304" s="94">
        <v>227</v>
      </c>
      <c r="K30304" s="94">
        <v>13</v>
      </c>
      <c r="O30304" s="94">
        <v>214</v>
      </c>
      <c r="P30304" s="94">
        <v>227</v>
      </c>
      <c r="Q30304" s="94">
        <v>13</v>
      </c>
      <c r="R30304" s="94">
        <v>100</v>
      </c>
      <c r="S30304" s="94">
        <v>128</v>
      </c>
      <c r="Y30304" s="94">
        <v>-1</v>
      </c>
      <c r="AJ30304" s="94">
        <v>100</v>
      </c>
      <c r="AK30304" s="94">
        <v>128</v>
      </c>
      <c r="AQ30304" s="94">
        <v>-1</v>
      </c>
      <c r="AS30304" s="94">
        <v>23</v>
      </c>
      <c r="AT30304" s="94">
        <v>-10</v>
      </c>
    </row>
    <row r="30305" spans="1:46">
      <c r="A30305" s="85" t="s">
        <v>140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197</v>
      </c>
      <c r="I30305" s="94">
        <v>213</v>
      </c>
      <c r="J30305" s="94">
        <v>218</v>
      </c>
      <c r="K30305" s="94">
        <v>4</v>
      </c>
      <c r="O30305" s="94">
        <v>213</v>
      </c>
      <c r="P30305" s="94">
        <v>218</v>
      </c>
      <c r="Q30305" s="94">
        <v>4</v>
      </c>
      <c r="R30305" s="94">
        <v>91</v>
      </c>
      <c r="S30305" s="94">
        <v>127</v>
      </c>
      <c r="Y30305" s="94">
        <v>-1</v>
      </c>
      <c r="AJ30305" s="94">
        <v>91</v>
      </c>
      <c r="AK30305" s="94">
        <v>127</v>
      </c>
      <c r="AQ30305" s="94">
        <v>-1</v>
      </c>
      <c r="AS30305" s="94">
        <v>17</v>
      </c>
      <c r="AT30305" s="94">
        <v>-13</v>
      </c>
    </row>
    <row r="30306" spans="1:46">
      <c r="A30306" s="85" t="s">
        <v>140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198</v>
      </c>
      <c r="I30306" s="94">
        <v>216</v>
      </c>
      <c r="J30306" s="94">
        <v>224</v>
      </c>
      <c r="K30306" s="94">
        <v>8</v>
      </c>
      <c r="O30306" s="94">
        <v>216</v>
      </c>
      <c r="P30306" s="94">
        <v>224</v>
      </c>
      <c r="Q30306" s="94">
        <v>8</v>
      </c>
      <c r="R30306" s="94">
        <v>99</v>
      </c>
      <c r="S30306" s="94">
        <v>128</v>
      </c>
      <c r="Y30306" s="94">
        <v>-3</v>
      </c>
      <c r="AJ30306" s="94">
        <v>99</v>
      </c>
      <c r="AK30306" s="94">
        <v>128</v>
      </c>
      <c r="AQ30306" s="94">
        <v>-3</v>
      </c>
      <c r="AS30306" s="94">
        <v>22</v>
      </c>
      <c r="AT30306" s="94">
        <v>-13</v>
      </c>
    </row>
    <row r="30307" spans="1:46">
      <c r="A30307" s="85" t="s">
        <v>140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204</v>
      </c>
      <c r="I30307" s="94">
        <v>220</v>
      </c>
      <c r="J30307" s="94">
        <v>222</v>
      </c>
      <c r="K30307" s="94">
        <v>2</v>
      </c>
      <c r="O30307" s="94">
        <v>220</v>
      </c>
      <c r="P30307" s="94">
        <v>222</v>
      </c>
      <c r="Q30307" s="94">
        <v>2</v>
      </c>
      <c r="R30307" s="94">
        <v>98</v>
      </c>
      <c r="S30307" s="94">
        <v>128</v>
      </c>
      <c r="Y30307" s="94">
        <v>-4</v>
      </c>
      <c r="AJ30307" s="94">
        <v>98</v>
      </c>
      <c r="AK30307" s="94">
        <v>128</v>
      </c>
      <c r="AQ30307" s="94">
        <v>-4</v>
      </c>
      <c r="AS30307" s="94">
        <v>19</v>
      </c>
      <c r="AT30307" s="94">
        <v>-17</v>
      </c>
    </row>
    <row r="30308" spans="1:46">
      <c r="A30308" s="85" t="s">
        <v>140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213</v>
      </c>
      <c r="I30308" s="94">
        <v>229</v>
      </c>
      <c r="J30308" s="94">
        <v>224</v>
      </c>
      <c r="K30308" s="94">
        <v>-5</v>
      </c>
      <c r="O30308" s="94">
        <v>229</v>
      </c>
      <c r="P30308" s="94">
        <v>224</v>
      </c>
      <c r="Q30308" s="94">
        <v>-5</v>
      </c>
      <c r="R30308" s="94">
        <v>100</v>
      </c>
      <c r="S30308" s="94">
        <v>129</v>
      </c>
      <c r="Y30308" s="94">
        <v>-4</v>
      </c>
      <c r="AJ30308" s="94">
        <v>100</v>
      </c>
      <c r="AK30308" s="94">
        <v>129</v>
      </c>
      <c r="AQ30308" s="94">
        <v>-4</v>
      </c>
      <c r="AS30308" s="94">
        <v>16</v>
      </c>
      <c r="AT30308" s="94">
        <v>-21</v>
      </c>
    </row>
    <row r="30309" spans="1:46">
      <c r="A30309" s="85" t="s">
        <v>140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229</v>
      </c>
      <c r="I30309" s="94">
        <v>230</v>
      </c>
      <c r="J30309" s="94">
        <v>227</v>
      </c>
      <c r="K30309" s="94">
        <v>-3</v>
      </c>
      <c r="O30309" s="94">
        <v>230</v>
      </c>
      <c r="P30309" s="94">
        <v>227</v>
      </c>
      <c r="Q30309" s="94">
        <v>-3</v>
      </c>
      <c r="R30309" s="94">
        <v>100</v>
      </c>
      <c r="S30309" s="94">
        <v>129</v>
      </c>
      <c r="Y30309" s="94">
        <v>-2</v>
      </c>
      <c r="AJ30309" s="94">
        <v>100</v>
      </c>
      <c r="AK30309" s="94">
        <v>129</v>
      </c>
      <c r="AQ30309" s="94">
        <v>-2</v>
      </c>
      <c r="AS30309" s="94">
        <v>19</v>
      </c>
      <c r="AT30309" s="94">
        <v>-22</v>
      </c>
    </row>
    <row r="30310" spans="1:46">
      <c r="A30310" s="85" t="s">
        <v>140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230</v>
      </c>
      <c r="I30310" s="94">
        <v>224</v>
      </c>
      <c r="J30310" s="94">
        <v>244</v>
      </c>
      <c r="K30310" s="94">
        <v>20</v>
      </c>
      <c r="O30310" s="94">
        <v>224</v>
      </c>
      <c r="P30310" s="94">
        <v>244</v>
      </c>
      <c r="Q30310" s="94">
        <v>20</v>
      </c>
      <c r="R30310" s="94">
        <v>119</v>
      </c>
      <c r="S30310" s="94">
        <v>127</v>
      </c>
      <c r="Y30310" s="94">
        <v>-1</v>
      </c>
      <c r="AJ30310" s="94">
        <v>119</v>
      </c>
      <c r="AK30310" s="94">
        <v>127</v>
      </c>
      <c r="AQ30310" s="94">
        <v>-1</v>
      </c>
      <c r="AS30310" s="94">
        <v>33</v>
      </c>
      <c r="AT30310" s="94">
        <v>-12</v>
      </c>
    </row>
    <row r="30311" spans="1:46">
      <c r="A30311" s="85" t="s">
        <v>140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222</v>
      </c>
      <c r="I30311" s="94">
        <v>216</v>
      </c>
      <c r="J30311" s="94">
        <v>241</v>
      </c>
      <c r="K30311" s="94">
        <v>24</v>
      </c>
      <c r="O30311" s="94">
        <v>216</v>
      </c>
      <c r="P30311" s="94">
        <v>241</v>
      </c>
      <c r="Q30311" s="94">
        <v>24</v>
      </c>
      <c r="R30311" s="94">
        <v>117</v>
      </c>
      <c r="S30311" s="94">
        <v>125</v>
      </c>
      <c r="Y30311" s="94">
        <v>-1</v>
      </c>
      <c r="AJ30311" s="94">
        <v>117</v>
      </c>
      <c r="AK30311" s="94">
        <v>125</v>
      </c>
      <c r="AQ30311" s="94">
        <v>-1</v>
      </c>
      <c r="AS30311" s="94">
        <v>28</v>
      </c>
      <c r="AT30311" s="94">
        <v>-4</v>
      </c>
    </row>
    <row r="30312" spans="1:46">
      <c r="A30312" s="85" t="s">
        <v>140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209</v>
      </c>
      <c r="I30312" s="94">
        <v>206</v>
      </c>
      <c r="J30312" s="94">
        <v>208</v>
      </c>
      <c r="K30312" s="94">
        <v>2</v>
      </c>
      <c r="O30312" s="94">
        <v>206</v>
      </c>
      <c r="P30312" s="94">
        <v>208</v>
      </c>
      <c r="Q30312" s="94">
        <v>2</v>
      </c>
      <c r="R30312" s="94">
        <v>85</v>
      </c>
      <c r="S30312" s="94">
        <v>122</v>
      </c>
      <c r="Y30312" s="94">
        <v>-1</v>
      </c>
      <c r="AJ30312" s="94">
        <v>85</v>
      </c>
      <c r="AK30312" s="94">
        <v>122</v>
      </c>
      <c r="AQ30312" s="94">
        <v>-1</v>
      </c>
      <c r="AS30312" s="94">
        <v>12</v>
      </c>
      <c r="AT30312" s="94">
        <v>-10</v>
      </c>
    </row>
    <row r="30313" spans="1:46">
      <c r="A30313" s="85" t="s">
        <v>140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192</v>
      </c>
      <c r="I30313" s="94">
        <v>194</v>
      </c>
      <c r="J30313" s="94">
        <v>196</v>
      </c>
      <c r="K30313" s="94">
        <v>2</v>
      </c>
      <c r="O30313" s="94">
        <v>194</v>
      </c>
      <c r="P30313" s="94">
        <v>196</v>
      </c>
      <c r="Q30313" s="94">
        <v>2</v>
      </c>
      <c r="R30313" s="94">
        <v>73</v>
      </c>
      <c r="S30313" s="94">
        <v>125</v>
      </c>
      <c r="Y30313" s="94">
        <v>-1</v>
      </c>
      <c r="AJ30313" s="94">
        <v>73</v>
      </c>
      <c r="AK30313" s="94">
        <v>125</v>
      </c>
      <c r="AQ30313" s="94">
        <v>-1</v>
      </c>
      <c r="AS30313" s="94">
        <v>8</v>
      </c>
      <c r="AT30313" s="94">
        <v>-6</v>
      </c>
    </row>
    <row r="30314" spans="1:46">
      <c r="A30314" s="85" t="s">
        <v>140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174</v>
      </c>
      <c r="I30314" s="94">
        <v>179</v>
      </c>
      <c r="J30314" s="94">
        <v>185</v>
      </c>
      <c r="K30314" s="94">
        <v>6</v>
      </c>
      <c r="O30314" s="94">
        <v>179</v>
      </c>
      <c r="P30314" s="94">
        <v>185</v>
      </c>
      <c r="Q30314" s="94">
        <v>6</v>
      </c>
      <c r="R30314" s="94">
        <v>62</v>
      </c>
      <c r="S30314" s="94">
        <v>124</v>
      </c>
      <c r="Y30314" s="94">
        <v>-1</v>
      </c>
      <c r="AJ30314" s="94">
        <v>62</v>
      </c>
      <c r="AK30314" s="94">
        <v>124</v>
      </c>
      <c r="AQ30314" s="94">
        <v>-1</v>
      </c>
      <c r="AS30314" s="94">
        <v>13</v>
      </c>
      <c r="AT30314" s="94">
        <v>-7</v>
      </c>
    </row>
    <row r="30315" spans="1:46">
      <c r="A30315" s="85" t="s">
        <v>140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155</v>
      </c>
      <c r="I30315" s="94">
        <v>164</v>
      </c>
      <c r="J30315" s="94">
        <v>186</v>
      </c>
      <c r="K30315" s="94">
        <v>22</v>
      </c>
      <c r="O30315" s="94">
        <v>164</v>
      </c>
      <c r="P30315" s="94">
        <v>186</v>
      </c>
      <c r="Q30315" s="94">
        <v>22</v>
      </c>
      <c r="R30315" s="94">
        <v>64</v>
      </c>
      <c r="S30315" s="94">
        <v>123</v>
      </c>
      <c r="Y30315" s="94">
        <v>-1</v>
      </c>
      <c r="AJ30315" s="94">
        <v>64</v>
      </c>
      <c r="AK30315" s="94">
        <v>123</v>
      </c>
      <c r="AQ30315" s="94">
        <v>-1</v>
      </c>
      <c r="AS30315" s="94">
        <v>26</v>
      </c>
      <c r="AT30315" s="94">
        <v>-4</v>
      </c>
    </row>
    <row r="30316" spans="1:46">
      <c r="A30316" s="85" t="s">
        <v>140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145</v>
      </c>
      <c r="I30316" s="94">
        <v>155</v>
      </c>
      <c r="J30316" s="94">
        <v>182</v>
      </c>
      <c r="K30316" s="94">
        <v>27</v>
      </c>
      <c r="O30316" s="94">
        <v>155</v>
      </c>
      <c r="P30316" s="94">
        <v>182</v>
      </c>
      <c r="Q30316" s="94">
        <v>27</v>
      </c>
      <c r="R30316" s="94">
        <v>65</v>
      </c>
      <c r="S30316" s="94">
        <v>117</v>
      </c>
      <c r="Y30316" s="94">
        <v>-1</v>
      </c>
      <c r="AJ30316" s="94">
        <v>65</v>
      </c>
      <c r="AK30316" s="94">
        <v>117</v>
      </c>
      <c r="AQ30316" s="94">
        <v>-1</v>
      </c>
      <c r="AS30316" s="94">
        <v>31</v>
      </c>
      <c r="AT30316" s="94">
        <v>-4</v>
      </c>
    </row>
    <row r="30317" spans="1:46">
      <c r="A30317" s="85" t="s">
        <v>140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139</v>
      </c>
      <c r="I30317" s="94">
        <v>147</v>
      </c>
      <c r="J30317" s="94">
        <v>183</v>
      </c>
      <c r="K30317" s="94">
        <v>36</v>
      </c>
      <c r="O30317" s="94">
        <v>147</v>
      </c>
      <c r="P30317" s="94">
        <v>183</v>
      </c>
      <c r="Q30317" s="94">
        <v>36</v>
      </c>
      <c r="R30317" s="94">
        <v>68</v>
      </c>
      <c r="S30317" s="94">
        <v>116</v>
      </c>
      <c r="Y30317" s="94">
        <v>-1</v>
      </c>
      <c r="AJ30317" s="94">
        <v>68</v>
      </c>
      <c r="AK30317" s="94">
        <v>116</v>
      </c>
      <c r="AQ30317" s="94">
        <v>-1</v>
      </c>
      <c r="AS30317" s="94">
        <v>38</v>
      </c>
      <c r="AT30317" s="94">
        <v>-2</v>
      </c>
    </row>
    <row r="30318" spans="1:46">
      <c r="A30318" s="85" t="s">
        <v>140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134</v>
      </c>
      <c r="I30318" s="94">
        <v>144</v>
      </c>
      <c r="J30318" s="94">
        <v>183</v>
      </c>
      <c r="K30318" s="94">
        <v>39</v>
      </c>
      <c r="O30318" s="94">
        <v>144</v>
      </c>
      <c r="P30318" s="94">
        <v>183</v>
      </c>
      <c r="Q30318" s="94">
        <v>39</v>
      </c>
      <c r="R30318" s="94">
        <v>67</v>
      </c>
      <c r="S30318" s="94">
        <v>116</v>
      </c>
      <c r="Y30318" s="94">
        <v>-1</v>
      </c>
      <c r="AJ30318" s="94">
        <v>67</v>
      </c>
      <c r="AK30318" s="94">
        <v>116</v>
      </c>
      <c r="AQ30318" s="94">
        <v>-1</v>
      </c>
      <c r="AS30318" s="94">
        <v>40</v>
      </c>
      <c r="AT30318" s="94">
        <v>-1</v>
      </c>
    </row>
    <row r="30319" spans="1:46">
      <c r="A30319" s="85" t="s">
        <v>140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133</v>
      </c>
      <c r="I30319" s="94">
        <v>144</v>
      </c>
      <c r="J30319" s="94">
        <v>181</v>
      </c>
      <c r="K30319" s="94">
        <v>37</v>
      </c>
      <c r="O30319" s="94">
        <v>144</v>
      </c>
      <c r="P30319" s="94">
        <v>181</v>
      </c>
      <c r="Q30319" s="94">
        <v>37</v>
      </c>
      <c r="R30319" s="94">
        <v>65</v>
      </c>
      <c r="S30319" s="94">
        <v>116</v>
      </c>
      <c r="Y30319" s="94">
        <v>-1</v>
      </c>
      <c r="AJ30319" s="94">
        <v>65</v>
      </c>
      <c r="AK30319" s="94">
        <v>116</v>
      </c>
      <c r="AQ30319" s="94">
        <v>-1</v>
      </c>
      <c r="AS30319" s="94">
        <v>41</v>
      </c>
      <c r="AT30319" s="94">
        <v>-4</v>
      </c>
    </row>
    <row r="30320" spans="1:46">
      <c r="A30320" s="85" t="s">
        <v>140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136</v>
      </c>
      <c r="I30320" s="94">
        <v>149</v>
      </c>
      <c r="J30320" s="94">
        <v>184</v>
      </c>
      <c r="K30320" s="94">
        <v>36</v>
      </c>
      <c r="O30320" s="94">
        <v>149</v>
      </c>
      <c r="P30320" s="94">
        <v>184</v>
      </c>
      <c r="Q30320" s="94">
        <v>36</v>
      </c>
      <c r="R30320" s="94">
        <v>69</v>
      </c>
      <c r="S30320" s="94">
        <v>115</v>
      </c>
      <c r="Y30320" s="94">
        <v>-1</v>
      </c>
      <c r="AJ30320" s="94">
        <v>69</v>
      </c>
      <c r="AK30320" s="94">
        <v>115</v>
      </c>
      <c r="AQ30320" s="94">
        <v>-1</v>
      </c>
      <c r="AS30320" s="94">
        <v>43</v>
      </c>
      <c r="AT30320" s="94">
        <v>-8</v>
      </c>
    </row>
    <row r="30321" spans="1:46">
      <c r="A30321" s="85" t="s">
        <v>140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144</v>
      </c>
      <c r="I30321" s="94">
        <v>158</v>
      </c>
      <c r="J30321" s="94">
        <v>187</v>
      </c>
      <c r="K30321" s="94">
        <v>29</v>
      </c>
      <c r="O30321" s="94">
        <v>158</v>
      </c>
      <c r="P30321" s="94">
        <v>187</v>
      </c>
      <c r="Q30321" s="94">
        <v>29</v>
      </c>
      <c r="R30321" s="94">
        <v>73</v>
      </c>
      <c r="S30321" s="94">
        <v>115</v>
      </c>
      <c r="Y30321" s="94">
        <v>-1</v>
      </c>
      <c r="AJ30321" s="94">
        <v>73</v>
      </c>
      <c r="AK30321" s="94">
        <v>115</v>
      </c>
      <c r="AQ30321" s="94">
        <v>-1</v>
      </c>
      <c r="AS30321" s="94">
        <v>29</v>
      </c>
      <c r="AT30321" s="94">
        <v>0</v>
      </c>
    </row>
    <row r="30322" spans="1:46">
      <c r="A30322" s="85" t="s">
        <v>140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151</v>
      </c>
      <c r="I30322" s="94">
        <v>167</v>
      </c>
      <c r="J30322" s="94">
        <v>193</v>
      </c>
      <c r="K30322" s="94">
        <v>27</v>
      </c>
      <c r="O30322" s="94">
        <v>167</v>
      </c>
      <c r="P30322" s="94">
        <v>193</v>
      </c>
      <c r="Q30322" s="94">
        <v>27</v>
      </c>
      <c r="R30322" s="94">
        <v>79</v>
      </c>
      <c r="S30322" s="94">
        <v>116</v>
      </c>
      <c r="Y30322" s="94">
        <v>-1</v>
      </c>
      <c r="AJ30322" s="94">
        <v>79</v>
      </c>
      <c r="AK30322" s="94">
        <v>116</v>
      </c>
      <c r="AQ30322" s="94">
        <v>-1</v>
      </c>
      <c r="AS30322" s="94">
        <v>27</v>
      </c>
      <c r="AT30322" s="94">
        <v>0</v>
      </c>
    </row>
    <row r="30323" spans="1:46">
      <c r="A30323" s="85" t="s">
        <v>140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162</v>
      </c>
      <c r="I30323" s="94">
        <v>178</v>
      </c>
      <c r="J30323" s="94">
        <v>202</v>
      </c>
      <c r="K30323" s="94">
        <v>24</v>
      </c>
      <c r="O30323" s="94">
        <v>178</v>
      </c>
      <c r="P30323" s="94">
        <v>202</v>
      </c>
      <c r="Q30323" s="94">
        <v>24</v>
      </c>
      <c r="R30323" s="94">
        <v>87</v>
      </c>
      <c r="S30323" s="94">
        <v>116</v>
      </c>
      <c r="Y30323" s="94">
        <v>-1</v>
      </c>
      <c r="AJ30323" s="94">
        <v>87</v>
      </c>
      <c r="AK30323" s="94">
        <v>116</v>
      </c>
      <c r="AQ30323" s="94">
        <v>-1</v>
      </c>
      <c r="AS30323" s="94">
        <v>24</v>
      </c>
      <c r="AT30323" s="94">
        <v>0</v>
      </c>
    </row>
    <row r="30324" spans="1:46">
      <c r="A30324" s="85" t="s">
        <v>140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173</v>
      </c>
      <c r="I30324" s="94">
        <v>189</v>
      </c>
      <c r="J30324" s="94">
        <v>208</v>
      </c>
      <c r="K30324" s="94">
        <v>19</v>
      </c>
      <c r="O30324" s="94">
        <v>189</v>
      </c>
      <c r="P30324" s="94">
        <v>208</v>
      </c>
      <c r="Q30324" s="94">
        <v>19</v>
      </c>
      <c r="R30324" s="94">
        <v>93</v>
      </c>
      <c r="S30324" s="94">
        <v>116</v>
      </c>
      <c r="Y30324" s="94">
        <v>-1</v>
      </c>
      <c r="AJ30324" s="94">
        <v>93</v>
      </c>
      <c r="AK30324" s="94">
        <v>116</v>
      </c>
      <c r="AQ30324" s="94">
        <v>-1</v>
      </c>
      <c r="AS30324" s="94">
        <v>19</v>
      </c>
      <c r="AT30324" s="94">
        <v>0</v>
      </c>
    </row>
    <row r="30325" spans="1:46">
      <c r="A30325" s="85" t="s">
        <v>140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179</v>
      </c>
      <c r="I30325" s="94">
        <v>194</v>
      </c>
      <c r="J30325" s="94">
        <v>211</v>
      </c>
      <c r="K30325" s="94">
        <v>16</v>
      </c>
      <c r="O30325" s="94">
        <v>194</v>
      </c>
      <c r="P30325" s="94">
        <v>211</v>
      </c>
      <c r="Q30325" s="94">
        <v>16</v>
      </c>
      <c r="R30325" s="94">
        <v>97</v>
      </c>
      <c r="S30325" s="94">
        <v>114</v>
      </c>
      <c r="Y30325" s="94">
        <v>-1</v>
      </c>
      <c r="AJ30325" s="94">
        <v>97</v>
      </c>
      <c r="AK30325" s="94">
        <v>114</v>
      </c>
      <c r="AQ30325" s="94">
        <v>-1</v>
      </c>
      <c r="AS30325" s="94">
        <v>16</v>
      </c>
      <c r="AT30325" s="94">
        <v>0</v>
      </c>
    </row>
    <row r="30326" spans="1:46">
      <c r="A30326" s="85" t="s">
        <v>140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183</v>
      </c>
      <c r="I30326" s="94">
        <v>194</v>
      </c>
      <c r="J30326" s="94">
        <v>199</v>
      </c>
      <c r="K30326" s="94">
        <v>5</v>
      </c>
      <c r="O30326" s="94">
        <v>194</v>
      </c>
      <c r="P30326" s="94">
        <v>199</v>
      </c>
      <c r="Q30326" s="94">
        <v>5</v>
      </c>
      <c r="R30326" s="94">
        <v>85</v>
      </c>
      <c r="S30326" s="94">
        <v>114</v>
      </c>
      <c r="Y30326" s="94">
        <v>-1</v>
      </c>
      <c r="AJ30326" s="94">
        <v>85</v>
      </c>
      <c r="AK30326" s="94">
        <v>114</v>
      </c>
      <c r="AQ30326" s="94">
        <v>-1</v>
      </c>
      <c r="AS30326" s="94">
        <v>5</v>
      </c>
      <c r="AT30326" s="94">
        <v>0</v>
      </c>
    </row>
    <row r="30327" spans="1:46">
      <c r="A30327" s="85" t="s">
        <v>140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185</v>
      </c>
      <c r="I30327" s="94">
        <v>196</v>
      </c>
      <c r="J30327" s="94">
        <v>190</v>
      </c>
      <c r="K30327" s="94">
        <v>-6</v>
      </c>
      <c r="O30327" s="94">
        <v>196</v>
      </c>
      <c r="P30327" s="94">
        <v>190</v>
      </c>
      <c r="Q30327" s="94">
        <v>-6</v>
      </c>
      <c r="R30327" s="94">
        <v>76</v>
      </c>
      <c r="S30327" s="94">
        <v>114</v>
      </c>
      <c r="Y30327" s="94">
        <v>-1</v>
      </c>
      <c r="AJ30327" s="94">
        <v>76</v>
      </c>
      <c r="AK30327" s="94">
        <v>114</v>
      </c>
      <c r="AQ30327" s="94">
        <v>-1</v>
      </c>
      <c r="AS30327" s="94">
        <v>-6</v>
      </c>
      <c r="AT30327" s="94">
        <v>0</v>
      </c>
    </row>
    <row r="30328" spans="1:46">
      <c r="A30328" s="85" t="s">
        <v>140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188</v>
      </c>
      <c r="I30328" s="94">
        <v>193</v>
      </c>
      <c r="J30328" s="94">
        <v>191</v>
      </c>
      <c r="K30328" s="94">
        <v>-2</v>
      </c>
      <c r="O30328" s="94">
        <v>193</v>
      </c>
      <c r="P30328" s="94">
        <v>191</v>
      </c>
      <c r="Q30328" s="94">
        <v>-2</v>
      </c>
      <c r="R30328" s="94">
        <v>77</v>
      </c>
      <c r="S30328" s="94">
        <v>114</v>
      </c>
      <c r="Y30328" s="94">
        <v>-1</v>
      </c>
      <c r="AJ30328" s="94">
        <v>77</v>
      </c>
      <c r="AK30328" s="94">
        <v>114</v>
      </c>
      <c r="AQ30328" s="94">
        <v>-1</v>
      </c>
      <c r="AS30328" s="94">
        <v>-2</v>
      </c>
      <c r="AT30328" s="94">
        <v>0</v>
      </c>
    </row>
    <row r="30329" spans="1:46">
      <c r="A30329" s="85" t="s">
        <v>140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188</v>
      </c>
      <c r="I30329" s="94">
        <v>190</v>
      </c>
      <c r="J30329" s="94">
        <v>190</v>
      </c>
      <c r="K30329" s="94">
        <v>0</v>
      </c>
      <c r="O30329" s="94">
        <v>190</v>
      </c>
      <c r="P30329" s="94">
        <v>190</v>
      </c>
      <c r="Q30329" s="94">
        <v>0</v>
      </c>
      <c r="R30329" s="94">
        <v>77</v>
      </c>
      <c r="S30329" s="94">
        <v>114</v>
      </c>
      <c r="Y30329" s="94">
        <v>-1</v>
      </c>
      <c r="AJ30329" s="94">
        <v>77</v>
      </c>
      <c r="AK30329" s="94">
        <v>114</v>
      </c>
      <c r="AQ30329" s="94">
        <v>-1</v>
      </c>
      <c r="AS30329" s="94">
        <v>0</v>
      </c>
      <c r="AT30329" s="94">
        <v>0</v>
      </c>
    </row>
    <row r="30330" spans="1:46">
      <c r="A30330" s="85" t="s">
        <v>140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188</v>
      </c>
      <c r="I30330" s="94">
        <v>191</v>
      </c>
      <c r="J30330" s="94">
        <v>189</v>
      </c>
      <c r="K30330" s="94">
        <v>-1</v>
      </c>
      <c r="O30330" s="94">
        <v>191</v>
      </c>
      <c r="P30330" s="94">
        <v>189</v>
      </c>
      <c r="Q30330" s="94">
        <v>-1</v>
      </c>
      <c r="R30330" s="94">
        <v>76</v>
      </c>
      <c r="S30330" s="94">
        <v>114</v>
      </c>
      <c r="Y30330" s="94">
        <v>-1</v>
      </c>
      <c r="AJ30330" s="94">
        <v>76</v>
      </c>
      <c r="AK30330" s="94">
        <v>114</v>
      </c>
      <c r="AQ30330" s="94">
        <v>-1</v>
      </c>
      <c r="AS30330" s="94">
        <v>-1</v>
      </c>
      <c r="AT30330" s="94">
        <v>0</v>
      </c>
    </row>
    <row r="30331" spans="1:46">
      <c r="A30331" s="85" t="s">
        <v>140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191</v>
      </c>
      <c r="I30331" s="94">
        <v>194</v>
      </c>
      <c r="J30331" s="94">
        <v>192</v>
      </c>
      <c r="K30331" s="94">
        <v>-2</v>
      </c>
      <c r="O30331" s="94">
        <v>194</v>
      </c>
      <c r="P30331" s="94">
        <v>192</v>
      </c>
      <c r="Q30331" s="94">
        <v>-2</v>
      </c>
      <c r="R30331" s="94">
        <v>79</v>
      </c>
      <c r="S30331" s="94">
        <v>114</v>
      </c>
      <c r="Y30331" s="94">
        <v>-1</v>
      </c>
      <c r="AJ30331" s="94">
        <v>79</v>
      </c>
      <c r="AK30331" s="94">
        <v>114</v>
      </c>
      <c r="AQ30331" s="94">
        <v>-1</v>
      </c>
      <c r="AS30331" s="94">
        <v>-2</v>
      </c>
      <c r="AT30331" s="94">
        <v>0</v>
      </c>
    </row>
    <row r="30332" spans="1:46">
      <c r="A30332" s="85" t="s">
        <v>140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203</v>
      </c>
      <c r="I30332" s="94">
        <v>205</v>
      </c>
      <c r="J30332" s="94">
        <v>202</v>
      </c>
      <c r="K30332" s="94">
        <v>-4</v>
      </c>
      <c r="O30332" s="94">
        <v>205</v>
      </c>
      <c r="P30332" s="94">
        <v>202</v>
      </c>
      <c r="Q30332" s="94">
        <v>-4</v>
      </c>
      <c r="R30332" s="94">
        <v>88</v>
      </c>
      <c r="S30332" s="94">
        <v>114</v>
      </c>
      <c r="Y30332" s="94">
        <v>-1</v>
      </c>
      <c r="AJ30332" s="94">
        <v>88</v>
      </c>
      <c r="AK30332" s="94">
        <v>114</v>
      </c>
      <c r="AQ30332" s="94">
        <v>-1</v>
      </c>
      <c r="AS30332" s="94">
        <v>-4</v>
      </c>
      <c r="AT30332" s="94">
        <v>0</v>
      </c>
    </row>
    <row r="30333" spans="1:46">
      <c r="A30333" s="85" t="s">
        <v>140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216</v>
      </c>
      <c r="I30333" s="94">
        <v>215</v>
      </c>
      <c r="J30333" s="94">
        <v>209</v>
      </c>
      <c r="K30333" s="94">
        <v>-6</v>
      </c>
      <c r="O30333" s="94">
        <v>215</v>
      </c>
      <c r="P30333" s="94">
        <v>209</v>
      </c>
      <c r="Q30333" s="94">
        <v>-6</v>
      </c>
      <c r="R30333" s="94">
        <v>93</v>
      </c>
      <c r="S30333" s="94">
        <v>116</v>
      </c>
      <c r="Y30333" s="94">
        <v>-1</v>
      </c>
      <c r="AJ30333" s="94">
        <v>93</v>
      </c>
      <c r="AK30333" s="94">
        <v>116</v>
      </c>
      <c r="AQ30333" s="94">
        <v>-1</v>
      </c>
      <c r="AS30333" s="94">
        <v>-1</v>
      </c>
      <c r="AT30333" s="94">
        <v>-5</v>
      </c>
    </row>
    <row r="30334" spans="1:46">
      <c r="A30334" s="85" t="s">
        <v>140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213</v>
      </c>
      <c r="I30334" s="94">
        <v>211</v>
      </c>
      <c r="J30334" s="94">
        <v>231</v>
      </c>
      <c r="K30334" s="94">
        <v>19</v>
      </c>
      <c r="O30334" s="94">
        <v>211</v>
      </c>
      <c r="P30334" s="94">
        <v>231</v>
      </c>
      <c r="Q30334" s="94">
        <v>19</v>
      </c>
      <c r="R30334" s="94">
        <v>112</v>
      </c>
      <c r="S30334" s="94">
        <v>119</v>
      </c>
      <c r="Y30334" s="94">
        <v>-1</v>
      </c>
      <c r="AJ30334" s="94">
        <v>112</v>
      </c>
      <c r="AK30334" s="94">
        <v>119</v>
      </c>
      <c r="AQ30334" s="94">
        <v>-1</v>
      </c>
      <c r="AS30334" s="94">
        <v>40</v>
      </c>
      <c r="AT30334" s="94">
        <v>-21</v>
      </c>
    </row>
    <row r="30335" spans="1:46">
      <c r="A30335" s="85" t="s">
        <v>140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208</v>
      </c>
      <c r="I30335" s="94">
        <v>205</v>
      </c>
      <c r="J30335" s="94">
        <v>206</v>
      </c>
      <c r="K30335" s="94">
        <v>1</v>
      </c>
      <c r="O30335" s="94">
        <v>205</v>
      </c>
      <c r="P30335" s="94">
        <v>206</v>
      </c>
      <c r="Q30335" s="94">
        <v>1</v>
      </c>
      <c r="R30335" s="94">
        <v>88</v>
      </c>
      <c r="S30335" s="94">
        <v>118</v>
      </c>
      <c r="Y30335" s="94">
        <v>-1</v>
      </c>
      <c r="AJ30335" s="94">
        <v>88</v>
      </c>
      <c r="AK30335" s="94">
        <v>118</v>
      </c>
      <c r="AQ30335" s="94">
        <v>-1</v>
      </c>
      <c r="AS30335" s="94">
        <v>24</v>
      </c>
      <c r="AT30335" s="94">
        <v>-23</v>
      </c>
    </row>
    <row r="30336" spans="1:46">
      <c r="A30336" s="85" t="s">
        <v>140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198</v>
      </c>
      <c r="I30336" s="94">
        <v>199</v>
      </c>
      <c r="J30336" s="94">
        <v>221</v>
      </c>
      <c r="K30336" s="94">
        <v>22</v>
      </c>
      <c r="O30336" s="94">
        <v>199</v>
      </c>
      <c r="P30336" s="94">
        <v>221</v>
      </c>
      <c r="Q30336" s="94">
        <v>22</v>
      </c>
      <c r="R30336" s="94">
        <v>103</v>
      </c>
      <c r="S30336" s="94">
        <v>119</v>
      </c>
      <c r="Y30336" s="94">
        <v>-1</v>
      </c>
      <c r="AJ30336" s="94">
        <v>103</v>
      </c>
      <c r="AK30336" s="94">
        <v>119</v>
      </c>
      <c r="AQ30336" s="94">
        <v>-1</v>
      </c>
      <c r="AS30336" s="94">
        <v>34</v>
      </c>
      <c r="AT30336" s="94">
        <v>-12</v>
      </c>
    </row>
    <row r="30337" spans="1:46">
      <c r="A30337" s="85" t="s">
        <v>140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184</v>
      </c>
      <c r="I30337" s="94">
        <v>188</v>
      </c>
      <c r="J30337" s="94">
        <v>216</v>
      </c>
      <c r="K30337" s="94">
        <v>28</v>
      </c>
      <c r="O30337" s="94">
        <v>188</v>
      </c>
      <c r="P30337" s="94">
        <v>216</v>
      </c>
      <c r="Q30337" s="94">
        <v>28</v>
      </c>
      <c r="R30337" s="94">
        <v>100</v>
      </c>
      <c r="S30337" s="94">
        <v>118</v>
      </c>
      <c r="Y30337" s="94">
        <v>-1</v>
      </c>
      <c r="AJ30337" s="94">
        <v>100</v>
      </c>
      <c r="AK30337" s="94">
        <v>118</v>
      </c>
      <c r="AQ30337" s="94">
        <v>-1</v>
      </c>
      <c r="AS30337" s="94">
        <v>34</v>
      </c>
      <c r="AT30337" s="94">
        <v>-6</v>
      </c>
    </row>
    <row r="30338" spans="1:46">
      <c r="A30338" s="85" t="s">
        <v>140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168</v>
      </c>
      <c r="I30338" s="94">
        <v>175</v>
      </c>
      <c r="J30338" s="94">
        <v>192</v>
      </c>
      <c r="K30338" s="94">
        <v>18</v>
      </c>
      <c r="O30338" s="94">
        <v>175</v>
      </c>
      <c r="P30338" s="94">
        <v>192</v>
      </c>
      <c r="Q30338" s="94">
        <v>18</v>
      </c>
      <c r="R30338" s="94">
        <v>79</v>
      </c>
      <c r="S30338" s="94">
        <v>115</v>
      </c>
      <c r="Y30338" s="94">
        <v>-1</v>
      </c>
      <c r="AJ30338" s="94">
        <v>79</v>
      </c>
      <c r="AK30338" s="94">
        <v>115</v>
      </c>
      <c r="AQ30338" s="94">
        <v>-1</v>
      </c>
      <c r="AS30338" s="94">
        <v>22</v>
      </c>
      <c r="AT30338" s="94">
        <v>-4</v>
      </c>
    </row>
    <row r="30339" spans="1:46">
      <c r="A30339" s="85" t="s">
        <v>140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156</v>
      </c>
      <c r="I30339" s="94">
        <v>162</v>
      </c>
      <c r="J30339" s="94">
        <v>184</v>
      </c>
      <c r="K30339" s="94">
        <v>21</v>
      </c>
      <c r="O30339" s="94">
        <v>162</v>
      </c>
      <c r="P30339" s="94">
        <v>184</v>
      </c>
      <c r="Q30339" s="94">
        <v>21</v>
      </c>
      <c r="R30339" s="94">
        <v>70</v>
      </c>
      <c r="S30339" s="94">
        <v>115</v>
      </c>
      <c r="Y30339" s="94">
        <v>-1</v>
      </c>
      <c r="AJ30339" s="94">
        <v>70</v>
      </c>
      <c r="AK30339" s="94">
        <v>115</v>
      </c>
      <c r="AQ30339" s="94">
        <v>-1</v>
      </c>
      <c r="AS30339" s="94">
        <v>29</v>
      </c>
      <c r="AT30339" s="94">
        <v>-7</v>
      </c>
    </row>
    <row r="30340" spans="1:46">
      <c r="A30340" s="85" t="s">
        <v>140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147</v>
      </c>
      <c r="I30340" s="94">
        <v>153</v>
      </c>
      <c r="J30340" s="94">
        <v>185</v>
      </c>
      <c r="K30340" s="94">
        <v>32</v>
      </c>
      <c r="O30340" s="94">
        <v>153</v>
      </c>
      <c r="P30340" s="94">
        <v>185</v>
      </c>
      <c r="Q30340" s="94">
        <v>32</v>
      </c>
      <c r="R30340" s="94">
        <v>71</v>
      </c>
      <c r="S30340" s="94">
        <v>115</v>
      </c>
      <c r="Y30340" s="94">
        <v>-1</v>
      </c>
      <c r="AJ30340" s="94">
        <v>71</v>
      </c>
      <c r="AK30340" s="94">
        <v>115</v>
      </c>
      <c r="AQ30340" s="94">
        <v>-1</v>
      </c>
      <c r="AS30340" s="94">
        <v>33</v>
      </c>
      <c r="AT30340" s="94">
        <v>-2</v>
      </c>
    </row>
    <row r="30341" spans="1:46">
      <c r="A30341" s="85" t="s">
        <v>140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141</v>
      </c>
      <c r="I30341" s="94">
        <v>147</v>
      </c>
      <c r="J30341" s="94">
        <v>185</v>
      </c>
      <c r="K30341" s="94">
        <v>38</v>
      </c>
      <c r="O30341" s="94">
        <v>147</v>
      </c>
      <c r="P30341" s="94">
        <v>185</v>
      </c>
      <c r="Q30341" s="94">
        <v>38</v>
      </c>
      <c r="R30341" s="94">
        <v>71</v>
      </c>
      <c r="S30341" s="94">
        <v>116</v>
      </c>
      <c r="Y30341" s="94">
        <v>-1</v>
      </c>
      <c r="AJ30341" s="94">
        <v>71</v>
      </c>
      <c r="AK30341" s="94">
        <v>116</v>
      </c>
      <c r="AQ30341" s="94">
        <v>-1</v>
      </c>
      <c r="AS30341" s="94">
        <v>35</v>
      </c>
      <c r="AT30341" s="94">
        <v>2</v>
      </c>
    </row>
    <row r="30342" spans="1:46">
      <c r="A30342" s="85" t="s">
        <v>140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136</v>
      </c>
      <c r="I30342" s="94">
        <v>144</v>
      </c>
      <c r="J30342" s="94">
        <v>183</v>
      </c>
      <c r="K30342" s="94">
        <v>39</v>
      </c>
      <c r="O30342" s="94">
        <v>144</v>
      </c>
      <c r="P30342" s="94">
        <v>183</v>
      </c>
      <c r="Q30342" s="94">
        <v>39</v>
      </c>
      <c r="R30342" s="94">
        <v>68</v>
      </c>
      <c r="S30342" s="94">
        <v>116</v>
      </c>
      <c r="Y30342" s="94">
        <v>-1</v>
      </c>
      <c r="AJ30342" s="94">
        <v>68</v>
      </c>
      <c r="AK30342" s="94">
        <v>116</v>
      </c>
      <c r="AQ30342" s="94">
        <v>-1</v>
      </c>
      <c r="AS30342" s="94">
        <v>38</v>
      </c>
      <c r="AT30342" s="94">
        <v>1</v>
      </c>
    </row>
    <row r="30343" spans="1:46">
      <c r="A30343" s="85" t="s">
        <v>140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135</v>
      </c>
      <c r="I30343" s="94">
        <v>143</v>
      </c>
      <c r="J30343" s="94">
        <v>181</v>
      </c>
      <c r="K30343" s="94">
        <v>37</v>
      </c>
      <c r="O30343" s="94">
        <v>143</v>
      </c>
      <c r="P30343" s="94">
        <v>181</v>
      </c>
      <c r="Q30343" s="94">
        <v>37</v>
      </c>
      <c r="R30343" s="94">
        <v>67</v>
      </c>
      <c r="S30343" s="94">
        <v>115</v>
      </c>
      <c r="Y30343" s="94">
        <v>-1</v>
      </c>
      <c r="AJ30343" s="94">
        <v>67</v>
      </c>
      <c r="AK30343" s="94">
        <v>115</v>
      </c>
      <c r="AQ30343" s="94">
        <v>-1</v>
      </c>
      <c r="AS30343" s="94">
        <v>38</v>
      </c>
      <c r="AT30343" s="94">
        <v>-1</v>
      </c>
    </row>
    <row r="30344" spans="1:46">
      <c r="A30344" s="85" t="s">
        <v>140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137</v>
      </c>
      <c r="I30344" s="94">
        <v>147</v>
      </c>
      <c r="J30344" s="94">
        <v>182</v>
      </c>
      <c r="K30344" s="94">
        <v>35</v>
      </c>
      <c r="O30344" s="94">
        <v>147</v>
      </c>
      <c r="P30344" s="94">
        <v>182</v>
      </c>
      <c r="Q30344" s="94">
        <v>35</v>
      </c>
      <c r="R30344" s="94">
        <v>68</v>
      </c>
      <c r="S30344" s="94">
        <v>115</v>
      </c>
      <c r="Y30344" s="94">
        <v>-1</v>
      </c>
      <c r="AJ30344" s="94">
        <v>68</v>
      </c>
      <c r="AK30344" s="94">
        <v>115</v>
      </c>
      <c r="AQ30344" s="94">
        <v>-1</v>
      </c>
      <c r="AS30344" s="94">
        <v>38</v>
      </c>
      <c r="AT30344" s="94">
        <v>-3</v>
      </c>
    </row>
    <row r="30345" spans="1:46">
      <c r="A30345" s="85" t="s">
        <v>140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144</v>
      </c>
      <c r="I30345" s="94">
        <v>157</v>
      </c>
      <c r="J30345" s="94">
        <v>185</v>
      </c>
      <c r="K30345" s="94">
        <v>27</v>
      </c>
      <c r="O30345" s="94">
        <v>157</v>
      </c>
      <c r="P30345" s="94">
        <v>185</v>
      </c>
      <c r="Q30345" s="94">
        <v>27</v>
      </c>
      <c r="R30345" s="94">
        <v>71</v>
      </c>
      <c r="S30345" s="94">
        <v>114</v>
      </c>
      <c r="Y30345" s="94">
        <v>-1</v>
      </c>
      <c r="AJ30345" s="94">
        <v>71</v>
      </c>
      <c r="AK30345" s="94">
        <v>114</v>
      </c>
      <c r="AQ30345" s="94">
        <v>-1</v>
      </c>
      <c r="AS30345" s="94">
        <v>27</v>
      </c>
      <c r="AT30345" s="94">
        <v>0</v>
      </c>
    </row>
    <row r="30346" spans="1:46">
      <c r="A30346" s="85" t="s">
        <v>140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154</v>
      </c>
      <c r="I30346" s="94">
        <v>167</v>
      </c>
      <c r="J30346" s="94">
        <v>192</v>
      </c>
      <c r="K30346" s="94">
        <v>25</v>
      </c>
      <c r="O30346" s="94">
        <v>167</v>
      </c>
      <c r="P30346" s="94">
        <v>192</v>
      </c>
      <c r="Q30346" s="94">
        <v>25</v>
      </c>
      <c r="R30346" s="94">
        <v>78</v>
      </c>
      <c r="S30346" s="94">
        <v>114</v>
      </c>
      <c r="Y30346" s="94">
        <v>-1</v>
      </c>
      <c r="AJ30346" s="94">
        <v>78</v>
      </c>
      <c r="AK30346" s="94">
        <v>114</v>
      </c>
      <c r="AQ30346" s="94">
        <v>-1</v>
      </c>
      <c r="AS30346" s="94">
        <v>25</v>
      </c>
      <c r="AT30346" s="94">
        <v>0</v>
      </c>
    </row>
    <row r="30347" spans="1:46">
      <c r="A30347" s="85" t="s">
        <v>140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166</v>
      </c>
      <c r="I30347" s="94">
        <v>179</v>
      </c>
      <c r="J30347" s="94">
        <v>201</v>
      </c>
      <c r="K30347" s="94">
        <v>22</v>
      </c>
      <c r="O30347" s="94">
        <v>179</v>
      </c>
      <c r="P30347" s="94">
        <v>201</v>
      </c>
      <c r="Q30347" s="94">
        <v>22</v>
      </c>
      <c r="R30347" s="94">
        <v>81</v>
      </c>
      <c r="S30347" s="94">
        <v>120</v>
      </c>
      <c r="Y30347" s="94">
        <v>-1</v>
      </c>
      <c r="AJ30347" s="94">
        <v>81</v>
      </c>
      <c r="AK30347" s="94">
        <v>120</v>
      </c>
      <c r="AQ30347" s="94">
        <v>-1</v>
      </c>
      <c r="AS30347" s="94">
        <v>22</v>
      </c>
      <c r="AT30347" s="94">
        <v>0</v>
      </c>
    </row>
    <row r="30348" spans="1:46">
      <c r="A30348" s="85" t="s">
        <v>140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177</v>
      </c>
      <c r="I30348" s="94">
        <v>182</v>
      </c>
      <c r="J30348" s="94">
        <v>200</v>
      </c>
      <c r="K30348" s="94">
        <v>18</v>
      </c>
      <c r="O30348" s="94">
        <v>182</v>
      </c>
      <c r="P30348" s="94">
        <v>200</v>
      </c>
      <c r="Q30348" s="94">
        <v>18</v>
      </c>
      <c r="R30348" s="94">
        <v>81</v>
      </c>
      <c r="S30348" s="94">
        <v>120</v>
      </c>
      <c r="Y30348" s="94">
        <v>-1</v>
      </c>
      <c r="AJ30348" s="94">
        <v>81</v>
      </c>
      <c r="AK30348" s="94">
        <v>120</v>
      </c>
      <c r="AQ30348" s="94">
        <v>-1</v>
      </c>
      <c r="AS30348" s="94">
        <v>18</v>
      </c>
      <c r="AT30348" s="94">
        <v>0</v>
      </c>
    </row>
    <row r="30349" spans="1:46">
      <c r="A30349" s="85" t="s">
        <v>140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185</v>
      </c>
      <c r="I30349" s="94">
        <v>181</v>
      </c>
      <c r="J30349" s="94">
        <v>191</v>
      </c>
      <c r="K30349" s="94">
        <v>10</v>
      </c>
      <c r="O30349" s="94">
        <v>181</v>
      </c>
      <c r="P30349" s="94">
        <v>191</v>
      </c>
      <c r="Q30349" s="94">
        <v>10</v>
      </c>
      <c r="R30349" s="94">
        <v>74</v>
      </c>
      <c r="S30349" s="94">
        <v>117</v>
      </c>
      <c r="Y30349" s="94">
        <v>-1</v>
      </c>
      <c r="AJ30349" s="94">
        <v>74</v>
      </c>
      <c r="AK30349" s="94">
        <v>117</v>
      </c>
      <c r="AQ30349" s="94">
        <v>-1</v>
      </c>
      <c r="AS30349" s="94">
        <v>10</v>
      </c>
      <c r="AT30349" s="94">
        <v>0</v>
      </c>
    </row>
    <row r="30350" spans="1:46">
      <c r="A30350" s="85" t="s">
        <v>140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191</v>
      </c>
      <c r="I30350" s="94">
        <v>180</v>
      </c>
      <c r="J30350" s="94">
        <v>186</v>
      </c>
      <c r="K30350" s="94">
        <v>6</v>
      </c>
      <c r="O30350" s="94">
        <v>180</v>
      </c>
      <c r="P30350" s="94">
        <v>186</v>
      </c>
      <c r="Q30350" s="94">
        <v>6</v>
      </c>
      <c r="R30350" s="94">
        <v>67</v>
      </c>
      <c r="S30350" s="94">
        <v>118</v>
      </c>
      <c r="Y30350" s="94">
        <v>-1</v>
      </c>
      <c r="AJ30350" s="94">
        <v>67</v>
      </c>
      <c r="AK30350" s="94">
        <v>118</v>
      </c>
      <c r="AQ30350" s="94">
        <v>-1</v>
      </c>
      <c r="AS30350" s="94">
        <v>6</v>
      </c>
      <c r="AT30350" s="94">
        <v>0</v>
      </c>
    </row>
    <row r="30351" spans="1:46">
      <c r="A30351" s="85" t="s">
        <v>140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194</v>
      </c>
      <c r="I30351" s="94">
        <v>180</v>
      </c>
      <c r="J30351" s="94">
        <v>178</v>
      </c>
      <c r="K30351" s="94">
        <v>-2</v>
      </c>
      <c r="O30351" s="94">
        <v>180</v>
      </c>
      <c r="P30351" s="94">
        <v>178</v>
      </c>
      <c r="Q30351" s="94">
        <v>-2</v>
      </c>
      <c r="R30351" s="94">
        <v>59</v>
      </c>
      <c r="S30351" s="94">
        <v>120</v>
      </c>
      <c r="Y30351" s="94">
        <v>-1</v>
      </c>
      <c r="AJ30351" s="94">
        <v>59</v>
      </c>
      <c r="AK30351" s="94">
        <v>120</v>
      </c>
      <c r="AQ30351" s="94">
        <v>-1</v>
      </c>
      <c r="AS30351" s="94">
        <v>-2</v>
      </c>
      <c r="AT30351" s="94">
        <v>0</v>
      </c>
    </row>
    <row r="30352" spans="1:46">
      <c r="A30352" s="85" t="s">
        <v>140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194</v>
      </c>
      <c r="I30352" s="94">
        <v>181</v>
      </c>
      <c r="J30352" s="94">
        <v>179</v>
      </c>
      <c r="K30352" s="94">
        <v>-2</v>
      </c>
      <c r="O30352" s="94">
        <v>181</v>
      </c>
      <c r="P30352" s="94">
        <v>179</v>
      </c>
      <c r="Q30352" s="94">
        <v>-2</v>
      </c>
      <c r="R30352" s="94">
        <v>60</v>
      </c>
      <c r="S30352" s="94">
        <v>121</v>
      </c>
      <c r="Y30352" s="94">
        <v>-1</v>
      </c>
      <c r="AJ30352" s="94">
        <v>60</v>
      </c>
      <c r="AK30352" s="94">
        <v>121</v>
      </c>
      <c r="AQ30352" s="94">
        <v>-1</v>
      </c>
      <c r="AS30352" s="94">
        <v>-2</v>
      </c>
      <c r="AT30352" s="94">
        <v>0</v>
      </c>
    </row>
    <row r="30353" spans="1:46">
      <c r="A30353" s="85" t="s">
        <v>140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193</v>
      </c>
      <c r="I30353" s="94">
        <v>184</v>
      </c>
      <c r="J30353" s="94">
        <v>182</v>
      </c>
      <c r="K30353" s="94">
        <v>-2</v>
      </c>
      <c r="O30353" s="94">
        <v>184</v>
      </c>
      <c r="P30353" s="94">
        <v>182</v>
      </c>
      <c r="Q30353" s="94">
        <v>-2</v>
      </c>
      <c r="R30353" s="94">
        <v>63</v>
      </c>
      <c r="S30353" s="94">
        <v>120</v>
      </c>
      <c r="Y30353" s="94">
        <v>-1</v>
      </c>
      <c r="AJ30353" s="94">
        <v>63</v>
      </c>
      <c r="AK30353" s="94">
        <v>120</v>
      </c>
      <c r="AQ30353" s="94">
        <v>-1</v>
      </c>
      <c r="AS30353" s="94">
        <v>-2</v>
      </c>
      <c r="AT30353" s="94">
        <v>0</v>
      </c>
    </row>
    <row r="30354" spans="1:46">
      <c r="A30354" s="85" t="s">
        <v>140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191</v>
      </c>
      <c r="I30354" s="94">
        <v>186</v>
      </c>
      <c r="J30354" s="94">
        <v>184</v>
      </c>
      <c r="K30354" s="94">
        <v>-2</v>
      </c>
      <c r="O30354" s="94">
        <v>186</v>
      </c>
      <c r="P30354" s="94">
        <v>184</v>
      </c>
      <c r="Q30354" s="94">
        <v>-2</v>
      </c>
      <c r="R30354" s="94">
        <v>65</v>
      </c>
      <c r="S30354" s="94">
        <v>120</v>
      </c>
      <c r="Y30354" s="94">
        <v>-1</v>
      </c>
      <c r="AJ30354" s="94">
        <v>65</v>
      </c>
      <c r="AK30354" s="94">
        <v>120</v>
      </c>
      <c r="AQ30354" s="94">
        <v>-1</v>
      </c>
      <c r="AS30354" s="94">
        <v>-2</v>
      </c>
      <c r="AT30354" s="94">
        <v>0</v>
      </c>
    </row>
    <row r="30355" spans="1:46">
      <c r="A30355" s="85" t="s">
        <v>140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194</v>
      </c>
      <c r="I30355" s="94">
        <v>193</v>
      </c>
      <c r="J30355" s="94">
        <v>199</v>
      </c>
      <c r="K30355" s="94">
        <v>6</v>
      </c>
      <c r="O30355" s="94">
        <v>193</v>
      </c>
      <c r="P30355" s="94">
        <v>199</v>
      </c>
      <c r="Q30355" s="94">
        <v>6</v>
      </c>
      <c r="R30355" s="94">
        <v>80</v>
      </c>
      <c r="S30355" s="94">
        <v>121</v>
      </c>
      <c r="Y30355" s="94">
        <v>-1</v>
      </c>
      <c r="AJ30355" s="94">
        <v>80</v>
      </c>
      <c r="AK30355" s="94">
        <v>121</v>
      </c>
      <c r="AQ30355" s="94">
        <v>-1</v>
      </c>
      <c r="AS30355" s="94">
        <v>6</v>
      </c>
      <c r="AT30355" s="94">
        <v>0</v>
      </c>
    </row>
    <row r="30356" spans="1:46">
      <c r="A30356" s="85" t="s">
        <v>140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206</v>
      </c>
      <c r="I30356" s="94">
        <v>206</v>
      </c>
      <c r="J30356" s="94">
        <v>210</v>
      </c>
      <c r="K30356" s="94">
        <v>4</v>
      </c>
      <c r="O30356" s="94">
        <v>206</v>
      </c>
      <c r="P30356" s="94">
        <v>210</v>
      </c>
      <c r="Q30356" s="94">
        <v>4</v>
      </c>
      <c r="R30356" s="94">
        <v>91</v>
      </c>
      <c r="S30356" s="94">
        <v>121</v>
      </c>
      <c r="Y30356" s="94">
        <v>-1</v>
      </c>
      <c r="AJ30356" s="94">
        <v>91</v>
      </c>
      <c r="AK30356" s="94">
        <v>121</v>
      </c>
      <c r="AQ30356" s="94">
        <v>-1</v>
      </c>
      <c r="AS30356" s="94">
        <v>4</v>
      </c>
      <c r="AT30356" s="94">
        <v>0</v>
      </c>
    </row>
    <row r="30357" spans="1:46">
      <c r="A30357" s="85" t="s">
        <v>140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219</v>
      </c>
      <c r="I30357" s="94">
        <v>223</v>
      </c>
      <c r="J30357" s="94">
        <v>216</v>
      </c>
      <c r="K30357" s="94">
        <v>-7</v>
      </c>
      <c r="O30357" s="94">
        <v>223</v>
      </c>
      <c r="P30357" s="94">
        <v>216</v>
      </c>
      <c r="Q30357" s="94">
        <v>-7</v>
      </c>
      <c r="R30357" s="94">
        <v>99</v>
      </c>
      <c r="S30357" s="94">
        <v>119</v>
      </c>
      <c r="Y30357" s="94">
        <v>-1</v>
      </c>
      <c r="AJ30357" s="94">
        <v>99</v>
      </c>
      <c r="AK30357" s="94">
        <v>119</v>
      </c>
      <c r="AQ30357" s="94">
        <v>-1</v>
      </c>
      <c r="AS30357" s="94">
        <v>-7</v>
      </c>
      <c r="AT30357" s="94">
        <v>0</v>
      </c>
    </row>
    <row r="30358" spans="1:46">
      <c r="A30358" s="85" t="s">
        <v>140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216</v>
      </c>
      <c r="I30358" s="94">
        <v>222</v>
      </c>
      <c r="J30358" s="94">
        <v>242</v>
      </c>
      <c r="K30358" s="94">
        <v>20</v>
      </c>
      <c r="O30358" s="94">
        <v>222</v>
      </c>
      <c r="P30358" s="94">
        <v>242</v>
      </c>
      <c r="Q30358" s="94">
        <v>20</v>
      </c>
      <c r="R30358" s="94">
        <v>118</v>
      </c>
      <c r="S30358" s="94">
        <v>125</v>
      </c>
      <c r="Y30358" s="94">
        <v>-1</v>
      </c>
      <c r="AJ30358" s="94">
        <v>118</v>
      </c>
      <c r="AK30358" s="94">
        <v>125</v>
      </c>
      <c r="AQ30358" s="94">
        <v>-1</v>
      </c>
      <c r="AS30358" s="94">
        <v>27</v>
      </c>
      <c r="AT30358" s="94">
        <v>-7</v>
      </c>
    </row>
    <row r="30359" spans="1:46">
      <c r="A30359" s="85" t="s">
        <v>140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210</v>
      </c>
      <c r="I30359" s="94">
        <v>218</v>
      </c>
      <c r="J30359" s="94">
        <v>251</v>
      </c>
      <c r="K30359" s="94">
        <v>33</v>
      </c>
      <c r="O30359" s="94">
        <v>218</v>
      </c>
      <c r="P30359" s="94">
        <v>251</v>
      </c>
      <c r="Q30359" s="94">
        <v>33</v>
      </c>
      <c r="R30359" s="94">
        <v>124</v>
      </c>
      <c r="S30359" s="94">
        <v>128</v>
      </c>
      <c r="Y30359" s="94">
        <v>-1</v>
      </c>
      <c r="AJ30359" s="94">
        <v>124</v>
      </c>
      <c r="AK30359" s="94">
        <v>128</v>
      </c>
      <c r="AQ30359" s="94">
        <v>-1</v>
      </c>
      <c r="AS30359" s="94">
        <v>35</v>
      </c>
      <c r="AT30359" s="94">
        <v>-2</v>
      </c>
    </row>
    <row r="30360" spans="1:46">
      <c r="A30360" s="85" t="s">
        <v>140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200</v>
      </c>
      <c r="I30360" s="94">
        <v>211</v>
      </c>
      <c r="J30360" s="94">
        <v>250</v>
      </c>
      <c r="K30360" s="94">
        <v>39</v>
      </c>
      <c r="O30360" s="94">
        <v>211</v>
      </c>
      <c r="P30360" s="94">
        <v>250</v>
      </c>
      <c r="Q30360" s="94">
        <v>39</v>
      </c>
      <c r="R30360" s="94">
        <v>123</v>
      </c>
      <c r="S30360" s="94">
        <v>128</v>
      </c>
      <c r="Y30360" s="94">
        <v>-1</v>
      </c>
      <c r="AJ30360" s="94">
        <v>123</v>
      </c>
      <c r="AK30360" s="94">
        <v>128</v>
      </c>
      <c r="AQ30360" s="94">
        <v>-1</v>
      </c>
      <c r="AS30360" s="94">
        <v>38</v>
      </c>
      <c r="AT30360" s="94">
        <v>1</v>
      </c>
    </row>
    <row r="30361" spans="1:46">
      <c r="A30361" s="85" t="s">
        <v>140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186</v>
      </c>
      <c r="I30361" s="94">
        <v>200</v>
      </c>
      <c r="J30361" s="94">
        <v>240</v>
      </c>
      <c r="K30361" s="94">
        <v>40</v>
      </c>
      <c r="O30361" s="94">
        <v>200</v>
      </c>
      <c r="P30361" s="94">
        <v>240</v>
      </c>
      <c r="Q30361" s="94">
        <v>40</v>
      </c>
      <c r="R30361" s="94">
        <v>113</v>
      </c>
      <c r="S30361" s="94">
        <v>127</v>
      </c>
      <c r="Y30361" s="94">
        <v>-1</v>
      </c>
      <c r="AJ30361" s="94">
        <v>113</v>
      </c>
      <c r="AK30361" s="94">
        <v>127</v>
      </c>
      <c r="AQ30361" s="94">
        <v>-1</v>
      </c>
      <c r="AS30361" s="94">
        <v>40</v>
      </c>
      <c r="AT30361" s="94">
        <v>0</v>
      </c>
    </row>
    <row r="30362" spans="1:46">
      <c r="A30362" s="85" t="s">
        <v>140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170</v>
      </c>
      <c r="I30362" s="94">
        <v>185</v>
      </c>
      <c r="J30362" s="94">
        <v>192</v>
      </c>
      <c r="K30362" s="94">
        <v>7</v>
      </c>
      <c r="O30362" s="94">
        <v>185</v>
      </c>
      <c r="P30362" s="94">
        <v>192</v>
      </c>
      <c r="Q30362" s="94">
        <v>7</v>
      </c>
      <c r="R30362" s="94">
        <v>78</v>
      </c>
      <c r="S30362" s="94">
        <v>116</v>
      </c>
      <c r="Y30362" s="94">
        <v>-1</v>
      </c>
      <c r="AJ30362" s="94">
        <v>78</v>
      </c>
      <c r="AK30362" s="94">
        <v>116</v>
      </c>
      <c r="AQ30362" s="94">
        <v>-1</v>
      </c>
      <c r="AS30362" s="94">
        <v>15</v>
      </c>
      <c r="AT30362" s="94">
        <v>-8</v>
      </c>
    </row>
    <row r="30363" spans="1:46">
      <c r="A30363" s="85" t="s">
        <v>140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159</v>
      </c>
      <c r="I30363" s="94">
        <v>174</v>
      </c>
      <c r="J30363" s="94">
        <v>189</v>
      </c>
      <c r="K30363" s="94">
        <v>15</v>
      </c>
      <c r="O30363" s="94">
        <v>174</v>
      </c>
      <c r="P30363" s="94">
        <v>189</v>
      </c>
      <c r="Q30363" s="94">
        <v>15</v>
      </c>
      <c r="R30363" s="94">
        <v>73</v>
      </c>
      <c r="S30363" s="94">
        <v>117</v>
      </c>
      <c r="Y30363" s="94">
        <v>-1</v>
      </c>
      <c r="AJ30363" s="94">
        <v>73</v>
      </c>
      <c r="AK30363" s="94">
        <v>117</v>
      </c>
      <c r="AQ30363" s="94">
        <v>-1</v>
      </c>
      <c r="AS30363" s="94">
        <v>22</v>
      </c>
      <c r="AT30363" s="94">
        <v>-7</v>
      </c>
    </row>
    <row r="30364" spans="1:46">
      <c r="A30364" s="85" t="s">
        <v>140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152</v>
      </c>
      <c r="I30364" s="94">
        <v>167</v>
      </c>
      <c r="J30364" s="94">
        <v>188</v>
      </c>
      <c r="K30364" s="94">
        <v>21</v>
      </c>
      <c r="O30364" s="94">
        <v>167</v>
      </c>
      <c r="P30364" s="94">
        <v>188</v>
      </c>
      <c r="Q30364" s="94">
        <v>21</v>
      </c>
      <c r="R30364" s="94">
        <v>71</v>
      </c>
      <c r="S30364" s="94">
        <v>117</v>
      </c>
      <c r="Y30364" s="94">
        <v>-1</v>
      </c>
      <c r="AJ30364" s="94">
        <v>71</v>
      </c>
      <c r="AK30364" s="94">
        <v>117</v>
      </c>
      <c r="AQ30364" s="94">
        <v>-1</v>
      </c>
      <c r="AS30364" s="94">
        <v>29</v>
      </c>
      <c r="AT30364" s="94">
        <v>-8</v>
      </c>
    </row>
    <row r="30365" spans="1:46">
      <c r="A30365" s="85" t="s">
        <v>140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150</v>
      </c>
      <c r="I30365" s="94">
        <v>164</v>
      </c>
      <c r="J30365" s="94">
        <v>187</v>
      </c>
      <c r="K30365" s="94">
        <v>24</v>
      </c>
      <c r="O30365" s="94">
        <v>164</v>
      </c>
      <c r="P30365" s="94">
        <v>187</v>
      </c>
      <c r="Q30365" s="94">
        <v>24</v>
      </c>
      <c r="R30365" s="94">
        <v>71</v>
      </c>
      <c r="S30365" s="94">
        <v>117</v>
      </c>
      <c r="Y30365" s="94">
        <v>-1</v>
      </c>
      <c r="AJ30365" s="94">
        <v>71</v>
      </c>
      <c r="AK30365" s="94">
        <v>117</v>
      </c>
      <c r="AQ30365" s="94">
        <v>-1</v>
      </c>
      <c r="AS30365" s="94">
        <v>30</v>
      </c>
      <c r="AT30365" s="94">
        <v>-6</v>
      </c>
    </row>
    <row r="30366" spans="1:46">
      <c r="A30366" s="85" t="s">
        <v>140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151</v>
      </c>
      <c r="I30366" s="94">
        <v>166</v>
      </c>
      <c r="J30366" s="94">
        <v>190</v>
      </c>
      <c r="K30366" s="94">
        <v>24</v>
      </c>
      <c r="O30366" s="94">
        <v>166</v>
      </c>
      <c r="P30366" s="94">
        <v>190</v>
      </c>
      <c r="Q30366" s="94">
        <v>24</v>
      </c>
      <c r="R30366" s="94">
        <v>72</v>
      </c>
      <c r="S30366" s="94">
        <v>120</v>
      </c>
      <c r="Y30366" s="94">
        <v>-1</v>
      </c>
      <c r="AJ30366" s="94">
        <v>72</v>
      </c>
      <c r="AK30366" s="94">
        <v>120</v>
      </c>
      <c r="AQ30366" s="94">
        <v>-1</v>
      </c>
      <c r="AS30366" s="94">
        <v>30</v>
      </c>
      <c r="AT30366" s="94">
        <v>-6</v>
      </c>
    </row>
    <row r="30367" spans="1:46">
      <c r="A30367" s="85" t="s">
        <v>140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159</v>
      </c>
      <c r="I30367" s="94">
        <v>174</v>
      </c>
      <c r="J30367" s="94">
        <v>200</v>
      </c>
      <c r="K30367" s="94">
        <v>26</v>
      </c>
      <c r="O30367" s="94">
        <v>174</v>
      </c>
      <c r="P30367" s="94">
        <v>200</v>
      </c>
      <c r="Q30367" s="94">
        <v>26</v>
      </c>
      <c r="R30367" s="94">
        <v>79</v>
      </c>
      <c r="S30367" s="94">
        <v>122</v>
      </c>
      <c r="Y30367" s="94">
        <v>-1</v>
      </c>
      <c r="AJ30367" s="94">
        <v>79</v>
      </c>
      <c r="AK30367" s="94">
        <v>122</v>
      </c>
      <c r="AQ30367" s="94">
        <v>-1</v>
      </c>
      <c r="AS30367" s="94">
        <v>32</v>
      </c>
      <c r="AT30367" s="94">
        <v>-6</v>
      </c>
    </row>
    <row r="30368" spans="1:46">
      <c r="A30368" s="85" t="s">
        <v>140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180</v>
      </c>
      <c r="I30368" s="94">
        <v>194</v>
      </c>
      <c r="J30368" s="94">
        <v>220</v>
      </c>
      <c r="K30368" s="94">
        <v>25</v>
      </c>
      <c r="O30368" s="94">
        <v>194</v>
      </c>
      <c r="P30368" s="94">
        <v>220</v>
      </c>
      <c r="Q30368" s="94">
        <v>25</v>
      </c>
      <c r="R30368" s="94">
        <v>97</v>
      </c>
      <c r="S30368" s="94">
        <v>124</v>
      </c>
      <c r="Y30368" s="94">
        <v>-1</v>
      </c>
      <c r="AJ30368" s="94">
        <v>97</v>
      </c>
      <c r="AK30368" s="94">
        <v>124</v>
      </c>
      <c r="AQ30368" s="94">
        <v>-1</v>
      </c>
      <c r="AS30368" s="94">
        <v>33</v>
      </c>
      <c r="AT30368" s="94">
        <v>-7</v>
      </c>
    </row>
    <row r="30369" spans="1:46">
      <c r="A30369" s="85" t="s">
        <v>140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215</v>
      </c>
      <c r="I30369" s="94">
        <v>225</v>
      </c>
      <c r="J30369" s="94">
        <v>251</v>
      </c>
      <c r="K30369" s="94">
        <v>26</v>
      </c>
      <c r="O30369" s="94">
        <v>225</v>
      </c>
      <c r="P30369" s="94">
        <v>251</v>
      </c>
      <c r="Q30369" s="94">
        <v>26</v>
      </c>
      <c r="R30369" s="94">
        <v>123</v>
      </c>
      <c r="S30369" s="94">
        <v>130</v>
      </c>
      <c r="Y30369" s="94">
        <v>-1</v>
      </c>
      <c r="AJ30369" s="94">
        <v>123</v>
      </c>
      <c r="AK30369" s="94">
        <v>130</v>
      </c>
      <c r="AQ30369" s="94">
        <v>-1</v>
      </c>
      <c r="AS30369" s="94">
        <v>30</v>
      </c>
      <c r="AT30369" s="94">
        <v>-4</v>
      </c>
    </row>
    <row r="30370" spans="1:46">
      <c r="A30370" s="85" t="s">
        <v>140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236</v>
      </c>
      <c r="I30370" s="94">
        <v>237</v>
      </c>
      <c r="J30370" s="94">
        <v>226</v>
      </c>
      <c r="K30370" s="94">
        <v>-11</v>
      </c>
      <c r="O30370" s="94">
        <v>237</v>
      </c>
      <c r="P30370" s="94">
        <v>226</v>
      </c>
      <c r="Q30370" s="94">
        <v>-11</v>
      </c>
      <c r="R30370" s="94">
        <v>102</v>
      </c>
      <c r="S30370" s="94">
        <v>124</v>
      </c>
      <c r="Y30370" s="94">
        <v>-1</v>
      </c>
      <c r="AJ30370" s="94">
        <v>102</v>
      </c>
      <c r="AK30370" s="94">
        <v>124</v>
      </c>
      <c r="AQ30370" s="94">
        <v>-1</v>
      </c>
      <c r="AS30370" s="94">
        <v>-8</v>
      </c>
      <c r="AT30370" s="94">
        <v>-3</v>
      </c>
    </row>
    <row r="30371" spans="1:46">
      <c r="A30371" s="85" t="s">
        <v>140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237</v>
      </c>
      <c r="I30371" s="94">
        <v>233</v>
      </c>
      <c r="J30371" s="94">
        <v>219</v>
      </c>
      <c r="K30371" s="94">
        <v>-14</v>
      </c>
      <c r="O30371" s="94">
        <v>233</v>
      </c>
      <c r="P30371" s="94">
        <v>219</v>
      </c>
      <c r="Q30371" s="94">
        <v>-14</v>
      </c>
      <c r="R30371" s="94">
        <v>96</v>
      </c>
      <c r="S30371" s="94">
        <v>124</v>
      </c>
      <c r="Y30371" s="94">
        <v>-1</v>
      </c>
      <c r="AJ30371" s="94">
        <v>96</v>
      </c>
      <c r="AK30371" s="94">
        <v>124</v>
      </c>
      <c r="AQ30371" s="94">
        <v>-1</v>
      </c>
      <c r="AS30371" s="94">
        <v>-14</v>
      </c>
      <c r="AT30371" s="94">
        <v>0</v>
      </c>
    </row>
    <row r="30372" spans="1:46">
      <c r="A30372" s="85" t="s">
        <v>140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223</v>
      </c>
      <c r="I30372" s="94">
        <v>223</v>
      </c>
      <c r="J30372" s="94">
        <v>211</v>
      </c>
      <c r="K30372" s="94">
        <v>-13</v>
      </c>
      <c r="O30372" s="94">
        <v>223</v>
      </c>
      <c r="P30372" s="94">
        <v>211</v>
      </c>
      <c r="Q30372" s="94">
        <v>-13</v>
      </c>
      <c r="R30372" s="94">
        <v>66</v>
      </c>
      <c r="S30372" s="94">
        <v>145</v>
      </c>
      <c r="Y30372" s="94">
        <v>-1</v>
      </c>
      <c r="AJ30372" s="94">
        <v>66</v>
      </c>
      <c r="AK30372" s="94">
        <v>145</v>
      </c>
      <c r="AQ30372" s="94">
        <v>-1</v>
      </c>
      <c r="AS30372" s="94">
        <v>-13</v>
      </c>
      <c r="AT30372" s="94">
        <v>0</v>
      </c>
    </row>
    <row r="30373" spans="1:46">
      <c r="A30373" s="85" t="s">
        <v>140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211</v>
      </c>
      <c r="I30373" s="94">
        <v>214</v>
      </c>
      <c r="J30373" s="94">
        <v>201</v>
      </c>
      <c r="K30373" s="94">
        <v>-14</v>
      </c>
      <c r="O30373" s="94">
        <v>214</v>
      </c>
      <c r="P30373" s="94">
        <v>201</v>
      </c>
      <c r="Q30373" s="94">
        <v>-14</v>
      </c>
      <c r="R30373" s="94">
        <v>62</v>
      </c>
      <c r="S30373" s="94">
        <v>139</v>
      </c>
      <c r="Y30373" s="94">
        <v>-1</v>
      </c>
      <c r="AJ30373" s="94">
        <v>62</v>
      </c>
      <c r="AK30373" s="94">
        <v>139</v>
      </c>
      <c r="AQ30373" s="94">
        <v>-1</v>
      </c>
      <c r="AS30373" s="94">
        <v>-14</v>
      </c>
      <c r="AT30373" s="94">
        <v>0</v>
      </c>
    </row>
    <row r="30374" spans="1:46">
      <c r="A30374" s="85" t="s">
        <v>140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198</v>
      </c>
      <c r="I30374" s="94">
        <v>201</v>
      </c>
      <c r="J30374" s="94">
        <v>191</v>
      </c>
      <c r="K30374" s="94">
        <v>-10</v>
      </c>
      <c r="O30374" s="94">
        <v>201</v>
      </c>
      <c r="P30374" s="94">
        <v>191</v>
      </c>
      <c r="Q30374" s="94">
        <v>-10</v>
      </c>
      <c r="R30374" s="94">
        <v>70</v>
      </c>
      <c r="S30374" s="94">
        <v>122</v>
      </c>
      <c r="Y30374" s="94">
        <v>-1</v>
      </c>
      <c r="AJ30374" s="94">
        <v>70</v>
      </c>
      <c r="AK30374" s="94">
        <v>122</v>
      </c>
      <c r="AQ30374" s="94">
        <v>-1</v>
      </c>
      <c r="AS30374" s="94">
        <v>-10</v>
      </c>
      <c r="AT30374" s="94">
        <v>0</v>
      </c>
    </row>
    <row r="30375" spans="1:46">
      <c r="A30375" s="85" t="s">
        <v>140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188</v>
      </c>
      <c r="I30375" s="94">
        <v>200</v>
      </c>
      <c r="J30375" s="94">
        <v>199</v>
      </c>
      <c r="K30375" s="94">
        <v>-1</v>
      </c>
      <c r="O30375" s="94">
        <v>200</v>
      </c>
      <c r="P30375" s="94">
        <v>199</v>
      </c>
      <c r="Q30375" s="94">
        <v>-1</v>
      </c>
      <c r="R30375" s="94">
        <v>77</v>
      </c>
      <c r="S30375" s="94">
        <v>123</v>
      </c>
      <c r="Y30375" s="94">
        <v>-1</v>
      </c>
      <c r="AJ30375" s="94">
        <v>77</v>
      </c>
      <c r="AK30375" s="94">
        <v>123</v>
      </c>
      <c r="AQ30375" s="94">
        <v>-1</v>
      </c>
      <c r="AS30375" s="94">
        <v>-1</v>
      </c>
      <c r="AT30375" s="94">
        <v>0</v>
      </c>
    </row>
    <row r="30376" spans="1:46">
      <c r="A30376" s="85" t="s">
        <v>140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183</v>
      </c>
      <c r="I30376" s="94">
        <v>194</v>
      </c>
      <c r="J30376" s="94">
        <v>193</v>
      </c>
      <c r="K30376" s="94">
        <v>-1</v>
      </c>
      <c r="O30376" s="94">
        <v>194</v>
      </c>
      <c r="P30376" s="94">
        <v>193</v>
      </c>
      <c r="Q30376" s="94">
        <v>-1</v>
      </c>
      <c r="R30376" s="94">
        <v>72</v>
      </c>
      <c r="S30376" s="94">
        <v>122</v>
      </c>
      <c r="Y30376" s="94">
        <v>-1</v>
      </c>
      <c r="AJ30376" s="94">
        <v>72</v>
      </c>
      <c r="AK30376" s="94">
        <v>122</v>
      </c>
      <c r="AQ30376" s="94">
        <v>-1</v>
      </c>
      <c r="AS30376" s="94">
        <v>-1</v>
      </c>
      <c r="AT30376" s="94">
        <v>0</v>
      </c>
    </row>
    <row r="30377" spans="1:46">
      <c r="A30377" s="85" t="s">
        <v>140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180</v>
      </c>
      <c r="I30377" s="94">
        <v>193</v>
      </c>
      <c r="J30377" s="94">
        <v>194</v>
      </c>
      <c r="K30377" s="94">
        <v>0</v>
      </c>
      <c r="O30377" s="94">
        <v>193</v>
      </c>
      <c r="P30377" s="94">
        <v>194</v>
      </c>
      <c r="Q30377" s="94">
        <v>0</v>
      </c>
      <c r="R30377" s="94">
        <v>72</v>
      </c>
      <c r="S30377" s="94">
        <v>122</v>
      </c>
      <c r="Y30377" s="94">
        <v>-1</v>
      </c>
      <c r="AJ30377" s="94">
        <v>72</v>
      </c>
      <c r="AK30377" s="94">
        <v>122</v>
      </c>
      <c r="AQ30377" s="94">
        <v>-1</v>
      </c>
      <c r="AS30377" s="94">
        <v>0</v>
      </c>
      <c r="AT30377" s="94">
        <v>0</v>
      </c>
    </row>
    <row r="30378" spans="1:46">
      <c r="A30378" s="85" t="s">
        <v>140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181</v>
      </c>
      <c r="I30378" s="94">
        <v>195</v>
      </c>
      <c r="J30378" s="94">
        <v>192</v>
      </c>
      <c r="K30378" s="94">
        <v>-2</v>
      </c>
      <c r="O30378" s="94">
        <v>195</v>
      </c>
      <c r="P30378" s="94">
        <v>192</v>
      </c>
      <c r="Q30378" s="94">
        <v>-2</v>
      </c>
      <c r="R30378" s="94">
        <v>70</v>
      </c>
      <c r="S30378" s="94">
        <v>123</v>
      </c>
      <c r="Y30378" s="94">
        <v>-1</v>
      </c>
      <c r="AJ30378" s="94">
        <v>70</v>
      </c>
      <c r="AK30378" s="94">
        <v>123</v>
      </c>
      <c r="AQ30378" s="94">
        <v>-1</v>
      </c>
      <c r="AS30378" s="94">
        <v>-2</v>
      </c>
      <c r="AT30378" s="94">
        <v>0</v>
      </c>
    </row>
    <row r="30379" spans="1:46">
      <c r="A30379" s="85" t="s">
        <v>140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189</v>
      </c>
      <c r="I30379" s="94">
        <v>200</v>
      </c>
      <c r="J30379" s="94">
        <v>199</v>
      </c>
      <c r="K30379" s="94">
        <v>-1</v>
      </c>
      <c r="O30379" s="94">
        <v>200</v>
      </c>
      <c r="P30379" s="94">
        <v>199</v>
      </c>
      <c r="Q30379" s="94">
        <v>-1</v>
      </c>
      <c r="R30379" s="94">
        <v>77</v>
      </c>
      <c r="S30379" s="94">
        <v>122</v>
      </c>
      <c r="Y30379" s="94">
        <v>-1</v>
      </c>
      <c r="AJ30379" s="94">
        <v>77</v>
      </c>
      <c r="AK30379" s="94">
        <v>122</v>
      </c>
      <c r="AQ30379" s="94">
        <v>-1</v>
      </c>
      <c r="AS30379" s="94">
        <v>-1</v>
      </c>
      <c r="AT30379" s="94">
        <v>0</v>
      </c>
    </row>
    <row r="30380" spans="1:46">
      <c r="A30380" s="85" t="s">
        <v>140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204</v>
      </c>
      <c r="I30380" s="94">
        <v>218</v>
      </c>
      <c r="J30380" s="94">
        <v>205</v>
      </c>
      <c r="K30380" s="94">
        <v>-13</v>
      </c>
      <c r="O30380" s="94">
        <v>218</v>
      </c>
      <c r="P30380" s="94">
        <v>205</v>
      </c>
      <c r="Q30380" s="94">
        <v>-13</v>
      </c>
      <c r="R30380" s="94">
        <v>83</v>
      </c>
      <c r="S30380" s="94">
        <v>123</v>
      </c>
      <c r="Y30380" s="94">
        <v>-1</v>
      </c>
      <c r="AJ30380" s="94">
        <v>83</v>
      </c>
      <c r="AK30380" s="94">
        <v>123</v>
      </c>
      <c r="AQ30380" s="94">
        <v>-1</v>
      </c>
      <c r="AS30380" s="94">
        <v>-13</v>
      </c>
      <c r="AT30380" s="94">
        <v>0</v>
      </c>
    </row>
    <row r="30381" spans="1:46">
      <c r="A30381" s="85" t="s">
        <v>140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225</v>
      </c>
      <c r="I30381" s="94">
        <v>239</v>
      </c>
      <c r="J30381" s="94">
        <v>221</v>
      </c>
      <c r="K30381" s="94">
        <v>-18</v>
      </c>
      <c r="O30381" s="94">
        <v>239</v>
      </c>
      <c r="P30381" s="94">
        <v>221</v>
      </c>
      <c r="Q30381" s="94">
        <v>-18</v>
      </c>
      <c r="R30381" s="94">
        <v>99</v>
      </c>
      <c r="S30381" s="94">
        <v>123</v>
      </c>
      <c r="Y30381" s="94">
        <v>-1</v>
      </c>
      <c r="AJ30381" s="94">
        <v>99</v>
      </c>
      <c r="AK30381" s="94">
        <v>123</v>
      </c>
      <c r="AQ30381" s="94">
        <v>-1</v>
      </c>
      <c r="AS30381" s="94">
        <v>-6</v>
      </c>
      <c r="AT30381" s="94">
        <v>-12</v>
      </c>
    </row>
    <row r="30382" spans="1:46">
      <c r="A30382" s="85" t="s">
        <v>140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227</v>
      </c>
      <c r="I30382" s="94">
        <v>240</v>
      </c>
      <c r="J30382" s="94">
        <v>234</v>
      </c>
      <c r="K30382" s="94">
        <v>-6</v>
      </c>
      <c r="O30382" s="94">
        <v>240</v>
      </c>
      <c r="P30382" s="94">
        <v>234</v>
      </c>
      <c r="Q30382" s="94">
        <v>-6</v>
      </c>
      <c r="R30382" s="94">
        <v>111</v>
      </c>
      <c r="S30382" s="94">
        <v>123</v>
      </c>
      <c r="Y30382" s="94">
        <v>-1</v>
      </c>
      <c r="AJ30382" s="94">
        <v>111</v>
      </c>
      <c r="AK30382" s="94">
        <v>123</v>
      </c>
      <c r="AQ30382" s="94">
        <v>-1</v>
      </c>
      <c r="AS30382" s="94">
        <v>10</v>
      </c>
      <c r="AT30382" s="94">
        <v>-16</v>
      </c>
    </row>
    <row r="30383" spans="1:46">
      <c r="A30383" s="85" t="s">
        <v>140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223</v>
      </c>
      <c r="I30383" s="94">
        <v>236</v>
      </c>
      <c r="J30383" s="94">
        <v>232</v>
      </c>
      <c r="K30383" s="94">
        <v>-4</v>
      </c>
      <c r="O30383" s="94">
        <v>236</v>
      </c>
      <c r="P30383" s="94">
        <v>232</v>
      </c>
      <c r="Q30383" s="94">
        <v>-4</v>
      </c>
      <c r="R30383" s="94">
        <v>109</v>
      </c>
      <c r="S30383" s="94">
        <v>124</v>
      </c>
      <c r="Y30383" s="94">
        <v>-1</v>
      </c>
      <c r="AJ30383" s="94">
        <v>109</v>
      </c>
      <c r="AK30383" s="94">
        <v>124</v>
      </c>
      <c r="AQ30383" s="94">
        <v>-1</v>
      </c>
      <c r="AS30383" s="94">
        <v>8</v>
      </c>
      <c r="AT30383" s="94">
        <v>-12</v>
      </c>
    </row>
    <row r="30384" spans="1:46">
      <c r="A30384" s="85" t="s">
        <v>140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214</v>
      </c>
      <c r="I30384" s="94">
        <v>228</v>
      </c>
      <c r="J30384" s="94">
        <v>225</v>
      </c>
      <c r="K30384" s="94">
        <v>-3</v>
      </c>
      <c r="O30384" s="94">
        <v>228</v>
      </c>
      <c r="P30384" s="94">
        <v>225</v>
      </c>
      <c r="Q30384" s="94">
        <v>-3</v>
      </c>
      <c r="R30384" s="94">
        <v>102</v>
      </c>
      <c r="S30384" s="94">
        <v>124</v>
      </c>
      <c r="Y30384" s="94">
        <v>-1</v>
      </c>
      <c r="AJ30384" s="94">
        <v>102</v>
      </c>
      <c r="AK30384" s="94">
        <v>124</v>
      </c>
      <c r="AQ30384" s="94">
        <v>-1</v>
      </c>
      <c r="AS30384" s="94">
        <v>13</v>
      </c>
      <c r="AT30384" s="94">
        <v>-15</v>
      </c>
    </row>
    <row r="30385" spans="1:46">
      <c r="A30385" s="85" t="s">
        <v>140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201</v>
      </c>
      <c r="I30385" s="94">
        <v>213</v>
      </c>
      <c r="J30385" s="94">
        <v>212</v>
      </c>
      <c r="K30385" s="94">
        <v>-1</v>
      </c>
      <c r="O30385" s="94">
        <v>213</v>
      </c>
      <c r="P30385" s="94">
        <v>212</v>
      </c>
      <c r="Q30385" s="94">
        <v>-1</v>
      </c>
      <c r="R30385" s="94">
        <v>88</v>
      </c>
      <c r="S30385" s="94">
        <v>125</v>
      </c>
      <c r="Y30385" s="94">
        <v>-1</v>
      </c>
      <c r="AJ30385" s="94">
        <v>88</v>
      </c>
      <c r="AK30385" s="94">
        <v>125</v>
      </c>
      <c r="AQ30385" s="94">
        <v>-1</v>
      </c>
      <c r="AS30385" s="94">
        <v>19</v>
      </c>
      <c r="AT30385" s="94">
        <v>-20</v>
      </c>
    </row>
    <row r="30386" spans="1:46">
      <c r="A30386" s="85" t="s">
        <v>140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185</v>
      </c>
      <c r="I30386" s="94">
        <v>199</v>
      </c>
      <c r="J30386" s="94">
        <v>208</v>
      </c>
      <c r="K30386" s="94">
        <v>9</v>
      </c>
      <c r="O30386" s="94">
        <v>199</v>
      </c>
      <c r="P30386" s="94">
        <v>208</v>
      </c>
      <c r="Q30386" s="94">
        <v>9</v>
      </c>
      <c r="R30386" s="94">
        <v>84</v>
      </c>
      <c r="S30386" s="94">
        <v>124</v>
      </c>
      <c r="Y30386" s="94">
        <v>-1</v>
      </c>
      <c r="AJ30386" s="94">
        <v>84</v>
      </c>
      <c r="AK30386" s="94">
        <v>124</v>
      </c>
      <c r="AQ30386" s="94">
        <v>-1</v>
      </c>
      <c r="AS30386" s="94">
        <v>26</v>
      </c>
      <c r="AT30386" s="94">
        <v>-17</v>
      </c>
    </row>
    <row r="30387" spans="1:46">
      <c r="A30387" s="85" t="s">
        <v>140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169</v>
      </c>
      <c r="I30387" s="94">
        <v>187</v>
      </c>
      <c r="J30387" s="94">
        <v>205</v>
      </c>
      <c r="K30387" s="94">
        <v>18</v>
      </c>
      <c r="O30387" s="94">
        <v>187</v>
      </c>
      <c r="P30387" s="94">
        <v>205</v>
      </c>
      <c r="Q30387" s="94">
        <v>18</v>
      </c>
      <c r="R30387" s="94">
        <v>81</v>
      </c>
      <c r="S30387" s="94">
        <v>124</v>
      </c>
      <c r="Y30387" s="94">
        <v>-1</v>
      </c>
      <c r="AJ30387" s="94">
        <v>81</v>
      </c>
      <c r="AK30387" s="94">
        <v>124</v>
      </c>
      <c r="AQ30387" s="94">
        <v>-1</v>
      </c>
      <c r="AS30387" s="94">
        <v>27</v>
      </c>
      <c r="AT30387" s="94">
        <v>-9</v>
      </c>
    </row>
    <row r="30388" spans="1:46">
      <c r="A30388" s="85" t="s">
        <v>140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162</v>
      </c>
      <c r="I30388" s="94">
        <v>182</v>
      </c>
      <c r="J30388" s="94">
        <v>205</v>
      </c>
      <c r="K30388" s="94">
        <v>23</v>
      </c>
      <c r="O30388" s="94">
        <v>182</v>
      </c>
      <c r="P30388" s="94">
        <v>205</v>
      </c>
      <c r="Q30388" s="94">
        <v>23</v>
      </c>
      <c r="R30388" s="94">
        <v>81</v>
      </c>
      <c r="S30388" s="94">
        <v>125</v>
      </c>
      <c r="Y30388" s="94">
        <v>-1</v>
      </c>
      <c r="AJ30388" s="94">
        <v>81</v>
      </c>
      <c r="AK30388" s="94">
        <v>125</v>
      </c>
      <c r="AQ30388" s="94">
        <v>-1</v>
      </c>
      <c r="AS30388" s="94">
        <v>30</v>
      </c>
      <c r="AT30388" s="94">
        <v>-7</v>
      </c>
    </row>
    <row r="30389" spans="1:46">
      <c r="A30389" s="85" t="s">
        <v>140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159</v>
      </c>
      <c r="I30389" s="94">
        <v>182</v>
      </c>
      <c r="J30389" s="94">
        <v>205</v>
      </c>
      <c r="K30389" s="94">
        <v>23</v>
      </c>
      <c r="O30389" s="94">
        <v>182</v>
      </c>
      <c r="P30389" s="94">
        <v>205</v>
      </c>
      <c r="Q30389" s="94">
        <v>23</v>
      </c>
      <c r="R30389" s="94">
        <v>81</v>
      </c>
      <c r="S30389" s="94">
        <v>124</v>
      </c>
      <c r="Y30389" s="94">
        <v>-1</v>
      </c>
      <c r="AJ30389" s="94">
        <v>81</v>
      </c>
      <c r="AK30389" s="94">
        <v>124</v>
      </c>
      <c r="AQ30389" s="94">
        <v>-1</v>
      </c>
      <c r="AS30389" s="94">
        <v>31</v>
      </c>
      <c r="AT30389" s="94">
        <v>-8</v>
      </c>
    </row>
    <row r="30390" spans="1:46">
      <c r="A30390" s="85" t="s">
        <v>140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159</v>
      </c>
      <c r="I30390" s="94">
        <v>185</v>
      </c>
      <c r="J30390" s="94">
        <v>207</v>
      </c>
      <c r="K30390" s="94">
        <v>22</v>
      </c>
      <c r="O30390" s="94">
        <v>185</v>
      </c>
      <c r="P30390" s="94">
        <v>207</v>
      </c>
      <c r="Q30390" s="94">
        <v>22</v>
      </c>
      <c r="R30390" s="94">
        <v>83</v>
      </c>
      <c r="S30390" s="94">
        <v>125</v>
      </c>
      <c r="Y30390" s="94">
        <v>-1</v>
      </c>
      <c r="AJ30390" s="94">
        <v>83</v>
      </c>
      <c r="AK30390" s="94">
        <v>125</v>
      </c>
      <c r="AQ30390" s="94">
        <v>-1</v>
      </c>
      <c r="AS30390" s="94">
        <v>34</v>
      </c>
      <c r="AT30390" s="94">
        <v>-12</v>
      </c>
    </row>
    <row r="30391" spans="1:46">
      <c r="A30391" s="85" t="s">
        <v>140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165</v>
      </c>
      <c r="I30391" s="94">
        <v>194</v>
      </c>
      <c r="J30391" s="94">
        <v>211</v>
      </c>
      <c r="K30391" s="94">
        <v>16</v>
      </c>
      <c r="O30391" s="94">
        <v>194</v>
      </c>
      <c r="P30391" s="94">
        <v>211</v>
      </c>
      <c r="Q30391" s="94">
        <v>16</v>
      </c>
      <c r="R30391" s="94">
        <v>87</v>
      </c>
      <c r="S30391" s="94">
        <v>125</v>
      </c>
      <c r="Y30391" s="94">
        <v>-1</v>
      </c>
      <c r="AJ30391" s="94">
        <v>87</v>
      </c>
      <c r="AK30391" s="94">
        <v>125</v>
      </c>
      <c r="AQ30391" s="94">
        <v>-1</v>
      </c>
      <c r="AS30391" s="94">
        <v>32</v>
      </c>
      <c r="AT30391" s="94">
        <v>-15</v>
      </c>
    </row>
    <row r="30392" spans="1:46">
      <c r="A30392" s="85" t="s">
        <v>140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182</v>
      </c>
      <c r="I30392" s="94">
        <v>215</v>
      </c>
      <c r="J30392" s="94">
        <v>218</v>
      </c>
      <c r="K30392" s="94">
        <v>3</v>
      </c>
      <c r="O30392" s="94">
        <v>215</v>
      </c>
      <c r="P30392" s="94">
        <v>218</v>
      </c>
      <c r="Q30392" s="94">
        <v>3</v>
      </c>
      <c r="R30392" s="94">
        <v>94</v>
      </c>
      <c r="S30392" s="94">
        <v>125</v>
      </c>
      <c r="Y30392" s="94">
        <v>-1</v>
      </c>
      <c r="AJ30392" s="94">
        <v>94</v>
      </c>
      <c r="AK30392" s="94">
        <v>125</v>
      </c>
      <c r="AQ30392" s="94">
        <v>-1</v>
      </c>
      <c r="AS30392" s="94">
        <v>27</v>
      </c>
      <c r="AT30392" s="94">
        <v>-24</v>
      </c>
    </row>
    <row r="30393" spans="1:46">
      <c r="A30393" s="85" t="s">
        <v>140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212</v>
      </c>
      <c r="I30393" s="94">
        <v>246</v>
      </c>
      <c r="J30393" s="94">
        <v>227</v>
      </c>
      <c r="K30393" s="94">
        <v>-19</v>
      </c>
      <c r="O30393" s="94">
        <v>246</v>
      </c>
      <c r="P30393" s="94">
        <v>227</v>
      </c>
      <c r="Q30393" s="94">
        <v>-19</v>
      </c>
      <c r="R30393" s="94">
        <v>101</v>
      </c>
      <c r="S30393" s="94">
        <v>126</v>
      </c>
      <c r="Y30393" s="94">
        <v>-1</v>
      </c>
      <c r="AJ30393" s="94">
        <v>101</v>
      </c>
      <c r="AK30393" s="94">
        <v>126</v>
      </c>
      <c r="AQ30393" s="94">
        <v>-1</v>
      </c>
      <c r="AS30393" s="94">
        <v>-19</v>
      </c>
      <c r="AT30393" s="94">
        <v>0</v>
      </c>
    </row>
    <row r="30394" spans="1:46">
      <c r="A30394" s="85" t="s">
        <v>140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223</v>
      </c>
      <c r="I30394" s="94">
        <v>259</v>
      </c>
      <c r="J30394" s="94">
        <v>255</v>
      </c>
      <c r="K30394" s="94">
        <v>-4</v>
      </c>
      <c r="O30394" s="94">
        <v>259</v>
      </c>
      <c r="P30394" s="94">
        <v>255</v>
      </c>
      <c r="Q30394" s="94">
        <v>-4</v>
      </c>
      <c r="R30394" s="94">
        <v>126</v>
      </c>
      <c r="S30394" s="94">
        <v>130</v>
      </c>
      <c r="Y30394" s="94">
        <v>-1</v>
      </c>
      <c r="AJ30394" s="94">
        <v>126</v>
      </c>
      <c r="AK30394" s="94">
        <v>130</v>
      </c>
      <c r="AQ30394" s="94">
        <v>-1</v>
      </c>
      <c r="AS30394" s="94">
        <v>-4</v>
      </c>
      <c r="AT30394" s="94">
        <v>0</v>
      </c>
    </row>
    <row r="30395" spans="1:46">
      <c r="A30395" s="85" t="s">
        <v>140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214</v>
      </c>
      <c r="I30395" s="94">
        <v>253</v>
      </c>
      <c r="J30395" s="94">
        <v>256</v>
      </c>
      <c r="K30395" s="94">
        <v>3</v>
      </c>
      <c r="O30395" s="94">
        <v>253</v>
      </c>
      <c r="P30395" s="94">
        <v>256</v>
      </c>
      <c r="Q30395" s="94">
        <v>3</v>
      </c>
      <c r="R30395" s="94">
        <v>127</v>
      </c>
      <c r="S30395" s="94">
        <v>131</v>
      </c>
      <c r="Y30395" s="94">
        <v>-1</v>
      </c>
      <c r="AJ30395" s="94">
        <v>127</v>
      </c>
      <c r="AK30395" s="94">
        <v>131</v>
      </c>
      <c r="AQ30395" s="94">
        <v>-1</v>
      </c>
      <c r="AS30395" s="94">
        <v>3</v>
      </c>
      <c r="AT30395" s="94">
        <v>0</v>
      </c>
    </row>
    <row r="30396" spans="1:46">
      <c r="A30396" s="85" t="s">
        <v>140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200</v>
      </c>
      <c r="I30396" s="94">
        <v>234</v>
      </c>
      <c r="J30396" s="94">
        <v>227</v>
      </c>
      <c r="K30396" s="94">
        <v>-7</v>
      </c>
      <c r="O30396" s="94">
        <v>234</v>
      </c>
      <c r="P30396" s="94">
        <v>227</v>
      </c>
      <c r="Q30396" s="94">
        <v>-7</v>
      </c>
      <c r="R30396" s="94">
        <v>100</v>
      </c>
      <c r="S30396" s="94">
        <v>127</v>
      </c>
      <c r="Y30396" s="94">
        <v>-1</v>
      </c>
      <c r="AJ30396" s="94">
        <v>100</v>
      </c>
      <c r="AK30396" s="94">
        <v>127</v>
      </c>
      <c r="AQ30396" s="94">
        <v>-1</v>
      </c>
      <c r="AS30396" s="94">
        <v>-7</v>
      </c>
      <c r="AT30396" s="94">
        <v>0</v>
      </c>
    </row>
    <row r="30397" spans="1:46">
      <c r="A30397" s="85" t="s">
        <v>140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190</v>
      </c>
      <c r="I30397" s="94">
        <v>217</v>
      </c>
      <c r="J30397" s="94">
        <v>208</v>
      </c>
      <c r="K30397" s="94">
        <v>-9</v>
      </c>
      <c r="O30397" s="94">
        <v>217</v>
      </c>
      <c r="P30397" s="94">
        <v>208</v>
      </c>
      <c r="Q30397" s="94">
        <v>-9</v>
      </c>
      <c r="R30397" s="94">
        <v>89</v>
      </c>
      <c r="S30397" s="94">
        <v>121</v>
      </c>
      <c r="Y30397" s="94">
        <v>-1</v>
      </c>
      <c r="AJ30397" s="94">
        <v>89</v>
      </c>
      <c r="AK30397" s="94">
        <v>121</v>
      </c>
      <c r="AQ30397" s="94">
        <v>-1</v>
      </c>
      <c r="AS30397" s="94">
        <v>-9</v>
      </c>
      <c r="AT30397" s="94">
        <v>0</v>
      </c>
    </row>
    <row r="30398" spans="1:46">
      <c r="A30398" s="85" t="s">
        <v>140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183</v>
      </c>
      <c r="I30398" s="94">
        <v>197</v>
      </c>
      <c r="J30398" s="94">
        <v>194</v>
      </c>
      <c r="K30398" s="94">
        <v>-3</v>
      </c>
      <c r="O30398" s="94">
        <v>197</v>
      </c>
      <c r="P30398" s="94">
        <v>194</v>
      </c>
      <c r="Q30398" s="94">
        <v>-3</v>
      </c>
      <c r="R30398" s="94">
        <v>81</v>
      </c>
      <c r="S30398" s="94">
        <v>114</v>
      </c>
      <c r="Y30398" s="94">
        <v>-1</v>
      </c>
      <c r="AJ30398" s="94">
        <v>81</v>
      </c>
      <c r="AK30398" s="94">
        <v>114</v>
      </c>
      <c r="AQ30398" s="94">
        <v>-1</v>
      </c>
      <c r="AS30398" s="94">
        <v>-3</v>
      </c>
      <c r="AT30398" s="94">
        <v>0</v>
      </c>
    </row>
    <row r="30399" spans="1:46">
      <c r="A30399" s="85" t="s">
        <v>140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180</v>
      </c>
      <c r="I30399" s="94">
        <v>195</v>
      </c>
      <c r="J30399" s="94">
        <v>194</v>
      </c>
      <c r="K30399" s="94">
        <v>-2</v>
      </c>
      <c r="O30399" s="94">
        <v>195</v>
      </c>
      <c r="P30399" s="94">
        <v>194</v>
      </c>
      <c r="Q30399" s="94">
        <v>-2</v>
      </c>
      <c r="R30399" s="94">
        <v>76</v>
      </c>
      <c r="S30399" s="94">
        <v>118</v>
      </c>
      <c r="Y30399" s="94">
        <v>-1</v>
      </c>
      <c r="AJ30399" s="94">
        <v>76</v>
      </c>
      <c r="AK30399" s="94">
        <v>118</v>
      </c>
      <c r="AQ30399" s="94">
        <v>-1</v>
      </c>
      <c r="AS30399" s="94">
        <v>-2</v>
      </c>
      <c r="AT30399" s="94">
        <v>0</v>
      </c>
    </row>
    <row r="30400" spans="1:46">
      <c r="A30400" s="85" t="s">
        <v>140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181</v>
      </c>
      <c r="I30400" s="94">
        <v>190</v>
      </c>
      <c r="J30400" s="94">
        <v>188</v>
      </c>
      <c r="K30400" s="94">
        <v>-2</v>
      </c>
      <c r="O30400" s="94">
        <v>190</v>
      </c>
      <c r="P30400" s="94">
        <v>188</v>
      </c>
      <c r="Q30400" s="94">
        <v>-2</v>
      </c>
      <c r="R30400" s="94">
        <v>71</v>
      </c>
      <c r="S30400" s="94">
        <v>117</v>
      </c>
      <c r="Y30400" s="94">
        <v>-1</v>
      </c>
      <c r="AJ30400" s="94">
        <v>71</v>
      </c>
      <c r="AK30400" s="94">
        <v>117</v>
      </c>
      <c r="AQ30400" s="94">
        <v>-1</v>
      </c>
      <c r="AS30400" s="94">
        <v>-2</v>
      </c>
      <c r="AT30400" s="94">
        <v>0</v>
      </c>
    </row>
    <row r="30401" spans="1:46">
      <c r="A30401" s="85" t="s">
        <v>140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179</v>
      </c>
      <c r="I30401" s="94">
        <v>189</v>
      </c>
      <c r="J30401" s="94">
        <v>188</v>
      </c>
      <c r="K30401" s="94">
        <v>-1</v>
      </c>
      <c r="O30401" s="94">
        <v>189</v>
      </c>
      <c r="P30401" s="94">
        <v>188</v>
      </c>
      <c r="Q30401" s="94">
        <v>-1</v>
      </c>
      <c r="R30401" s="94">
        <v>70</v>
      </c>
      <c r="S30401" s="94">
        <v>120</v>
      </c>
      <c r="Y30401" s="94">
        <v>-1</v>
      </c>
      <c r="AJ30401" s="94">
        <v>70</v>
      </c>
      <c r="AK30401" s="94">
        <v>120</v>
      </c>
      <c r="AQ30401" s="94">
        <v>-1</v>
      </c>
      <c r="AS30401" s="94">
        <v>-1</v>
      </c>
      <c r="AT30401" s="94">
        <v>0</v>
      </c>
    </row>
    <row r="30402" spans="1:46">
      <c r="A30402" s="85" t="s">
        <v>140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181</v>
      </c>
      <c r="I30402" s="94">
        <v>191</v>
      </c>
      <c r="J30402" s="94">
        <v>188</v>
      </c>
      <c r="K30402" s="94">
        <v>-2</v>
      </c>
      <c r="O30402" s="94">
        <v>191</v>
      </c>
      <c r="P30402" s="94">
        <v>188</v>
      </c>
      <c r="Q30402" s="94">
        <v>-2</v>
      </c>
      <c r="R30402" s="94">
        <v>71</v>
      </c>
      <c r="S30402" s="94">
        <v>118</v>
      </c>
      <c r="Y30402" s="94">
        <v>-1</v>
      </c>
      <c r="AJ30402" s="94">
        <v>71</v>
      </c>
      <c r="AK30402" s="94">
        <v>118</v>
      </c>
      <c r="AQ30402" s="94">
        <v>-1</v>
      </c>
      <c r="AS30402" s="94">
        <v>-2</v>
      </c>
      <c r="AT30402" s="94">
        <v>0</v>
      </c>
    </row>
    <row r="30403" spans="1:46">
      <c r="A30403" s="85" t="s">
        <v>140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183</v>
      </c>
      <c r="I30403" s="94">
        <v>198</v>
      </c>
      <c r="J30403" s="94">
        <v>194</v>
      </c>
      <c r="K30403" s="94">
        <v>-4</v>
      </c>
      <c r="O30403" s="94">
        <v>198</v>
      </c>
      <c r="P30403" s="94">
        <v>194</v>
      </c>
      <c r="Q30403" s="94">
        <v>-4</v>
      </c>
      <c r="R30403" s="94">
        <v>76</v>
      </c>
      <c r="S30403" s="94">
        <v>119</v>
      </c>
      <c r="Y30403" s="94">
        <v>-1</v>
      </c>
      <c r="AJ30403" s="94">
        <v>76</v>
      </c>
      <c r="AK30403" s="94">
        <v>119</v>
      </c>
      <c r="AQ30403" s="94">
        <v>-1</v>
      </c>
      <c r="AS30403" s="94">
        <v>-4</v>
      </c>
      <c r="AT30403" s="94">
        <v>0</v>
      </c>
    </row>
    <row r="30404" spans="1:46">
      <c r="A30404" s="85" t="s">
        <v>140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188</v>
      </c>
      <c r="I30404" s="94">
        <v>216</v>
      </c>
      <c r="J30404" s="94">
        <v>210</v>
      </c>
      <c r="K30404" s="94">
        <v>-5</v>
      </c>
      <c r="O30404" s="94">
        <v>216</v>
      </c>
      <c r="P30404" s="94">
        <v>210</v>
      </c>
      <c r="Q30404" s="94">
        <v>-5</v>
      </c>
      <c r="R30404" s="94">
        <v>87</v>
      </c>
      <c r="S30404" s="94">
        <v>125</v>
      </c>
      <c r="Y30404" s="94">
        <v>-1</v>
      </c>
      <c r="AJ30404" s="94">
        <v>87</v>
      </c>
      <c r="AK30404" s="94">
        <v>125</v>
      </c>
      <c r="AQ30404" s="94">
        <v>-1</v>
      </c>
      <c r="AS30404" s="94">
        <v>-5</v>
      </c>
      <c r="AT30404" s="94">
        <v>0</v>
      </c>
    </row>
    <row r="30405" spans="1:46">
      <c r="A30405" s="85" t="s">
        <v>140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200</v>
      </c>
      <c r="I30405" s="94">
        <v>237</v>
      </c>
      <c r="J30405" s="94">
        <v>234</v>
      </c>
      <c r="K30405" s="94">
        <v>-3</v>
      </c>
      <c r="O30405" s="94">
        <v>237</v>
      </c>
      <c r="P30405" s="94">
        <v>234</v>
      </c>
      <c r="Q30405" s="94">
        <v>-3</v>
      </c>
      <c r="R30405" s="94">
        <v>111</v>
      </c>
      <c r="S30405" s="94">
        <v>124</v>
      </c>
      <c r="Y30405" s="94">
        <v>-1</v>
      </c>
      <c r="AJ30405" s="94">
        <v>111</v>
      </c>
      <c r="AK30405" s="94">
        <v>124</v>
      </c>
      <c r="AQ30405" s="94">
        <v>-1</v>
      </c>
      <c r="AS30405" s="94">
        <v>1</v>
      </c>
      <c r="AT30405" s="94">
        <v>-4</v>
      </c>
    </row>
    <row r="30406" spans="1:46">
      <c r="A30406" s="85" t="s">
        <v>140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206</v>
      </c>
      <c r="I30406" s="94">
        <v>238</v>
      </c>
      <c r="J30406" s="94">
        <v>233</v>
      </c>
      <c r="K30406" s="94">
        <v>-6</v>
      </c>
      <c r="O30406" s="94">
        <v>238</v>
      </c>
      <c r="P30406" s="94">
        <v>233</v>
      </c>
      <c r="Q30406" s="94">
        <v>-6</v>
      </c>
      <c r="R30406" s="94">
        <v>109</v>
      </c>
      <c r="S30406" s="94">
        <v>124</v>
      </c>
      <c r="Y30406" s="94">
        <v>-1</v>
      </c>
      <c r="AJ30406" s="94">
        <v>109</v>
      </c>
      <c r="AK30406" s="94">
        <v>124</v>
      </c>
      <c r="AQ30406" s="94">
        <v>-1</v>
      </c>
      <c r="AS30406" s="94">
        <v>9</v>
      </c>
      <c r="AT30406" s="94">
        <v>-15</v>
      </c>
    </row>
    <row r="30407" spans="1:46">
      <c r="A30407" s="85" t="s">
        <v>140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200</v>
      </c>
      <c r="I30407" s="94">
        <v>236</v>
      </c>
      <c r="J30407" s="94">
        <v>231</v>
      </c>
      <c r="K30407" s="94">
        <v>-5</v>
      </c>
      <c r="O30407" s="94">
        <v>236</v>
      </c>
      <c r="P30407" s="94">
        <v>231</v>
      </c>
      <c r="Q30407" s="94">
        <v>-5</v>
      </c>
      <c r="R30407" s="94">
        <v>114</v>
      </c>
      <c r="S30407" s="94">
        <v>124</v>
      </c>
      <c r="Y30407" s="94">
        <v>-8</v>
      </c>
      <c r="AJ30407" s="94">
        <v>114</v>
      </c>
      <c r="AK30407" s="94">
        <v>124</v>
      </c>
      <c r="AQ30407" s="94">
        <v>-8</v>
      </c>
      <c r="AS30407" s="94">
        <v>12</v>
      </c>
      <c r="AT30407" s="94">
        <v>-17</v>
      </c>
    </row>
    <row r="30408" spans="1:46">
      <c r="A30408" s="85" t="s">
        <v>140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190</v>
      </c>
      <c r="I30408" s="94">
        <v>227</v>
      </c>
      <c r="J30408" s="94">
        <v>223</v>
      </c>
      <c r="K30408" s="94">
        <v>-3</v>
      </c>
      <c r="O30408" s="94">
        <v>227</v>
      </c>
      <c r="P30408" s="94">
        <v>223</v>
      </c>
      <c r="Q30408" s="94">
        <v>-3</v>
      </c>
      <c r="R30408" s="94">
        <v>107</v>
      </c>
      <c r="S30408" s="94">
        <v>124</v>
      </c>
      <c r="Y30408" s="94">
        <v>-8</v>
      </c>
      <c r="AJ30408" s="94">
        <v>107</v>
      </c>
      <c r="AK30408" s="94">
        <v>124</v>
      </c>
      <c r="AQ30408" s="94">
        <v>-8</v>
      </c>
      <c r="AS30408" s="94">
        <v>14</v>
      </c>
      <c r="AT30408" s="94">
        <v>-17</v>
      </c>
    </row>
    <row r="30409" spans="1:46">
      <c r="A30409" s="85" t="s">
        <v>140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178</v>
      </c>
      <c r="I30409" s="94">
        <v>212</v>
      </c>
      <c r="J30409" s="94">
        <v>211</v>
      </c>
      <c r="K30409" s="94">
        <v>-2</v>
      </c>
      <c r="O30409" s="94">
        <v>212</v>
      </c>
      <c r="P30409" s="94">
        <v>211</v>
      </c>
      <c r="Q30409" s="94">
        <v>-2</v>
      </c>
      <c r="R30409" s="94">
        <v>93</v>
      </c>
      <c r="S30409" s="94">
        <v>125</v>
      </c>
      <c r="Y30409" s="94">
        <v>-8</v>
      </c>
      <c r="AJ30409" s="94">
        <v>93</v>
      </c>
      <c r="AK30409" s="94">
        <v>125</v>
      </c>
      <c r="AQ30409" s="94">
        <v>-8</v>
      </c>
      <c r="AS30409" s="94">
        <v>12</v>
      </c>
      <c r="AT30409" s="94">
        <v>-14</v>
      </c>
    </row>
    <row r="30410" spans="1:46">
      <c r="A30410" s="85" t="s">
        <v>140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166</v>
      </c>
      <c r="I30410" s="94">
        <v>195</v>
      </c>
      <c r="J30410" s="94">
        <v>194</v>
      </c>
      <c r="K30410" s="94">
        <v>-1</v>
      </c>
      <c r="O30410" s="94">
        <v>195</v>
      </c>
      <c r="P30410" s="94">
        <v>194</v>
      </c>
      <c r="Q30410" s="94">
        <v>-1</v>
      </c>
      <c r="R30410" s="94">
        <v>75</v>
      </c>
      <c r="S30410" s="94">
        <v>125</v>
      </c>
      <c r="Y30410" s="94">
        <v>-8</v>
      </c>
      <c r="AJ30410" s="94">
        <v>75</v>
      </c>
      <c r="AK30410" s="94">
        <v>125</v>
      </c>
      <c r="AQ30410" s="94">
        <v>-8</v>
      </c>
      <c r="AS30410" s="94">
        <v>14</v>
      </c>
      <c r="AT30410" s="94">
        <v>-15</v>
      </c>
    </row>
    <row r="30411" spans="1:46">
      <c r="A30411" s="85" t="s">
        <v>140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156</v>
      </c>
      <c r="I30411" s="94">
        <v>183</v>
      </c>
      <c r="J30411" s="94">
        <v>192</v>
      </c>
      <c r="K30411" s="94">
        <v>9</v>
      </c>
      <c r="O30411" s="94">
        <v>183</v>
      </c>
      <c r="P30411" s="94">
        <v>192</v>
      </c>
      <c r="Q30411" s="94">
        <v>9</v>
      </c>
      <c r="R30411" s="94">
        <v>74</v>
      </c>
      <c r="S30411" s="94">
        <v>125</v>
      </c>
      <c r="Y30411" s="94">
        <v>-8</v>
      </c>
      <c r="AJ30411" s="94">
        <v>74</v>
      </c>
      <c r="AK30411" s="94">
        <v>125</v>
      </c>
      <c r="AQ30411" s="94">
        <v>-8</v>
      </c>
      <c r="AS30411" s="94">
        <v>18</v>
      </c>
      <c r="AT30411" s="94">
        <v>-9</v>
      </c>
    </row>
    <row r="30412" spans="1:46">
      <c r="A30412" s="85" t="s">
        <v>140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147</v>
      </c>
      <c r="I30412" s="94">
        <v>176</v>
      </c>
      <c r="J30412" s="94">
        <v>189</v>
      </c>
      <c r="K30412" s="94">
        <v>12</v>
      </c>
      <c r="O30412" s="94">
        <v>176</v>
      </c>
      <c r="P30412" s="94">
        <v>189</v>
      </c>
      <c r="Q30412" s="94">
        <v>12</v>
      </c>
      <c r="R30412" s="94">
        <v>70</v>
      </c>
      <c r="S30412" s="94">
        <v>126</v>
      </c>
      <c r="Y30412" s="94">
        <v>-8</v>
      </c>
      <c r="AJ30412" s="94">
        <v>70</v>
      </c>
      <c r="AK30412" s="94">
        <v>126</v>
      </c>
      <c r="AQ30412" s="94">
        <v>-8</v>
      </c>
      <c r="AS30412" s="94">
        <v>22</v>
      </c>
      <c r="AT30412" s="94">
        <v>-10</v>
      </c>
    </row>
    <row r="30413" spans="1:46">
      <c r="A30413" s="85" t="s">
        <v>140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143</v>
      </c>
      <c r="I30413" s="94">
        <v>173</v>
      </c>
      <c r="J30413" s="94">
        <v>188</v>
      </c>
      <c r="K30413" s="94">
        <v>15</v>
      </c>
      <c r="O30413" s="94">
        <v>173</v>
      </c>
      <c r="P30413" s="94">
        <v>188</v>
      </c>
      <c r="Q30413" s="94">
        <v>15</v>
      </c>
      <c r="R30413" s="94">
        <v>69</v>
      </c>
      <c r="S30413" s="94">
        <v>125</v>
      </c>
      <c r="Y30413" s="94">
        <v>-8</v>
      </c>
      <c r="AJ30413" s="94">
        <v>69</v>
      </c>
      <c r="AK30413" s="94">
        <v>125</v>
      </c>
      <c r="AQ30413" s="94">
        <v>-8</v>
      </c>
      <c r="AS30413" s="94">
        <v>29</v>
      </c>
      <c r="AT30413" s="94">
        <v>-14</v>
      </c>
    </row>
    <row r="30414" spans="1:46">
      <c r="A30414" s="85" t="s">
        <v>140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141</v>
      </c>
      <c r="I30414" s="94">
        <v>173</v>
      </c>
      <c r="J30414" s="94">
        <v>183</v>
      </c>
      <c r="K30414" s="94">
        <v>10</v>
      </c>
      <c r="O30414" s="94">
        <v>173</v>
      </c>
      <c r="P30414" s="94">
        <v>183</v>
      </c>
      <c r="Q30414" s="94">
        <v>10</v>
      </c>
      <c r="R30414" s="94">
        <v>64</v>
      </c>
      <c r="S30414" s="94">
        <v>125</v>
      </c>
      <c r="Y30414" s="94">
        <v>-8</v>
      </c>
      <c r="AJ30414" s="94">
        <v>64</v>
      </c>
      <c r="AK30414" s="94">
        <v>125</v>
      </c>
      <c r="AQ30414" s="94">
        <v>-8</v>
      </c>
      <c r="AS30414" s="94">
        <v>26</v>
      </c>
      <c r="AT30414" s="94">
        <v>-16</v>
      </c>
    </row>
    <row r="30415" spans="1:46">
      <c r="A30415" s="85" t="s">
        <v>140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145</v>
      </c>
      <c r="I30415" s="94">
        <v>177</v>
      </c>
      <c r="J30415" s="94">
        <v>181</v>
      </c>
      <c r="K30415" s="94">
        <v>4</v>
      </c>
      <c r="O30415" s="94">
        <v>177</v>
      </c>
      <c r="P30415" s="94">
        <v>181</v>
      </c>
      <c r="Q30415" s="94">
        <v>4</v>
      </c>
      <c r="R30415" s="94">
        <v>62</v>
      </c>
      <c r="S30415" s="94">
        <v>125</v>
      </c>
      <c r="Y30415" s="94">
        <v>-8</v>
      </c>
      <c r="AJ30415" s="94">
        <v>62</v>
      </c>
      <c r="AK30415" s="94">
        <v>125</v>
      </c>
      <c r="AQ30415" s="94">
        <v>-8</v>
      </c>
      <c r="AS30415" s="94">
        <v>24</v>
      </c>
      <c r="AT30415" s="94">
        <v>-20</v>
      </c>
    </row>
    <row r="30416" spans="1:46">
      <c r="A30416" s="85" t="s">
        <v>140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159</v>
      </c>
      <c r="I30416" s="94">
        <v>192</v>
      </c>
      <c r="J30416" s="94">
        <v>189</v>
      </c>
      <c r="K30416" s="94">
        <v>-3</v>
      </c>
      <c r="O30416" s="94">
        <v>192</v>
      </c>
      <c r="P30416" s="94">
        <v>189</v>
      </c>
      <c r="Q30416" s="94">
        <v>-3</v>
      </c>
      <c r="R30416" s="94">
        <v>71</v>
      </c>
      <c r="S30416" s="94">
        <v>125</v>
      </c>
      <c r="Y30416" s="94">
        <v>-8</v>
      </c>
      <c r="AJ30416" s="94">
        <v>71</v>
      </c>
      <c r="AK30416" s="94">
        <v>125</v>
      </c>
      <c r="AQ30416" s="94">
        <v>-8</v>
      </c>
      <c r="AS30416" s="94">
        <v>22</v>
      </c>
      <c r="AT30416" s="94">
        <v>-25</v>
      </c>
    </row>
    <row r="30417" spans="1:46">
      <c r="A30417" s="85" t="s">
        <v>140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189</v>
      </c>
      <c r="I30417" s="94">
        <v>219</v>
      </c>
      <c r="J30417" s="94">
        <v>215</v>
      </c>
      <c r="K30417" s="94">
        <v>-4</v>
      </c>
      <c r="O30417" s="94">
        <v>219</v>
      </c>
      <c r="P30417" s="94">
        <v>215</v>
      </c>
      <c r="Q30417" s="94">
        <v>-4</v>
      </c>
      <c r="R30417" s="94">
        <v>89</v>
      </c>
      <c r="S30417" s="94">
        <v>135</v>
      </c>
      <c r="Y30417" s="94">
        <v>-8</v>
      </c>
      <c r="AJ30417" s="94">
        <v>89</v>
      </c>
      <c r="AK30417" s="94">
        <v>135</v>
      </c>
      <c r="AQ30417" s="94">
        <v>-8</v>
      </c>
      <c r="AS30417" s="94">
        <v>26</v>
      </c>
      <c r="AT30417" s="94">
        <v>-30</v>
      </c>
    </row>
    <row r="30418" spans="1:46">
      <c r="A30418" s="85" t="s">
        <v>140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204</v>
      </c>
      <c r="I30418" s="94">
        <v>228</v>
      </c>
      <c r="J30418" s="94">
        <v>268</v>
      </c>
      <c r="K30418" s="94">
        <v>40</v>
      </c>
      <c r="O30418" s="94">
        <v>228</v>
      </c>
      <c r="P30418" s="94">
        <v>268</v>
      </c>
      <c r="Q30418" s="94">
        <v>40</v>
      </c>
      <c r="R30418" s="94">
        <v>139</v>
      </c>
      <c r="S30418" s="94">
        <v>139</v>
      </c>
      <c r="Y30418" s="94">
        <v>-8</v>
      </c>
      <c r="AJ30418" s="94">
        <v>139</v>
      </c>
      <c r="AK30418" s="94">
        <v>139</v>
      </c>
      <c r="AQ30418" s="94">
        <v>-8</v>
      </c>
      <c r="AS30418" s="94">
        <v>58</v>
      </c>
      <c r="AT30418" s="94">
        <v>-18</v>
      </c>
    </row>
    <row r="30419" spans="1:46">
      <c r="A30419" s="85" t="s">
        <v>140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202</v>
      </c>
      <c r="I30419" s="94">
        <v>223</v>
      </c>
      <c r="J30419" s="94">
        <v>222</v>
      </c>
      <c r="K30419" s="94">
        <v>-1</v>
      </c>
      <c r="O30419" s="94">
        <v>223</v>
      </c>
      <c r="P30419" s="94">
        <v>222</v>
      </c>
      <c r="Q30419" s="94">
        <v>-1</v>
      </c>
      <c r="R30419" s="94">
        <v>105</v>
      </c>
      <c r="S30419" s="94">
        <v>125</v>
      </c>
      <c r="Y30419" s="94">
        <v>-8</v>
      </c>
      <c r="AJ30419" s="94">
        <v>105</v>
      </c>
      <c r="AK30419" s="94">
        <v>125</v>
      </c>
      <c r="AQ30419" s="94">
        <v>-8</v>
      </c>
      <c r="AS30419" s="94">
        <v>30</v>
      </c>
      <c r="AT30419" s="94">
        <v>-30</v>
      </c>
    </row>
    <row r="30420" spans="1:46">
      <c r="A30420" s="85" t="s">
        <v>140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195</v>
      </c>
      <c r="I30420" s="94">
        <v>218</v>
      </c>
      <c r="J30420" s="94">
        <v>239</v>
      </c>
      <c r="K30420" s="94">
        <v>21</v>
      </c>
      <c r="O30420" s="94">
        <v>218</v>
      </c>
      <c r="P30420" s="94">
        <v>239</v>
      </c>
      <c r="Q30420" s="94">
        <v>21</v>
      </c>
      <c r="R30420" s="94">
        <v>122</v>
      </c>
      <c r="S30420" s="94">
        <v>125</v>
      </c>
      <c r="Y30420" s="94">
        <v>-8</v>
      </c>
      <c r="AJ30420" s="94">
        <v>122</v>
      </c>
      <c r="AK30420" s="94">
        <v>125</v>
      </c>
      <c r="AQ30420" s="94">
        <v>-8</v>
      </c>
      <c r="AS30420" s="94">
        <v>43</v>
      </c>
      <c r="AT30420" s="94">
        <v>-22</v>
      </c>
    </row>
    <row r="30421" spans="1:46">
      <c r="A30421" s="85" t="s">
        <v>140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190</v>
      </c>
      <c r="I30421" s="94">
        <v>209</v>
      </c>
      <c r="J30421" s="94">
        <v>211</v>
      </c>
      <c r="K30421" s="94">
        <v>1</v>
      </c>
      <c r="O30421" s="94">
        <v>209</v>
      </c>
      <c r="P30421" s="94">
        <v>211</v>
      </c>
      <c r="Q30421" s="94">
        <v>1</v>
      </c>
      <c r="R30421" s="94">
        <v>92</v>
      </c>
      <c r="S30421" s="94">
        <v>126</v>
      </c>
      <c r="Y30421" s="94">
        <v>-8</v>
      </c>
      <c r="AJ30421" s="94">
        <v>92</v>
      </c>
      <c r="AK30421" s="94">
        <v>126</v>
      </c>
      <c r="AQ30421" s="94">
        <v>-8</v>
      </c>
      <c r="AS30421" s="94">
        <v>27</v>
      </c>
      <c r="AT30421" s="94">
        <v>-26</v>
      </c>
    </row>
    <row r="30422" spans="1:46">
      <c r="A30422" s="85" t="s">
        <v>140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186</v>
      </c>
      <c r="I30422" s="94">
        <v>199</v>
      </c>
      <c r="J30422" s="94">
        <v>201</v>
      </c>
      <c r="K30422" s="94">
        <v>1</v>
      </c>
      <c r="O30422" s="94">
        <v>199</v>
      </c>
      <c r="P30422" s="94">
        <v>201</v>
      </c>
      <c r="Q30422" s="94">
        <v>1</v>
      </c>
      <c r="R30422" s="94">
        <v>86</v>
      </c>
      <c r="S30422" s="94">
        <v>122</v>
      </c>
      <c r="Y30422" s="94">
        <v>-8</v>
      </c>
      <c r="AJ30422" s="94">
        <v>86</v>
      </c>
      <c r="AK30422" s="94">
        <v>122</v>
      </c>
      <c r="AQ30422" s="94">
        <v>-8</v>
      </c>
      <c r="AS30422" s="94">
        <v>33</v>
      </c>
      <c r="AT30422" s="94">
        <v>-32</v>
      </c>
    </row>
    <row r="30423" spans="1:46">
      <c r="A30423" s="85" t="s">
        <v>140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185</v>
      </c>
      <c r="I30423" s="94">
        <v>200</v>
      </c>
      <c r="J30423" s="94">
        <v>200</v>
      </c>
      <c r="K30423" s="94">
        <v>1</v>
      </c>
      <c r="O30423" s="94">
        <v>200</v>
      </c>
      <c r="P30423" s="94">
        <v>200</v>
      </c>
      <c r="Q30423" s="94">
        <v>1</v>
      </c>
      <c r="R30423" s="94">
        <v>86</v>
      </c>
      <c r="S30423" s="94">
        <v>123</v>
      </c>
      <c r="Y30423" s="94">
        <v>-9</v>
      </c>
      <c r="AJ30423" s="94">
        <v>86</v>
      </c>
      <c r="AK30423" s="94">
        <v>123</v>
      </c>
      <c r="AQ30423" s="94">
        <v>-9</v>
      </c>
      <c r="AS30423" s="94">
        <v>31</v>
      </c>
      <c r="AT30423" s="94">
        <v>-30</v>
      </c>
    </row>
    <row r="30424" spans="1:46">
      <c r="A30424" s="85" t="s">
        <v>140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185</v>
      </c>
      <c r="I30424" s="94">
        <v>203</v>
      </c>
      <c r="J30424" s="94">
        <v>199</v>
      </c>
      <c r="K30424" s="94">
        <v>-4</v>
      </c>
      <c r="O30424" s="94">
        <v>203</v>
      </c>
      <c r="P30424" s="94">
        <v>199</v>
      </c>
      <c r="Q30424" s="94">
        <v>-4</v>
      </c>
      <c r="R30424" s="94">
        <v>84</v>
      </c>
      <c r="S30424" s="94">
        <v>124</v>
      </c>
      <c r="Y30424" s="94">
        <v>-9</v>
      </c>
      <c r="AJ30424" s="94">
        <v>84</v>
      </c>
      <c r="AK30424" s="94">
        <v>124</v>
      </c>
      <c r="AQ30424" s="94">
        <v>-9</v>
      </c>
      <c r="AS30424" s="94">
        <v>24</v>
      </c>
      <c r="AT30424" s="94">
        <v>-28</v>
      </c>
    </row>
    <row r="30425" spans="1:46">
      <c r="A30425" s="85" t="s">
        <v>140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186</v>
      </c>
      <c r="I30425" s="94">
        <v>203</v>
      </c>
      <c r="J30425" s="94">
        <v>202</v>
      </c>
      <c r="K30425" s="94">
        <v>0</v>
      </c>
      <c r="O30425" s="94">
        <v>203</v>
      </c>
      <c r="P30425" s="94">
        <v>202</v>
      </c>
      <c r="Q30425" s="94">
        <v>0</v>
      </c>
      <c r="R30425" s="94">
        <v>88</v>
      </c>
      <c r="S30425" s="94">
        <v>124</v>
      </c>
      <c r="Y30425" s="94">
        <v>-10</v>
      </c>
      <c r="AJ30425" s="94">
        <v>88</v>
      </c>
      <c r="AK30425" s="94">
        <v>124</v>
      </c>
      <c r="AQ30425" s="94">
        <v>-10</v>
      </c>
      <c r="AS30425" s="94">
        <v>27</v>
      </c>
      <c r="AT30425" s="94">
        <v>-27</v>
      </c>
    </row>
    <row r="30426" spans="1:46">
      <c r="A30426" s="85" t="s">
        <v>140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190</v>
      </c>
      <c r="I30426" s="94">
        <v>203</v>
      </c>
      <c r="J30426" s="94">
        <v>201</v>
      </c>
      <c r="K30426" s="94">
        <v>-2</v>
      </c>
      <c r="O30426" s="94">
        <v>203</v>
      </c>
      <c r="P30426" s="94">
        <v>201</v>
      </c>
      <c r="Q30426" s="94">
        <v>-2</v>
      </c>
      <c r="R30426" s="94">
        <v>87</v>
      </c>
      <c r="S30426" s="94">
        <v>123</v>
      </c>
      <c r="Y30426" s="94">
        <v>-10</v>
      </c>
      <c r="AJ30426" s="94">
        <v>87</v>
      </c>
      <c r="AK30426" s="94">
        <v>123</v>
      </c>
      <c r="AQ30426" s="94">
        <v>-10</v>
      </c>
      <c r="AS30426" s="94">
        <v>22</v>
      </c>
      <c r="AT30426" s="94">
        <v>-24</v>
      </c>
    </row>
    <row r="30427" spans="1:46">
      <c r="A30427" s="85" t="s">
        <v>140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196</v>
      </c>
      <c r="I30427" s="94">
        <v>208</v>
      </c>
      <c r="J30427" s="94">
        <v>204</v>
      </c>
      <c r="K30427" s="94">
        <v>-4</v>
      </c>
      <c r="O30427" s="94">
        <v>208</v>
      </c>
      <c r="P30427" s="94">
        <v>204</v>
      </c>
      <c r="Q30427" s="94">
        <v>-4</v>
      </c>
      <c r="R30427" s="94">
        <v>91</v>
      </c>
      <c r="S30427" s="94">
        <v>123</v>
      </c>
      <c r="Y30427" s="94">
        <v>-10</v>
      </c>
      <c r="AJ30427" s="94">
        <v>91</v>
      </c>
      <c r="AK30427" s="94">
        <v>123</v>
      </c>
      <c r="AQ30427" s="94">
        <v>-10</v>
      </c>
      <c r="AS30427" s="94">
        <v>23</v>
      </c>
      <c r="AT30427" s="94">
        <v>-27</v>
      </c>
    </row>
    <row r="30428" spans="1:46">
      <c r="A30428" s="85" t="s">
        <v>140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208</v>
      </c>
      <c r="I30428" s="94">
        <v>226</v>
      </c>
      <c r="J30428" s="94">
        <v>221</v>
      </c>
      <c r="K30428" s="94">
        <v>-5</v>
      </c>
      <c r="O30428" s="94">
        <v>226</v>
      </c>
      <c r="P30428" s="94">
        <v>221</v>
      </c>
      <c r="Q30428" s="94">
        <v>-5</v>
      </c>
      <c r="R30428" s="94">
        <v>107</v>
      </c>
      <c r="S30428" s="94">
        <v>124</v>
      </c>
      <c r="Y30428" s="94">
        <v>-10</v>
      </c>
      <c r="AJ30428" s="94">
        <v>107</v>
      </c>
      <c r="AK30428" s="94">
        <v>124</v>
      </c>
      <c r="AQ30428" s="94">
        <v>-10</v>
      </c>
      <c r="AS30428" s="94">
        <v>21</v>
      </c>
      <c r="AT30428" s="94">
        <v>-26</v>
      </c>
    </row>
    <row r="30429" spans="1:46">
      <c r="A30429" s="85" t="s">
        <v>140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225</v>
      </c>
      <c r="I30429" s="94">
        <v>237</v>
      </c>
      <c r="J30429" s="94">
        <v>231</v>
      </c>
      <c r="K30429" s="94">
        <v>-5</v>
      </c>
      <c r="O30429" s="94">
        <v>237</v>
      </c>
      <c r="P30429" s="94">
        <v>231</v>
      </c>
      <c r="Q30429" s="94">
        <v>-5</v>
      </c>
      <c r="R30429" s="94">
        <v>117</v>
      </c>
      <c r="S30429" s="94">
        <v>124</v>
      </c>
      <c r="Y30429" s="94">
        <v>-10</v>
      </c>
      <c r="AJ30429" s="94">
        <v>117</v>
      </c>
      <c r="AK30429" s="94">
        <v>124</v>
      </c>
      <c r="AQ30429" s="94">
        <v>-10</v>
      </c>
      <c r="AS30429" s="94">
        <v>20</v>
      </c>
      <c r="AT30429" s="94">
        <v>-26</v>
      </c>
    </row>
    <row r="30430" spans="1:46">
      <c r="A30430" s="85" t="s">
        <v>140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223</v>
      </c>
      <c r="I30430" s="94">
        <v>234</v>
      </c>
      <c r="J30430" s="94">
        <v>248</v>
      </c>
      <c r="K30430" s="94">
        <v>14</v>
      </c>
      <c r="O30430" s="94">
        <v>234</v>
      </c>
      <c r="P30430" s="94">
        <v>248</v>
      </c>
      <c r="Q30430" s="94">
        <v>14</v>
      </c>
      <c r="R30430" s="94">
        <v>134</v>
      </c>
      <c r="S30430" s="94">
        <v>124</v>
      </c>
      <c r="Y30430" s="94">
        <v>-9</v>
      </c>
      <c r="AJ30430" s="94">
        <v>134</v>
      </c>
      <c r="AK30430" s="94">
        <v>124</v>
      </c>
      <c r="AQ30430" s="94">
        <v>-9</v>
      </c>
      <c r="AS30430" s="94">
        <v>31</v>
      </c>
      <c r="AT30430" s="94">
        <v>-17</v>
      </c>
    </row>
    <row r="30431" spans="1:46">
      <c r="A30431" s="85" t="s">
        <v>140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218</v>
      </c>
      <c r="I30431" s="94">
        <v>226</v>
      </c>
      <c r="J30431" s="94">
        <v>262</v>
      </c>
      <c r="K30431" s="94">
        <v>36</v>
      </c>
      <c r="O30431" s="94">
        <v>226</v>
      </c>
      <c r="P30431" s="94">
        <v>262</v>
      </c>
      <c r="Q30431" s="94">
        <v>36</v>
      </c>
      <c r="R30431" s="94">
        <v>126</v>
      </c>
      <c r="S30431" s="94">
        <v>124</v>
      </c>
      <c r="Y30431" s="94">
        <v>13</v>
      </c>
      <c r="AJ30431" s="94">
        <v>126</v>
      </c>
      <c r="AK30431" s="94">
        <v>124</v>
      </c>
      <c r="AQ30431" s="94">
        <v>13</v>
      </c>
      <c r="AS30431" s="94">
        <v>40</v>
      </c>
      <c r="AT30431" s="94">
        <v>-4</v>
      </c>
    </row>
    <row r="30432" spans="1:46">
      <c r="A30432" s="85" t="s">
        <v>140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206</v>
      </c>
      <c r="I30432" s="94">
        <v>216</v>
      </c>
      <c r="J30432" s="94">
        <v>254</v>
      </c>
      <c r="K30432" s="94">
        <v>39</v>
      </c>
      <c r="O30432" s="94">
        <v>216</v>
      </c>
      <c r="P30432" s="94">
        <v>254</v>
      </c>
      <c r="Q30432" s="94">
        <v>39</v>
      </c>
      <c r="R30432" s="94">
        <v>96</v>
      </c>
      <c r="S30432" s="94">
        <v>124</v>
      </c>
      <c r="Y30432" s="94">
        <v>34</v>
      </c>
      <c r="AJ30432" s="94">
        <v>96</v>
      </c>
      <c r="AK30432" s="94">
        <v>124</v>
      </c>
      <c r="AQ30432" s="94">
        <v>34</v>
      </c>
      <c r="AS30432" s="94">
        <v>39</v>
      </c>
      <c r="AT30432" s="94">
        <v>-1</v>
      </c>
    </row>
    <row r="30433" spans="1:46">
      <c r="A30433" s="85" t="s">
        <v>140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188</v>
      </c>
      <c r="I30433" s="94">
        <v>199</v>
      </c>
      <c r="J30433" s="94">
        <v>262</v>
      </c>
      <c r="K30433" s="94">
        <v>64</v>
      </c>
      <c r="O30433" s="94">
        <v>199</v>
      </c>
      <c r="P30433" s="94">
        <v>262</v>
      </c>
      <c r="Q30433" s="94">
        <v>64</v>
      </c>
      <c r="R30433" s="94">
        <v>92</v>
      </c>
      <c r="S30433" s="94">
        <v>122</v>
      </c>
      <c r="Y30433" s="94">
        <v>49</v>
      </c>
      <c r="AJ30433" s="94">
        <v>92</v>
      </c>
      <c r="AK30433" s="94">
        <v>122</v>
      </c>
      <c r="AQ30433" s="94">
        <v>49</v>
      </c>
      <c r="AS30433" s="94">
        <v>52</v>
      </c>
      <c r="AT30433" s="94">
        <v>11</v>
      </c>
    </row>
    <row r="30434" spans="1:46">
      <c r="A30434" s="85" t="s">
        <v>140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170</v>
      </c>
      <c r="I30434" s="94">
        <v>181</v>
      </c>
      <c r="J30434" s="94">
        <v>261</v>
      </c>
      <c r="K30434" s="94">
        <v>80</v>
      </c>
      <c r="O30434" s="94">
        <v>181</v>
      </c>
      <c r="P30434" s="94">
        <v>261</v>
      </c>
      <c r="Q30434" s="94">
        <v>80</v>
      </c>
      <c r="R30434" s="94">
        <v>84</v>
      </c>
      <c r="S30434" s="94">
        <v>118</v>
      </c>
      <c r="Y30434" s="94">
        <v>60</v>
      </c>
      <c r="AJ30434" s="94">
        <v>84</v>
      </c>
      <c r="AK30434" s="94">
        <v>118</v>
      </c>
      <c r="AQ30434" s="94">
        <v>60</v>
      </c>
      <c r="AS30434" s="94">
        <v>62</v>
      </c>
      <c r="AT30434" s="94">
        <v>18</v>
      </c>
    </row>
    <row r="30435" spans="1:46">
      <c r="A30435" s="85" t="s">
        <v>140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156</v>
      </c>
      <c r="I30435" s="94">
        <v>166</v>
      </c>
      <c r="J30435" s="94">
        <v>258</v>
      </c>
      <c r="K30435" s="94">
        <v>92</v>
      </c>
      <c r="O30435" s="94">
        <v>166</v>
      </c>
      <c r="P30435" s="94">
        <v>258</v>
      </c>
      <c r="Q30435" s="94">
        <v>92</v>
      </c>
      <c r="R30435" s="94">
        <v>81</v>
      </c>
      <c r="S30435" s="94">
        <v>119</v>
      </c>
      <c r="Y30435" s="94">
        <v>60</v>
      </c>
      <c r="AJ30435" s="94">
        <v>81</v>
      </c>
      <c r="AK30435" s="94">
        <v>119</v>
      </c>
      <c r="AQ30435" s="94">
        <v>60</v>
      </c>
      <c r="AS30435" s="94">
        <v>65</v>
      </c>
      <c r="AT30435" s="94">
        <v>27</v>
      </c>
    </row>
    <row r="30436" spans="1:46">
      <c r="A30436" s="85" t="s">
        <v>140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146</v>
      </c>
      <c r="I30436" s="94">
        <v>157</v>
      </c>
      <c r="J30436" s="94">
        <v>246</v>
      </c>
      <c r="K30436" s="94">
        <v>89</v>
      </c>
      <c r="O30436" s="94">
        <v>157</v>
      </c>
      <c r="P30436" s="94">
        <v>246</v>
      </c>
      <c r="Q30436" s="94">
        <v>89</v>
      </c>
      <c r="R30436" s="94">
        <v>76</v>
      </c>
      <c r="S30436" s="94">
        <v>118</v>
      </c>
      <c r="Y30436" s="94">
        <v>52</v>
      </c>
      <c r="AJ30436" s="94">
        <v>76</v>
      </c>
      <c r="AK30436" s="94">
        <v>118</v>
      </c>
      <c r="AQ30436" s="94">
        <v>52</v>
      </c>
      <c r="AS30436" s="94">
        <v>64</v>
      </c>
      <c r="AT30436" s="94">
        <v>25</v>
      </c>
    </row>
    <row r="30437" spans="1:46">
      <c r="A30437" s="85" t="s">
        <v>140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139</v>
      </c>
      <c r="I30437" s="94">
        <v>151</v>
      </c>
      <c r="J30437" s="94">
        <v>224</v>
      </c>
      <c r="K30437" s="94">
        <v>73</v>
      </c>
      <c r="O30437" s="94">
        <v>151</v>
      </c>
      <c r="P30437" s="94">
        <v>224</v>
      </c>
      <c r="Q30437" s="94">
        <v>73</v>
      </c>
      <c r="R30437" s="94">
        <v>66</v>
      </c>
      <c r="S30437" s="94">
        <v>116</v>
      </c>
      <c r="Y30437" s="94">
        <v>41</v>
      </c>
      <c r="AJ30437" s="94">
        <v>66</v>
      </c>
      <c r="AK30437" s="94">
        <v>116</v>
      </c>
      <c r="AQ30437" s="94">
        <v>41</v>
      </c>
      <c r="AS30437" s="94">
        <v>53</v>
      </c>
      <c r="AT30437" s="94">
        <v>19</v>
      </c>
    </row>
    <row r="30438" spans="1:46">
      <c r="A30438" s="85" t="s">
        <v>140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137</v>
      </c>
      <c r="I30438" s="94">
        <v>149</v>
      </c>
      <c r="J30438" s="94">
        <v>218</v>
      </c>
      <c r="K30438" s="94">
        <v>69</v>
      </c>
      <c r="O30438" s="94">
        <v>149</v>
      </c>
      <c r="P30438" s="94">
        <v>218</v>
      </c>
      <c r="Q30438" s="94">
        <v>69</v>
      </c>
      <c r="R30438" s="94">
        <v>64</v>
      </c>
      <c r="S30438" s="94">
        <v>114</v>
      </c>
      <c r="Y30438" s="94">
        <v>40</v>
      </c>
      <c r="AJ30438" s="94">
        <v>64</v>
      </c>
      <c r="AK30438" s="94">
        <v>114</v>
      </c>
      <c r="AQ30438" s="94">
        <v>40</v>
      </c>
      <c r="AS30438" s="94">
        <v>52</v>
      </c>
      <c r="AT30438" s="94">
        <v>17</v>
      </c>
    </row>
    <row r="30439" spans="1:46">
      <c r="A30439" s="85" t="s">
        <v>140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140</v>
      </c>
      <c r="I30439" s="94">
        <v>152</v>
      </c>
      <c r="J30439" s="94">
        <v>222</v>
      </c>
      <c r="K30439" s="94">
        <v>71</v>
      </c>
      <c r="O30439" s="94">
        <v>152</v>
      </c>
      <c r="P30439" s="94">
        <v>222</v>
      </c>
      <c r="Q30439" s="94">
        <v>71</v>
      </c>
      <c r="R30439" s="94">
        <v>68</v>
      </c>
      <c r="S30439" s="94">
        <v>114</v>
      </c>
      <c r="Y30439" s="94">
        <v>40</v>
      </c>
      <c r="AJ30439" s="94">
        <v>68</v>
      </c>
      <c r="AK30439" s="94">
        <v>114</v>
      </c>
      <c r="AQ30439" s="94">
        <v>40</v>
      </c>
      <c r="AS30439" s="94">
        <v>53</v>
      </c>
      <c r="AT30439" s="94">
        <v>18</v>
      </c>
    </row>
    <row r="30440" spans="1:46">
      <c r="A30440" s="85" t="s">
        <v>140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152</v>
      </c>
      <c r="I30440" s="94">
        <v>163</v>
      </c>
      <c r="J30440" s="94">
        <v>223</v>
      </c>
      <c r="K30440" s="94">
        <v>60</v>
      </c>
      <c r="O30440" s="94">
        <v>163</v>
      </c>
      <c r="P30440" s="94">
        <v>223</v>
      </c>
      <c r="Q30440" s="94">
        <v>60</v>
      </c>
      <c r="R30440" s="94">
        <v>68</v>
      </c>
      <c r="S30440" s="94">
        <v>114</v>
      </c>
      <c r="Y30440" s="94">
        <v>40</v>
      </c>
      <c r="AJ30440" s="94">
        <v>68</v>
      </c>
      <c r="AK30440" s="94">
        <v>114</v>
      </c>
      <c r="AQ30440" s="94">
        <v>40</v>
      </c>
      <c r="AS30440" s="94">
        <v>48</v>
      </c>
      <c r="AT30440" s="94">
        <v>12</v>
      </c>
    </row>
    <row r="30441" spans="1:46">
      <c r="A30441" s="85" t="s">
        <v>140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179</v>
      </c>
      <c r="I30441" s="94">
        <v>184</v>
      </c>
      <c r="J30441" s="94">
        <v>237</v>
      </c>
      <c r="K30441" s="94">
        <v>52</v>
      </c>
      <c r="O30441" s="94">
        <v>184</v>
      </c>
      <c r="P30441" s="94">
        <v>237</v>
      </c>
      <c r="Q30441" s="94">
        <v>52</v>
      </c>
      <c r="R30441" s="94">
        <v>74</v>
      </c>
      <c r="S30441" s="94">
        <v>115</v>
      </c>
      <c r="Y30441" s="94">
        <v>49</v>
      </c>
      <c r="AJ30441" s="94">
        <v>74</v>
      </c>
      <c r="AK30441" s="94">
        <v>115</v>
      </c>
      <c r="AQ30441" s="94">
        <v>49</v>
      </c>
      <c r="AS30441" s="94">
        <v>46</v>
      </c>
      <c r="AT30441" s="94">
        <v>6</v>
      </c>
    </row>
    <row r="30442" spans="1:46">
      <c r="A30442" s="85" t="s">
        <v>140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191</v>
      </c>
      <c r="I30442" s="94">
        <v>197</v>
      </c>
      <c r="J30442" s="94">
        <v>234</v>
      </c>
      <c r="K30442" s="94">
        <v>37</v>
      </c>
      <c r="O30442" s="94">
        <v>197</v>
      </c>
      <c r="P30442" s="94">
        <v>234</v>
      </c>
      <c r="Q30442" s="94">
        <v>37</v>
      </c>
      <c r="R30442" s="94">
        <v>76</v>
      </c>
      <c r="S30442" s="94">
        <v>115</v>
      </c>
      <c r="Y30442" s="94">
        <v>44</v>
      </c>
      <c r="AJ30442" s="94">
        <v>76</v>
      </c>
      <c r="AK30442" s="94">
        <v>115</v>
      </c>
      <c r="AQ30442" s="94">
        <v>44</v>
      </c>
      <c r="AS30442" s="94">
        <v>36</v>
      </c>
      <c r="AT30442" s="94">
        <v>1</v>
      </c>
    </row>
    <row r="30443" spans="1:46">
      <c r="A30443" s="85" t="s">
        <v>140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191</v>
      </c>
      <c r="I30443" s="94">
        <v>200</v>
      </c>
      <c r="J30443" s="94">
        <v>237</v>
      </c>
      <c r="K30443" s="94">
        <v>37</v>
      </c>
      <c r="O30443" s="94">
        <v>200</v>
      </c>
      <c r="P30443" s="94">
        <v>237</v>
      </c>
      <c r="Q30443" s="94">
        <v>37</v>
      </c>
      <c r="R30443" s="94">
        <v>79</v>
      </c>
      <c r="S30443" s="94">
        <v>115</v>
      </c>
      <c r="Y30443" s="94">
        <v>42</v>
      </c>
      <c r="AJ30443" s="94">
        <v>79</v>
      </c>
      <c r="AK30443" s="94">
        <v>115</v>
      </c>
      <c r="AQ30443" s="94">
        <v>42</v>
      </c>
      <c r="AS30443" s="94">
        <v>38</v>
      </c>
      <c r="AT30443" s="94">
        <v>0</v>
      </c>
    </row>
    <row r="30444" spans="1:46">
      <c r="A30444" s="85" t="s">
        <v>140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188</v>
      </c>
      <c r="I30444" s="94">
        <v>203</v>
      </c>
      <c r="J30444" s="94">
        <v>240</v>
      </c>
      <c r="K30444" s="94">
        <v>36</v>
      </c>
      <c r="O30444" s="94">
        <v>203</v>
      </c>
      <c r="P30444" s="94">
        <v>240</v>
      </c>
      <c r="Q30444" s="94">
        <v>36</v>
      </c>
      <c r="R30444" s="94">
        <v>81</v>
      </c>
      <c r="S30444" s="94">
        <v>115</v>
      </c>
      <c r="Y30444" s="94">
        <v>43</v>
      </c>
      <c r="AJ30444" s="94">
        <v>81</v>
      </c>
      <c r="AK30444" s="94">
        <v>115</v>
      </c>
      <c r="AQ30444" s="94">
        <v>43</v>
      </c>
      <c r="AS30444" s="94">
        <v>32</v>
      </c>
      <c r="AT30444" s="94">
        <v>4</v>
      </c>
    </row>
    <row r="30445" spans="1:46">
      <c r="A30445" s="85" t="s">
        <v>140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187</v>
      </c>
      <c r="I30445" s="94">
        <v>207</v>
      </c>
      <c r="J30445" s="94">
        <v>246</v>
      </c>
      <c r="K30445" s="94">
        <v>39</v>
      </c>
      <c r="O30445" s="94">
        <v>207</v>
      </c>
      <c r="P30445" s="94">
        <v>246</v>
      </c>
      <c r="Q30445" s="94">
        <v>39</v>
      </c>
      <c r="R30445" s="94">
        <v>80</v>
      </c>
      <c r="S30445" s="94">
        <v>116</v>
      </c>
      <c r="Y30445" s="94">
        <v>50</v>
      </c>
      <c r="AJ30445" s="94">
        <v>80</v>
      </c>
      <c r="AK30445" s="94">
        <v>116</v>
      </c>
      <c r="AQ30445" s="94">
        <v>50</v>
      </c>
      <c r="AS30445" s="94">
        <v>39</v>
      </c>
      <c r="AT30445" s="94">
        <v>0</v>
      </c>
    </row>
    <row r="30446" spans="1:46">
      <c r="A30446" s="85" t="s">
        <v>140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186</v>
      </c>
      <c r="I30446" s="94">
        <v>209</v>
      </c>
      <c r="J30446" s="94">
        <v>244</v>
      </c>
      <c r="K30446" s="94">
        <v>35</v>
      </c>
      <c r="O30446" s="94">
        <v>209</v>
      </c>
      <c r="P30446" s="94">
        <v>244</v>
      </c>
      <c r="Q30446" s="94">
        <v>35</v>
      </c>
      <c r="R30446" s="94">
        <v>60</v>
      </c>
      <c r="S30446" s="94">
        <v>117</v>
      </c>
      <c r="Y30446" s="94">
        <v>67</v>
      </c>
      <c r="AJ30446" s="94">
        <v>60</v>
      </c>
      <c r="AK30446" s="94">
        <v>117</v>
      </c>
      <c r="AQ30446" s="94">
        <v>67</v>
      </c>
      <c r="AS30446" s="94">
        <v>37</v>
      </c>
      <c r="AT30446" s="94">
        <v>-2</v>
      </c>
    </row>
    <row r="30447" spans="1:46">
      <c r="A30447" s="85" t="s">
        <v>140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185</v>
      </c>
      <c r="I30447" s="94">
        <v>207</v>
      </c>
      <c r="J30447" s="94">
        <v>233</v>
      </c>
      <c r="K30447" s="94">
        <v>26</v>
      </c>
      <c r="O30447" s="94">
        <v>207</v>
      </c>
      <c r="P30447" s="94">
        <v>233</v>
      </c>
      <c r="Q30447" s="94">
        <v>26</v>
      </c>
      <c r="R30447" s="94">
        <v>66</v>
      </c>
      <c r="S30447" s="94">
        <v>116</v>
      </c>
      <c r="Y30447" s="94">
        <v>50</v>
      </c>
      <c r="AJ30447" s="94">
        <v>66</v>
      </c>
      <c r="AK30447" s="94">
        <v>116</v>
      </c>
      <c r="AQ30447" s="94">
        <v>50</v>
      </c>
      <c r="AS30447" s="94">
        <v>30</v>
      </c>
      <c r="AT30447" s="94">
        <v>-4</v>
      </c>
    </row>
    <row r="30448" spans="1:46">
      <c r="A30448" s="85" t="s">
        <v>140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186</v>
      </c>
      <c r="I30448" s="94">
        <v>204</v>
      </c>
      <c r="J30448" s="94">
        <v>230</v>
      </c>
      <c r="K30448" s="94">
        <v>26</v>
      </c>
      <c r="O30448" s="94">
        <v>204</v>
      </c>
      <c r="P30448" s="94">
        <v>230</v>
      </c>
      <c r="Q30448" s="94">
        <v>26</v>
      </c>
      <c r="R30448" s="94">
        <v>66</v>
      </c>
      <c r="S30448" s="94">
        <v>115</v>
      </c>
      <c r="Y30448" s="94">
        <v>48</v>
      </c>
      <c r="AJ30448" s="94">
        <v>66</v>
      </c>
      <c r="AK30448" s="94">
        <v>115</v>
      </c>
      <c r="AQ30448" s="94">
        <v>48</v>
      </c>
      <c r="AS30448" s="94">
        <v>30</v>
      </c>
      <c r="AT30448" s="94">
        <v>-4</v>
      </c>
    </row>
    <row r="30449" spans="1:46">
      <c r="A30449" s="85" t="s">
        <v>140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189</v>
      </c>
      <c r="I30449" s="94">
        <v>204</v>
      </c>
      <c r="J30449" s="94">
        <v>229</v>
      </c>
      <c r="K30449" s="94">
        <v>25</v>
      </c>
      <c r="O30449" s="94">
        <v>204</v>
      </c>
      <c r="P30449" s="94">
        <v>229</v>
      </c>
      <c r="Q30449" s="94">
        <v>25</v>
      </c>
      <c r="R30449" s="94">
        <v>66</v>
      </c>
      <c r="S30449" s="94">
        <v>116</v>
      </c>
      <c r="Y30449" s="94">
        <v>48</v>
      </c>
      <c r="AJ30449" s="94">
        <v>66</v>
      </c>
      <c r="AK30449" s="94">
        <v>116</v>
      </c>
      <c r="AQ30449" s="94">
        <v>48</v>
      </c>
      <c r="AS30449" s="94">
        <v>28</v>
      </c>
      <c r="AT30449" s="94">
        <v>-2</v>
      </c>
    </row>
    <row r="30450" spans="1:46">
      <c r="A30450" s="85" t="s">
        <v>140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193</v>
      </c>
      <c r="I30450" s="94">
        <v>204</v>
      </c>
      <c r="J30450" s="94">
        <v>231</v>
      </c>
      <c r="K30450" s="94">
        <v>27</v>
      </c>
      <c r="O30450" s="94">
        <v>204</v>
      </c>
      <c r="P30450" s="94">
        <v>231</v>
      </c>
      <c r="Q30450" s="94">
        <v>27</v>
      </c>
      <c r="R30450" s="94">
        <v>67</v>
      </c>
      <c r="S30450" s="94">
        <v>116</v>
      </c>
      <c r="Y30450" s="94">
        <v>49</v>
      </c>
      <c r="AJ30450" s="94">
        <v>67</v>
      </c>
      <c r="AK30450" s="94">
        <v>116</v>
      </c>
      <c r="AQ30450" s="94">
        <v>49</v>
      </c>
      <c r="AS30450" s="94">
        <v>25</v>
      </c>
      <c r="AT30450" s="94">
        <v>2</v>
      </c>
    </row>
    <row r="30451" spans="1:46">
      <c r="A30451" s="85" t="s">
        <v>140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197</v>
      </c>
      <c r="I30451" s="94">
        <v>206</v>
      </c>
      <c r="J30451" s="94">
        <v>228</v>
      </c>
      <c r="K30451" s="94">
        <v>22</v>
      </c>
      <c r="O30451" s="94">
        <v>206</v>
      </c>
      <c r="P30451" s="94">
        <v>228</v>
      </c>
      <c r="Q30451" s="94">
        <v>22</v>
      </c>
      <c r="R30451" s="94">
        <v>69</v>
      </c>
      <c r="S30451" s="94">
        <v>116</v>
      </c>
      <c r="Y30451" s="94">
        <v>44</v>
      </c>
      <c r="AJ30451" s="94">
        <v>69</v>
      </c>
      <c r="AK30451" s="94">
        <v>116</v>
      </c>
      <c r="AQ30451" s="94">
        <v>44</v>
      </c>
      <c r="AS30451" s="94">
        <v>25</v>
      </c>
      <c r="AT30451" s="94">
        <v>-3</v>
      </c>
    </row>
    <row r="30452" spans="1:46">
      <c r="A30452" s="85" t="s">
        <v>140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211</v>
      </c>
      <c r="I30452" s="94">
        <v>218</v>
      </c>
      <c r="J30452" s="94">
        <v>235</v>
      </c>
      <c r="K30452" s="94">
        <v>17</v>
      </c>
      <c r="O30452" s="94">
        <v>218</v>
      </c>
      <c r="P30452" s="94">
        <v>235</v>
      </c>
      <c r="Q30452" s="94">
        <v>17</v>
      </c>
      <c r="R30452" s="94">
        <v>79</v>
      </c>
      <c r="S30452" s="94">
        <v>116</v>
      </c>
      <c r="Y30452" s="94">
        <v>40</v>
      </c>
      <c r="AJ30452" s="94">
        <v>79</v>
      </c>
      <c r="AK30452" s="94">
        <v>116</v>
      </c>
      <c r="AQ30452" s="94">
        <v>40</v>
      </c>
      <c r="AS30452" s="94">
        <v>22</v>
      </c>
      <c r="AT30452" s="94">
        <v>-5</v>
      </c>
    </row>
    <row r="30453" spans="1:46">
      <c r="A30453" s="85" t="s">
        <v>140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224</v>
      </c>
      <c r="I30453" s="94">
        <v>228</v>
      </c>
      <c r="J30453" s="94">
        <v>244</v>
      </c>
      <c r="K30453" s="94">
        <v>15</v>
      </c>
      <c r="O30453" s="94">
        <v>228</v>
      </c>
      <c r="P30453" s="94">
        <v>244</v>
      </c>
      <c r="Q30453" s="94">
        <v>15</v>
      </c>
      <c r="R30453" s="94">
        <v>88</v>
      </c>
      <c r="S30453" s="94">
        <v>116</v>
      </c>
      <c r="Y30453" s="94">
        <v>40</v>
      </c>
      <c r="AJ30453" s="94">
        <v>88</v>
      </c>
      <c r="AK30453" s="94">
        <v>116</v>
      </c>
      <c r="AQ30453" s="94">
        <v>40</v>
      </c>
      <c r="AS30453" s="94">
        <v>23</v>
      </c>
      <c r="AT30453" s="94">
        <v>-7</v>
      </c>
    </row>
    <row r="30454" spans="1:46">
      <c r="A30454" s="85" t="s">
        <v>140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222</v>
      </c>
      <c r="I30454" s="94">
        <v>226</v>
      </c>
      <c r="J30454" s="94">
        <v>242</v>
      </c>
      <c r="K30454" s="94">
        <v>16</v>
      </c>
      <c r="O30454" s="94">
        <v>226</v>
      </c>
      <c r="P30454" s="94">
        <v>242</v>
      </c>
      <c r="Q30454" s="94">
        <v>16</v>
      </c>
      <c r="R30454" s="94">
        <v>87</v>
      </c>
      <c r="S30454" s="94">
        <v>115</v>
      </c>
      <c r="Y30454" s="94">
        <v>40</v>
      </c>
      <c r="AJ30454" s="94">
        <v>87</v>
      </c>
      <c r="AK30454" s="94">
        <v>115</v>
      </c>
      <c r="AQ30454" s="94">
        <v>40</v>
      </c>
      <c r="AS30454" s="94">
        <v>20</v>
      </c>
      <c r="AT30454" s="94">
        <v>-4</v>
      </c>
    </row>
    <row r="30455" spans="1:46">
      <c r="A30455" s="85" t="s">
        <v>140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216</v>
      </c>
      <c r="I30455" s="94">
        <v>219</v>
      </c>
      <c r="J30455" s="94">
        <v>236</v>
      </c>
      <c r="K30455" s="94">
        <v>16</v>
      </c>
      <c r="O30455" s="94">
        <v>219</v>
      </c>
      <c r="P30455" s="94">
        <v>236</v>
      </c>
      <c r="Q30455" s="94">
        <v>16</v>
      </c>
      <c r="R30455" s="94">
        <v>91</v>
      </c>
      <c r="S30455" s="94">
        <v>93</v>
      </c>
      <c r="Y30455" s="94">
        <v>52</v>
      </c>
      <c r="AJ30455" s="94">
        <v>91</v>
      </c>
      <c r="AK30455" s="94">
        <v>93</v>
      </c>
      <c r="AQ30455" s="94">
        <v>52</v>
      </c>
      <c r="AS30455" s="94">
        <v>17</v>
      </c>
      <c r="AT30455" s="94">
        <v>0</v>
      </c>
    </row>
    <row r="30456" spans="1:46">
      <c r="A30456" s="85" t="s">
        <v>140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206</v>
      </c>
      <c r="I30456" s="94">
        <v>210</v>
      </c>
      <c r="J30456" s="94">
        <v>227</v>
      </c>
      <c r="K30456" s="94">
        <v>17</v>
      </c>
      <c r="O30456" s="94">
        <v>210</v>
      </c>
      <c r="P30456" s="94">
        <v>227</v>
      </c>
      <c r="Q30456" s="94">
        <v>17</v>
      </c>
      <c r="R30456" s="94">
        <v>82</v>
      </c>
      <c r="S30456" s="94">
        <v>92</v>
      </c>
      <c r="Y30456" s="94">
        <v>54</v>
      </c>
      <c r="AJ30456" s="94">
        <v>82</v>
      </c>
      <c r="AK30456" s="94">
        <v>92</v>
      </c>
      <c r="AQ30456" s="94">
        <v>54</v>
      </c>
      <c r="AS30456" s="94">
        <v>18</v>
      </c>
      <c r="AT30456" s="94">
        <v>0</v>
      </c>
    </row>
    <row r="30457" spans="1:46">
      <c r="A30457" s="85" t="s">
        <v>140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189</v>
      </c>
      <c r="I30457" s="94">
        <v>194</v>
      </c>
      <c r="J30457" s="94">
        <v>197</v>
      </c>
      <c r="K30457" s="94">
        <v>3</v>
      </c>
      <c r="O30457" s="94">
        <v>194</v>
      </c>
      <c r="P30457" s="94">
        <v>197</v>
      </c>
      <c r="Q30457" s="94">
        <v>3</v>
      </c>
      <c r="R30457" s="94">
        <v>56</v>
      </c>
      <c r="S30457" s="94">
        <v>94</v>
      </c>
      <c r="Y30457" s="94">
        <v>49</v>
      </c>
      <c r="AJ30457" s="94">
        <v>56</v>
      </c>
      <c r="AK30457" s="94">
        <v>94</v>
      </c>
      <c r="AQ30457" s="94">
        <v>49</v>
      </c>
      <c r="AS30457" s="94">
        <v>7</v>
      </c>
      <c r="AT30457" s="94">
        <v>-4</v>
      </c>
    </row>
    <row r="30458" spans="1:46">
      <c r="A30458" s="85" t="s">
        <v>140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172</v>
      </c>
      <c r="I30458" s="94">
        <v>178</v>
      </c>
      <c r="J30458" s="94">
        <v>182</v>
      </c>
      <c r="K30458" s="94">
        <v>4</v>
      </c>
      <c r="O30458" s="94">
        <v>178</v>
      </c>
      <c r="P30458" s="94">
        <v>182</v>
      </c>
      <c r="Q30458" s="94">
        <v>4</v>
      </c>
      <c r="R30458" s="94">
        <v>53</v>
      </c>
      <c r="S30458" s="94">
        <v>88</v>
      </c>
      <c r="Y30458" s="94">
        <v>41</v>
      </c>
      <c r="AJ30458" s="94">
        <v>53</v>
      </c>
      <c r="AK30458" s="94">
        <v>88</v>
      </c>
      <c r="AQ30458" s="94">
        <v>41</v>
      </c>
      <c r="AS30458" s="94">
        <v>9</v>
      </c>
      <c r="AT30458" s="94">
        <v>-5</v>
      </c>
    </row>
    <row r="30459" spans="1:46">
      <c r="A30459" s="85" t="s">
        <v>140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158</v>
      </c>
      <c r="I30459" s="94">
        <v>164</v>
      </c>
      <c r="J30459" s="94">
        <v>188</v>
      </c>
      <c r="K30459" s="94">
        <v>24</v>
      </c>
      <c r="O30459" s="94">
        <v>164</v>
      </c>
      <c r="P30459" s="94">
        <v>188</v>
      </c>
      <c r="Q30459" s="94">
        <v>24</v>
      </c>
      <c r="R30459" s="94">
        <v>55</v>
      </c>
      <c r="S30459" s="94">
        <v>88</v>
      </c>
      <c r="Y30459" s="94">
        <v>45</v>
      </c>
      <c r="AJ30459" s="94">
        <v>55</v>
      </c>
      <c r="AK30459" s="94">
        <v>88</v>
      </c>
      <c r="AQ30459" s="94">
        <v>45</v>
      </c>
      <c r="AS30459" s="94">
        <v>25</v>
      </c>
      <c r="AT30459" s="94">
        <v>-1</v>
      </c>
    </row>
    <row r="30460" spans="1:46">
      <c r="A30460" s="85" t="s">
        <v>140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147</v>
      </c>
      <c r="I30460" s="94">
        <v>154</v>
      </c>
      <c r="J30460" s="94">
        <v>189</v>
      </c>
      <c r="K30460" s="94">
        <v>35</v>
      </c>
      <c r="O30460" s="94">
        <v>154</v>
      </c>
      <c r="P30460" s="94">
        <v>189</v>
      </c>
      <c r="Q30460" s="94">
        <v>35</v>
      </c>
      <c r="R30460" s="94">
        <v>57</v>
      </c>
      <c r="S30460" s="94">
        <v>88</v>
      </c>
      <c r="Y30460" s="94">
        <v>45</v>
      </c>
      <c r="AJ30460" s="94">
        <v>57</v>
      </c>
      <c r="AK30460" s="94">
        <v>88</v>
      </c>
      <c r="AQ30460" s="94">
        <v>45</v>
      </c>
      <c r="AS30460" s="94">
        <v>37</v>
      </c>
      <c r="AT30460" s="94">
        <v>-2</v>
      </c>
    </row>
    <row r="30461" spans="1:46">
      <c r="A30461" s="85" t="s">
        <v>140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139</v>
      </c>
      <c r="I30461" s="94">
        <v>149</v>
      </c>
      <c r="J30461" s="94">
        <v>186</v>
      </c>
      <c r="K30461" s="94">
        <v>36</v>
      </c>
      <c r="O30461" s="94">
        <v>149</v>
      </c>
      <c r="P30461" s="94">
        <v>186</v>
      </c>
      <c r="Q30461" s="94">
        <v>36</v>
      </c>
      <c r="R30461" s="94">
        <v>53</v>
      </c>
      <c r="S30461" s="94">
        <v>88</v>
      </c>
      <c r="Y30461" s="94">
        <v>44</v>
      </c>
      <c r="AJ30461" s="94">
        <v>53</v>
      </c>
      <c r="AK30461" s="94">
        <v>88</v>
      </c>
      <c r="AQ30461" s="94">
        <v>44</v>
      </c>
      <c r="AS30461" s="94">
        <v>40</v>
      </c>
      <c r="AT30461" s="94">
        <v>-4</v>
      </c>
    </row>
    <row r="30462" spans="1:46">
      <c r="A30462" s="85" t="s">
        <v>140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135</v>
      </c>
      <c r="I30462" s="94">
        <v>148</v>
      </c>
      <c r="J30462" s="94">
        <v>178</v>
      </c>
      <c r="K30462" s="94">
        <v>30</v>
      </c>
      <c r="O30462" s="94">
        <v>148</v>
      </c>
      <c r="P30462" s="94">
        <v>178</v>
      </c>
      <c r="Q30462" s="94">
        <v>30</v>
      </c>
      <c r="R30462" s="94">
        <v>53</v>
      </c>
      <c r="S30462" s="94">
        <v>88</v>
      </c>
      <c r="Y30462" s="94">
        <v>38</v>
      </c>
      <c r="AJ30462" s="94">
        <v>53</v>
      </c>
      <c r="AK30462" s="94">
        <v>88</v>
      </c>
      <c r="AQ30462" s="94">
        <v>38</v>
      </c>
      <c r="AS30462" s="94">
        <v>37</v>
      </c>
      <c r="AT30462" s="94">
        <v>-7</v>
      </c>
    </row>
    <row r="30463" spans="1:46">
      <c r="A30463" s="85" t="s">
        <v>140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136</v>
      </c>
      <c r="I30463" s="94">
        <v>151</v>
      </c>
      <c r="J30463" s="94">
        <v>179</v>
      </c>
      <c r="K30463" s="94">
        <v>28</v>
      </c>
      <c r="O30463" s="94">
        <v>151</v>
      </c>
      <c r="P30463" s="94">
        <v>179</v>
      </c>
      <c r="Q30463" s="94">
        <v>28</v>
      </c>
      <c r="R30463" s="94">
        <v>53</v>
      </c>
      <c r="S30463" s="94">
        <v>88</v>
      </c>
      <c r="Y30463" s="94">
        <v>38</v>
      </c>
      <c r="AJ30463" s="94">
        <v>53</v>
      </c>
      <c r="AK30463" s="94">
        <v>88</v>
      </c>
      <c r="AQ30463" s="94">
        <v>38</v>
      </c>
      <c r="AS30463" s="94">
        <v>41</v>
      </c>
      <c r="AT30463" s="94">
        <v>-13</v>
      </c>
    </row>
    <row r="30464" spans="1:46">
      <c r="A30464" s="85" t="s">
        <v>140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147</v>
      </c>
      <c r="I30464" s="94">
        <v>162</v>
      </c>
      <c r="J30464" s="94">
        <v>182</v>
      </c>
      <c r="K30464" s="94">
        <v>20</v>
      </c>
      <c r="O30464" s="94">
        <v>162</v>
      </c>
      <c r="P30464" s="94">
        <v>182</v>
      </c>
      <c r="Q30464" s="94">
        <v>20</v>
      </c>
      <c r="R30464" s="94">
        <v>53</v>
      </c>
      <c r="S30464" s="94">
        <v>89</v>
      </c>
      <c r="Y30464" s="94">
        <v>41</v>
      </c>
      <c r="AJ30464" s="94">
        <v>53</v>
      </c>
      <c r="AK30464" s="94">
        <v>89</v>
      </c>
      <c r="AQ30464" s="94">
        <v>41</v>
      </c>
      <c r="AS30464" s="94">
        <v>36</v>
      </c>
      <c r="AT30464" s="94">
        <v>-16</v>
      </c>
    </row>
    <row r="30465" spans="1:46">
      <c r="A30465" s="85" t="s">
        <v>140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173</v>
      </c>
      <c r="I30465" s="94">
        <v>181</v>
      </c>
      <c r="J30465" s="94">
        <v>188</v>
      </c>
      <c r="K30465" s="94">
        <v>8</v>
      </c>
      <c r="O30465" s="94">
        <v>181</v>
      </c>
      <c r="P30465" s="94">
        <v>188</v>
      </c>
      <c r="Q30465" s="94">
        <v>8</v>
      </c>
      <c r="R30465" s="94">
        <v>53</v>
      </c>
      <c r="S30465" s="94">
        <v>89</v>
      </c>
      <c r="Y30465" s="94">
        <v>48</v>
      </c>
      <c r="AJ30465" s="94">
        <v>53</v>
      </c>
      <c r="AK30465" s="94">
        <v>89</v>
      </c>
      <c r="AQ30465" s="94">
        <v>48</v>
      </c>
      <c r="AS30465" s="94">
        <v>29</v>
      </c>
      <c r="AT30465" s="94">
        <v>-22</v>
      </c>
    </row>
    <row r="30466" spans="1:46">
      <c r="A30466" s="85" t="s">
        <v>140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185</v>
      </c>
      <c r="I30466" s="94">
        <v>192</v>
      </c>
      <c r="J30466" s="94">
        <v>192</v>
      </c>
      <c r="K30466" s="94">
        <v>0</v>
      </c>
      <c r="O30466" s="94">
        <v>192</v>
      </c>
      <c r="P30466" s="94">
        <v>192</v>
      </c>
      <c r="Q30466" s="94">
        <v>0</v>
      </c>
      <c r="R30466" s="94">
        <v>52</v>
      </c>
      <c r="S30466" s="94">
        <v>88</v>
      </c>
      <c r="Y30466" s="94">
        <v>52</v>
      </c>
      <c r="AJ30466" s="94">
        <v>52</v>
      </c>
      <c r="AK30466" s="94">
        <v>88</v>
      </c>
      <c r="AQ30466" s="94">
        <v>52</v>
      </c>
      <c r="AS30466" s="94">
        <v>25</v>
      </c>
      <c r="AT30466" s="94">
        <v>-25</v>
      </c>
    </row>
    <row r="30467" spans="1:46">
      <c r="A30467" s="85" t="s">
        <v>140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188</v>
      </c>
      <c r="I30467" s="94">
        <v>201</v>
      </c>
      <c r="J30467" s="94">
        <v>201</v>
      </c>
      <c r="K30467" s="94">
        <v>0</v>
      </c>
      <c r="O30467" s="94">
        <v>201</v>
      </c>
      <c r="P30467" s="94">
        <v>201</v>
      </c>
      <c r="Q30467" s="94">
        <v>0</v>
      </c>
      <c r="R30467" s="94">
        <v>53</v>
      </c>
      <c r="S30467" s="94">
        <v>88</v>
      </c>
      <c r="Y30467" s="94">
        <v>59</v>
      </c>
      <c r="AJ30467" s="94">
        <v>53</v>
      </c>
      <c r="AK30467" s="94">
        <v>88</v>
      </c>
      <c r="AQ30467" s="94">
        <v>59</v>
      </c>
      <c r="AS30467" s="94">
        <v>29</v>
      </c>
      <c r="AT30467" s="94">
        <v>-29</v>
      </c>
    </row>
    <row r="30468" spans="1:46">
      <c r="A30468" s="85" t="s">
        <v>140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190</v>
      </c>
      <c r="I30468" s="94">
        <v>206</v>
      </c>
      <c r="J30468" s="94">
        <v>205</v>
      </c>
      <c r="K30468" s="94">
        <v>-1</v>
      </c>
      <c r="O30468" s="94">
        <v>206</v>
      </c>
      <c r="P30468" s="94">
        <v>205</v>
      </c>
      <c r="Q30468" s="94">
        <v>-1</v>
      </c>
      <c r="R30468" s="94">
        <v>53</v>
      </c>
      <c r="S30468" s="94">
        <v>88</v>
      </c>
      <c r="Y30468" s="94">
        <v>64</v>
      </c>
      <c r="AJ30468" s="94">
        <v>53</v>
      </c>
      <c r="AK30468" s="94">
        <v>88</v>
      </c>
      <c r="AQ30468" s="94">
        <v>64</v>
      </c>
      <c r="AS30468" s="94">
        <v>27</v>
      </c>
      <c r="AT30468" s="94">
        <v>-27</v>
      </c>
    </row>
    <row r="30469" spans="1:46">
      <c r="A30469" s="85" t="s">
        <v>140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191</v>
      </c>
      <c r="I30469" s="94">
        <v>206</v>
      </c>
      <c r="J30469" s="94">
        <v>205</v>
      </c>
      <c r="K30469" s="94">
        <v>-2</v>
      </c>
      <c r="O30469" s="94">
        <v>206</v>
      </c>
      <c r="P30469" s="94">
        <v>205</v>
      </c>
      <c r="Q30469" s="94">
        <v>-2</v>
      </c>
      <c r="R30469" s="94">
        <v>53</v>
      </c>
      <c r="S30469" s="94">
        <v>88</v>
      </c>
      <c r="Y30469" s="94">
        <v>64</v>
      </c>
      <c r="AJ30469" s="94">
        <v>53</v>
      </c>
      <c r="AK30469" s="94">
        <v>88</v>
      </c>
      <c r="AQ30469" s="94">
        <v>64</v>
      </c>
      <c r="AS30469" s="94">
        <v>28</v>
      </c>
      <c r="AT30469" s="94">
        <v>-30</v>
      </c>
    </row>
    <row r="30470" spans="1:46">
      <c r="A30470" s="85" t="s">
        <v>140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192</v>
      </c>
      <c r="I30470" s="94">
        <v>205</v>
      </c>
      <c r="J30470" s="94">
        <v>224</v>
      </c>
      <c r="K30470" s="94">
        <v>19</v>
      </c>
      <c r="O30470" s="94">
        <v>205</v>
      </c>
      <c r="P30470" s="94">
        <v>224</v>
      </c>
      <c r="Q30470" s="94">
        <v>19</v>
      </c>
      <c r="R30470" s="94">
        <v>54</v>
      </c>
      <c r="S30470" s="94">
        <v>87</v>
      </c>
      <c r="Y30470" s="94">
        <v>83</v>
      </c>
      <c r="AJ30470" s="94">
        <v>54</v>
      </c>
      <c r="AK30470" s="94">
        <v>87</v>
      </c>
      <c r="AQ30470" s="94">
        <v>83</v>
      </c>
      <c r="AS30470" s="94">
        <v>44</v>
      </c>
      <c r="AT30470" s="94">
        <v>-24</v>
      </c>
    </row>
    <row r="30471" spans="1:46">
      <c r="A30471" s="85" t="s">
        <v>140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192</v>
      </c>
      <c r="I30471" s="94">
        <v>202</v>
      </c>
      <c r="J30471" s="94">
        <v>203</v>
      </c>
      <c r="K30471" s="94">
        <v>1</v>
      </c>
      <c r="O30471" s="94">
        <v>202</v>
      </c>
      <c r="P30471" s="94">
        <v>203</v>
      </c>
      <c r="Q30471" s="94">
        <v>1</v>
      </c>
      <c r="R30471" s="94">
        <v>53</v>
      </c>
      <c r="S30471" s="94">
        <v>88</v>
      </c>
      <c r="Y30471" s="94">
        <v>62</v>
      </c>
      <c r="AJ30471" s="94">
        <v>53</v>
      </c>
      <c r="AK30471" s="94">
        <v>88</v>
      </c>
      <c r="AQ30471" s="94">
        <v>62</v>
      </c>
      <c r="AS30471" s="94">
        <v>30</v>
      </c>
      <c r="AT30471" s="94">
        <v>-29</v>
      </c>
    </row>
    <row r="30472" spans="1:46">
      <c r="A30472" s="85" t="s">
        <v>140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193</v>
      </c>
      <c r="I30472" s="94">
        <v>201</v>
      </c>
      <c r="J30472" s="94">
        <v>200</v>
      </c>
      <c r="K30472" s="94">
        <v>-1</v>
      </c>
      <c r="O30472" s="94">
        <v>201</v>
      </c>
      <c r="P30472" s="94">
        <v>200</v>
      </c>
      <c r="Q30472" s="94">
        <v>-1</v>
      </c>
      <c r="R30472" s="94">
        <v>52</v>
      </c>
      <c r="S30472" s="94">
        <v>88</v>
      </c>
      <c r="Y30472" s="94">
        <v>59</v>
      </c>
      <c r="AJ30472" s="94">
        <v>52</v>
      </c>
      <c r="AK30472" s="94">
        <v>88</v>
      </c>
      <c r="AQ30472" s="94">
        <v>59</v>
      </c>
      <c r="AS30472" s="94">
        <v>27</v>
      </c>
      <c r="AT30472" s="94">
        <v>-28</v>
      </c>
    </row>
    <row r="30473" spans="1:46">
      <c r="A30473" s="85" t="s">
        <v>140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194</v>
      </c>
      <c r="I30473" s="94">
        <v>195</v>
      </c>
      <c r="J30473" s="94">
        <v>194</v>
      </c>
      <c r="K30473" s="94">
        <v>-1</v>
      </c>
      <c r="O30473" s="94">
        <v>195</v>
      </c>
      <c r="P30473" s="94">
        <v>194</v>
      </c>
      <c r="Q30473" s="94">
        <v>-1</v>
      </c>
      <c r="R30473" s="94">
        <v>53</v>
      </c>
      <c r="S30473" s="94">
        <v>88</v>
      </c>
      <c r="Y30473" s="94">
        <v>53</v>
      </c>
      <c r="AJ30473" s="94">
        <v>53</v>
      </c>
      <c r="AK30473" s="94">
        <v>88</v>
      </c>
      <c r="AQ30473" s="94">
        <v>53</v>
      </c>
      <c r="AS30473" s="94">
        <v>25</v>
      </c>
      <c r="AT30473" s="94">
        <v>-27</v>
      </c>
    </row>
    <row r="30474" spans="1:46">
      <c r="A30474" s="85" t="s">
        <v>140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197</v>
      </c>
      <c r="I30474" s="94">
        <v>199</v>
      </c>
      <c r="J30474" s="94">
        <v>198</v>
      </c>
      <c r="K30474" s="94">
        <v>-1</v>
      </c>
      <c r="O30474" s="94">
        <v>199</v>
      </c>
      <c r="P30474" s="94">
        <v>198</v>
      </c>
      <c r="Q30474" s="94">
        <v>-1</v>
      </c>
      <c r="R30474" s="94">
        <v>53</v>
      </c>
      <c r="S30474" s="94">
        <v>88</v>
      </c>
      <c r="Y30474" s="94">
        <v>57</v>
      </c>
      <c r="AJ30474" s="94">
        <v>53</v>
      </c>
      <c r="AK30474" s="94">
        <v>88</v>
      </c>
      <c r="AQ30474" s="94">
        <v>57</v>
      </c>
      <c r="AS30474" s="94">
        <v>22</v>
      </c>
      <c r="AT30474" s="94">
        <v>-23</v>
      </c>
    </row>
    <row r="30475" spans="1:46">
      <c r="A30475" s="85" t="s">
        <v>140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201</v>
      </c>
      <c r="I30475" s="94">
        <v>207</v>
      </c>
      <c r="J30475" s="94">
        <v>222</v>
      </c>
      <c r="K30475" s="94">
        <v>14</v>
      </c>
      <c r="O30475" s="94">
        <v>207</v>
      </c>
      <c r="P30475" s="94">
        <v>222</v>
      </c>
      <c r="Q30475" s="94">
        <v>14</v>
      </c>
      <c r="R30475" s="94">
        <v>52</v>
      </c>
      <c r="S30475" s="94">
        <v>90</v>
      </c>
      <c r="Y30475" s="94">
        <v>81</v>
      </c>
      <c r="AJ30475" s="94">
        <v>52</v>
      </c>
      <c r="AK30475" s="94">
        <v>90</v>
      </c>
      <c r="AQ30475" s="94">
        <v>81</v>
      </c>
      <c r="AS30475" s="94">
        <v>27</v>
      </c>
      <c r="AT30475" s="94">
        <v>-13</v>
      </c>
    </row>
    <row r="30476" spans="1:46">
      <c r="A30476" s="85" t="s">
        <v>140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211</v>
      </c>
      <c r="I30476" s="94">
        <v>224</v>
      </c>
      <c r="J30476" s="94">
        <v>248</v>
      </c>
      <c r="K30476" s="94">
        <v>24</v>
      </c>
      <c r="O30476" s="94">
        <v>224</v>
      </c>
      <c r="P30476" s="94">
        <v>248</v>
      </c>
      <c r="Q30476" s="94">
        <v>24</v>
      </c>
      <c r="R30476" s="94">
        <v>59</v>
      </c>
      <c r="S30476" s="94">
        <v>90</v>
      </c>
      <c r="Y30476" s="94">
        <v>101</v>
      </c>
      <c r="AJ30476" s="94">
        <v>59</v>
      </c>
      <c r="AK30476" s="94">
        <v>90</v>
      </c>
      <c r="AQ30476" s="94">
        <v>101</v>
      </c>
      <c r="AS30476" s="94">
        <v>29</v>
      </c>
      <c r="AT30476" s="94">
        <v>-5</v>
      </c>
    </row>
    <row r="30477" spans="1:46">
      <c r="A30477" s="85" t="s">
        <v>140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228</v>
      </c>
      <c r="I30477" s="94">
        <v>242</v>
      </c>
      <c r="J30477" s="94">
        <v>265</v>
      </c>
      <c r="K30477" s="94">
        <v>24</v>
      </c>
      <c r="O30477" s="94">
        <v>242</v>
      </c>
      <c r="P30477" s="94">
        <v>265</v>
      </c>
      <c r="Q30477" s="94">
        <v>24</v>
      </c>
      <c r="R30477" s="94">
        <v>74</v>
      </c>
      <c r="S30477" s="94">
        <v>91</v>
      </c>
      <c r="Y30477" s="94">
        <v>102</v>
      </c>
      <c r="AJ30477" s="94">
        <v>74</v>
      </c>
      <c r="AK30477" s="94">
        <v>91</v>
      </c>
      <c r="AQ30477" s="94">
        <v>102</v>
      </c>
      <c r="AS30477" s="94">
        <v>29</v>
      </c>
      <c r="AT30477" s="94">
        <v>-5</v>
      </c>
    </row>
    <row r="30478" spans="1:46">
      <c r="A30478" s="85" t="s">
        <v>140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229</v>
      </c>
      <c r="I30478" s="94">
        <v>240</v>
      </c>
      <c r="J30478" s="94">
        <v>266</v>
      </c>
      <c r="K30478" s="94">
        <v>26</v>
      </c>
      <c r="O30478" s="94">
        <v>240</v>
      </c>
      <c r="P30478" s="94">
        <v>266</v>
      </c>
      <c r="Q30478" s="94">
        <v>26</v>
      </c>
      <c r="R30478" s="94">
        <v>75</v>
      </c>
      <c r="S30478" s="94">
        <v>90</v>
      </c>
      <c r="Y30478" s="94">
        <v>102</v>
      </c>
      <c r="AJ30478" s="94">
        <v>75</v>
      </c>
      <c r="AK30478" s="94">
        <v>90</v>
      </c>
      <c r="AQ30478" s="94">
        <v>102</v>
      </c>
      <c r="AS30478" s="94">
        <v>31</v>
      </c>
      <c r="AT30478" s="94">
        <v>-5</v>
      </c>
    </row>
    <row r="30479" spans="1:46">
      <c r="A30479" s="85" t="s">
        <v>140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224</v>
      </c>
      <c r="I30479" s="94">
        <v>237</v>
      </c>
      <c r="J30479" s="94">
        <v>261</v>
      </c>
      <c r="K30479" s="94">
        <v>24</v>
      </c>
      <c r="O30479" s="94">
        <v>237</v>
      </c>
      <c r="P30479" s="94">
        <v>261</v>
      </c>
      <c r="Q30479" s="94">
        <v>24</v>
      </c>
      <c r="R30479" s="94">
        <v>70</v>
      </c>
      <c r="S30479" s="94">
        <v>90</v>
      </c>
      <c r="Y30479" s="94">
        <v>102</v>
      </c>
      <c r="AJ30479" s="94">
        <v>70</v>
      </c>
      <c r="AK30479" s="94">
        <v>90</v>
      </c>
      <c r="AQ30479" s="94">
        <v>102</v>
      </c>
      <c r="AS30479" s="94">
        <v>30</v>
      </c>
      <c r="AT30479" s="94">
        <v>-7</v>
      </c>
    </row>
    <row r="30480" spans="1:46">
      <c r="A30480" s="85" t="s">
        <v>140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213</v>
      </c>
      <c r="I30480" s="94">
        <v>231</v>
      </c>
      <c r="J30480" s="94">
        <v>253</v>
      </c>
      <c r="K30480" s="94">
        <v>22</v>
      </c>
      <c r="O30480" s="94">
        <v>231</v>
      </c>
      <c r="P30480" s="94">
        <v>253</v>
      </c>
      <c r="Q30480" s="94">
        <v>22</v>
      </c>
      <c r="R30480" s="94">
        <v>63</v>
      </c>
      <c r="S30480" s="94">
        <v>89</v>
      </c>
      <c r="Y30480" s="94">
        <v>102</v>
      </c>
      <c r="AJ30480" s="94">
        <v>63</v>
      </c>
      <c r="AK30480" s="94">
        <v>89</v>
      </c>
      <c r="AQ30480" s="94">
        <v>102</v>
      </c>
      <c r="AS30480" s="94">
        <v>30</v>
      </c>
      <c r="AT30480" s="94">
        <v>-9</v>
      </c>
    </row>
    <row r="30481" spans="1:46">
      <c r="A30481" s="85" t="s">
        <v>140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198</v>
      </c>
      <c r="I30481" s="94">
        <v>221</v>
      </c>
      <c r="J30481" s="94">
        <v>223</v>
      </c>
      <c r="K30481" s="94">
        <v>2</v>
      </c>
      <c r="O30481" s="94">
        <v>221</v>
      </c>
      <c r="P30481" s="94">
        <v>223</v>
      </c>
      <c r="Q30481" s="94">
        <v>2</v>
      </c>
      <c r="R30481" s="94">
        <v>53</v>
      </c>
      <c r="S30481" s="94">
        <v>89</v>
      </c>
      <c r="Y30481" s="94">
        <v>81</v>
      </c>
      <c r="AJ30481" s="94">
        <v>53</v>
      </c>
      <c r="AK30481" s="94">
        <v>89</v>
      </c>
      <c r="AQ30481" s="94">
        <v>81</v>
      </c>
      <c r="AS30481" s="94">
        <v>18</v>
      </c>
      <c r="AT30481" s="94">
        <v>-15</v>
      </c>
    </row>
    <row r="30482" spans="1:46">
      <c r="A30482" s="85" t="s">
        <v>140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182</v>
      </c>
      <c r="I30482" s="94">
        <v>208</v>
      </c>
      <c r="J30482" s="94">
        <v>212</v>
      </c>
      <c r="K30482" s="94">
        <v>4</v>
      </c>
      <c r="O30482" s="94">
        <v>208</v>
      </c>
      <c r="P30482" s="94">
        <v>212</v>
      </c>
      <c r="Q30482" s="94">
        <v>4</v>
      </c>
      <c r="R30482" s="94">
        <v>53</v>
      </c>
      <c r="S30482" s="94">
        <v>88</v>
      </c>
      <c r="Y30482" s="94">
        <v>71</v>
      </c>
      <c r="AJ30482" s="94">
        <v>53</v>
      </c>
      <c r="AK30482" s="94">
        <v>88</v>
      </c>
      <c r="AQ30482" s="94">
        <v>71</v>
      </c>
      <c r="AS30482" s="94">
        <v>18</v>
      </c>
      <c r="AT30482" s="94">
        <v>-13</v>
      </c>
    </row>
    <row r="30483" spans="1:46">
      <c r="A30483" s="85" t="s">
        <v>140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163</v>
      </c>
      <c r="I30483" s="94">
        <v>198</v>
      </c>
      <c r="J30483" s="94">
        <v>223</v>
      </c>
      <c r="K30483" s="94">
        <v>26</v>
      </c>
      <c r="O30483" s="94">
        <v>198</v>
      </c>
      <c r="P30483" s="94">
        <v>223</v>
      </c>
      <c r="Q30483" s="94">
        <v>26</v>
      </c>
      <c r="R30483" s="94">
        <v>53</v>
      </c>
      <c r="S30483" s="94">
        <v>88</v>
      </c>
      <c r="Y30483" s="94">
        <v>83</v>
      </c>
      <c r="AJ30483" s="94">
        <v>53</v>
      </c>
      <c r="AK30483" s="94">
        <v>88</v>
      </c>
      <c r="AQ30483" s="94">
        <v>83</v>
      </c>
      <c r="AS30483" s="94">
        <v>30</v>
      </c>
      <c r="AT30483" s="94">
        <v>-5</v>
      </c>
    </row>
    <row r="30484" spans="1:46">
      <c r="A30484" s="85" t="s">
        <v>140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155</v>
      </c>
      <c r="I30484" s="94">
        <v>191</v>
      </c>
      <c r="J30484" s="94">
        <v>219</v>
      </c>
      <c r="K30484" s="94">
        <v>29</v>
      </c>
      <c r="O30484" s="94">
        <v>191</v>
      </c>
      <c r="P30484" s="94">
        <v>219</v>
      </c>
      <c r="Q30484" s="94">
        <v>29</v>
      </c>
      <c r="R30484" s="94">
        <v>53</v>
      </c>
      <c r="S30484" s="94">
        <v>88</v>
      </c>
      <c r="Y30484" s="94">
        <v>79</v>
      </c>
      <c r="AJ30484" s="94">
        <v>53</v>
      </c>
      <c r="AK30484" s="94">
        <v>88</v>
      </c>
      <c r="AQ30484" s="94">
        <v>79</v>
      </c>
      <c r="AS30484" s="94">
        <v>33</v>
      </c>
      <c r="AT30484" s="94">
        <v>-5</v>
      </c>
    </row>
    <row r="30485" spans="1:46">
      <c r="A30485" s="85" t="s">
        <v>140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151</v>
      </c>
      <c r="I30485" s="94">
        <v>187</v>
      </c>
      <c r="J30485" s="94">
        <v>215</v>
      </c>
      <c r="K30485" s="94">
        <v>28</v>
      </c>
      <c r="O30485" s="94">
        <v>187</v>
      </c>
      <c r="P30485" s="94">
        <v>215</v>
      </c>
      <c r="Q30485" s="94">
        <v>28</v>
      </c>
      <c r="R30485" s="94">
        <v>53</v>
      </c>
      <c r="S30485" s="94">
        <v>88</v>
      </c>
      <c r="Y30485" s="94">
        <v>74</v>
      </c>
      <c r="AJ30485" s="94">
        <v>53</v>
      </c>
      <c r="AK30485" s="94">
        <v>88</v>
      </c>
      <c r="AQ30485" s="94">
        <v>74</v>
      </c>
      <c r="AS30485" s="94">
        <v>35</v>
      </c>
      <c r="AT30485" s="94">
        <v>-7</v>
      </c>
    </row>
    <row r="30486" spans="1:46">
      <c r="A30486" s="85" t="s">
        <v>140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151</v>
      </c>
      <c r="I30486" s="94">
        <v>185</v>
      </c>
      <c r="J30486" s="94">
        <v>214</v>
      </c>
      <c r="K30486" s="94">
        <v>29</v>
      </c>
      <c r="O30486" s="94">
        <v>185</v>
      </c>
      <c r="P30486" s="94">
        <v>214</v>
      </c>
      <c r="Q30486" s="94">
        <v>29</v>
      </c>
      <c r="R30486" s="94">
        <v>52</v>
      </c>
      <c r="S30486" s="94">
        <v>88</v>
      </c>
      <c r="Y30486" s="94">
        <v>73</v>
      </c>
      <c r="AJ30486" s="94">
        <v>52</v>
      </c>
      <c r="AK30486" s="94">
        <v>88</v>
      </c>
      <c r="AQ30486" s="94">
        <v>73</v>
      </c>
      <c r="AS30486" s="94">
        <v>37</v>
      </c>
      <c r="AT30486" s="94">
        <v>-8</v>
      </c>
    </row>
    <row r="30487" spans="1:46">
      <c r="A30487" s="85" t="s">
        <v>140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156</v>
      </c>
      <c r="I30487" s="94">
        <v>188</v>
      </c>
      <c r="J30487" s="94">
        <v>211</v>
      </c>
      <c r="K30487" s="94">
        <v>23</v>
      </c>
      <c r="O30487" s="94">
        <v>188</v>
      </c>
      <c r="P30487" s="94">
        <v>211</v>
      </c>
      <c r="Q30487" s="94">
        <v>23</v>
      </c>
      <c r="R30487" s="94">
        <v>52</v>
      </c>
      <c r="S30487" s="94">
        <v>88</v>
      </c>
      <c r="Y30487" s="94">
        <v>70</v>
      </c>
      <c r="AJ30487" s="94">
        <v>52</v>
      </c>
      <c r="AK30487" s="94">
        <v>88</v>
      </c>
      <c r="AQ30487" s="94">
        <v>70</v>
      </c>
      <c r="AS30487" s="94">
        <v>34</v>
      </c>
      <c r="AT30487" s="94">
        <v>-11</v>
      </c>
    </row>
    <row r="30488" spans="1:46">
      <c r="A30488" s="85" t="s">
        <v>140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173</v>
      </c>
      <c r="I30488" s="94">
        <v>193</v>
      </c>
      <c r="J30488" s="94">
        <v>216</v>
      </c>
      <c r="K30488" s="94">
        <v>23</v>
      </c>
      <c r="O30488" s="94">
        <v>193</v>
      </c>
      <c r="P30488" s="94">
        <v>216</v>
      </c>
      <c r="Q30488" s="94">
        <v>23</v>
      </c>
      <c r="R30488" s="94">
        <v>53</v>
      </c>
      <c r="S30488" s="94">
        <v>89</v>
      </c>
      <c r="Y30488" s="94">
        <v>75</v>
      </c>
      <c r="AJ30488" s="94">
        <v>53</v>
      </c>
      <c r="AK30488" s="94">
        <v>89</v>
      </c>
      <c r="AQ30488" s="94">
        <v>75</v>
      </c>
      <c r="AS30488" s="94">
        <v>39</v>
      </c>
      <c r="AT30488" s="94">
        <v>-16</v>
      </c>
    </row>
    <row r="30489" spans="1:46">
      <c r="A30489" s="85" t="s">
        <v>140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203</v>
      </c>
      <c r="I30489" s="94">
        <v>206</v>
      </c>
      <c r="J30489" s="94">
        <v>227</v>
      </c>
      <c r="K30489" s="94">
        <v>20</v>
      </c>
      <c r="O30489" s="94">
        <v>206</v>
      </c>
      <c r="P30489" s="94">
        <v>227</v>
      </c>
      <c r="Q30489" s="94">
        <v>20</v>
      </c>
      <c r="R30489" s="94">
        <v>53</v>
      </c>
      <c r="S30489" s="94">
        <v>89</v>
      </c>
      <c r="Y30489" s="94">
        <v>86</v>
      </c>
      <c r="AJ30489" s="94">
        <v>53</v>
      </c>
      <c r="AK30489" s="94">
        <v>89</v>
      </c>
      <c r="AQ30489" s="94">
        <v>86</v>
      </c>
      <c r="AS30489" s="94">
        <v>42</v>
      </c>
      <c r="AT30489" s="94">
        <v>-21</v>
      </c>
    </row>
    <row r="30490" spans="1:46">
      <c r="A30490" s="85" t="s">
        <v>140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215</v>
      </c>
      <c r="I30490" s="94">
        <v>217</v>
      </c>
      <c r="J30490" s="94">
        <v>218</v>
      </c>
      <c r="K30490" s="94">
        <v>1</v>
      </c>
      <c r="O30490" s="94">
        <v>217</v>
      </c>
      <c r="P30490" s="94">
        <v>218</v>
      </c>
      <c r="Q30490" s="94">
        <v>1</v>
      </c>
      <c r="R30490" s="94">
        <v>52</v>
      </c>
      <c r="S30490" s="94">
        <v>89</v>
      </c>
      <c r="Y30490" s="94">
        <v>77</v>
      </c>
      <c r="AJ30490" s="94">
        <v>52</v>
      </c>
      <c r="AK30490" s="94">
        <v>89</v>
      </c>
      <c r="AQ30490" s="94">
        <v>77</v>
      </c>
      <c r="AS30490" s="94">
        <v>29</v>
      </c>
      <c r="AT30490" s="94">
        <v>-28</v>
      </c>
    </row>
    <row r="30491" spans="1:46">
      <c r="A30491" s="85" t="s">
        <v>140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213</v>
      </c>
      <c r="I30491" s="94">
        <v>228</v>
      </c>
      <c r="J30491" s="94">
        <v>247</v>
      </c>
      <c r="K30491" s="94">
        <v>19</v>
      </c>
      <c r="O30491" s="94">
        <v>228</v>
      </c>
      <c r="P30491" s="94">
        <v>247</v>
      </c>
      <c r="Q30491" s="94">
        <v>19</v>
      </c>
      <c r="R30491" s="94">
        <v>55</v>
      </c>
      <c r="S30491" s="94">
        <v>90</v>
      </c>
      <c r="Y30491" s="94">
        <v>102</v>
      </c>
      <c r="AJ30491" s="94">
        <v>55</v>
      </c>
      <c r="AK30491" s="94">
        <v>90</v>
      </c>
      <c r="AQ30491" s="94">
        <v>102</v>
      </c>
      <c r="AS30491" s="94">
        <v>40</v>
      </c>
      <c r="AT30491" s="94">
        <v>-22</v>
      </c>
    </row>
    <row r="30492" spans="1:46">
      <c r="A30492" s="85" t="s">
        <v>140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204</v>
      </c>
      <c r="I30492" s="94">
        <v>227</v>
      </c>
      <c r="J30492" s="94">
        <v>249</v>
      </c>
      <c r="K30492" s="94">
        <v>22</v>
      </c>
      <c r="O30492" s="94">
        <v>227</v>
      </c>
      <c r="P30492" s="94">
        <v>249</v>
      </c>
      <c r="Q30492" s="94">
        <v>22</v>
      </c>
      <c r="R30492" s="94">
        <v>53</v>
      </c>
      <c r="S30492" s="94">
        <v>95</v>
      </c>
      <c r="Y30492" s="94">
        <v>101</v>
      </c>
      <c r="AJ30492" s="94">
        <v>53</v>
      </c>
      <c r="AK30492" s="94">
        <v>95</v>
      </c>
      <c r="AQ30492" s="94">
        <v>101</v>
      </c>
      <c r="AS30492" s="94">
        <v>44</v>
      </c>
      <c r="AT30492" s="94">
        <v>-22</v>
      </c>
    </row>
    <row r="30493" spans="1:46">
      <c r="A30493" s="85" t="s">
        <v>140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196</v>
      </c>
      <c r="I30493" s="94">
        <v>219</v>
      </c>
      <c r="J30493" s="94">
        <v>240</v>
      </c>
      <c r="K30493" s="94">
        <v>21</v>
      </c>
      <c r="O30493" s="94">
        <v>219</v>
      </c>
      <c r="P30493" s="94">
        <v>240</v>
      </c>
      <c r="Q30493" s="94">
        <v>21</v>
      </c>
      <c r="R30493" s="94">
        <v>53</v>
      </c>
      <c r="S30493" s="94">
        <v>93</v>
      </c>
      <c r="Y30493" s="94">
        <v>94</v>
      </c>
      <c r="AJ30493" s="94">
        <v>53</v>
      </c>
      <c r="AK30493" s="94">
        <v>93</v>
      </c>
      <c r="AQ30493" s="94">
        <v>94</v>
      </c>
      <c r="AS30493" s="94">
        <v>41</v>
      </c>
      <c r="AT30493" s="94">
        <v>-20</v>
      </c>
    </row>
    <row r="30494" spans="1:46">
      <c r="A30494" s="85" t="s">
        <v>140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194</v>
      </c>
      <c r="I30494" s="94">
        <v>208</v>
      </c>
      <c r="J30494" s="94">
        <v>230</v>
      </c>
      <c r="K30494" s="94">
        <v>22</v>
      </c>
      <c r="O30494" s="94">
        <v>208</v>
      </c>
      <c r="P30494" s="94">
        <v>230</v>
      </c>
      <c r="Q30494" s="94">
        <v>22</v>
      </c>
      <c r="R30494" s="94">
        <v>53</v>
      </c>
      <c r="S30494" s="94">
        <v>93</v>
      </c>
      <c r="Y30494" s="94">
        <v>84</v>
      </c>
      <c r="AJ30494" s="94">
        <v>53</v>
      </c>
      <c r="AK30494" s="94">
        <v>93</v>
      </c>
      <c r="AQ30494" s="94">
        <v>84</v>
      </c>
      <c r="AS30494" s="94">
        <v>42</v>
      </c>
      <c r="AT30494" s="94">
        <v>-20</v>
      </c>
    </row>
    <row r="30495" spans="1:46">
      <c r="A30495" s="85" t="s">
        <v>140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196</v>
      </c>
      <c r="I30495" s="94">
        <v>198</v>
      </c>
      <c r="J30495" s="94">
        <v>197</v>
      </c>
      <c r="K30495" s="94">
        <v>-1</v>
      </c>
      <c r="O30495" s="94">
        <v>198</v>
      </c>
      <c r="P30495" s="94">
        <v>197</v>
      </c>
      <c r="Q30495" s="94">
        <v>-1</v>
      </c>
      <c r="R30495" s="94">
        <v>53</v>
      </c>
      <c r="S30495" s="94">
        <v>93</v>
      </c>
      <c r="Y30495" s="94">
        <v>51</v>
      </c>
      <c r="AJ30495" s="94">
        <v>53</v>
      </c>
      <c r="AK30495" s="94">
        <v>93</v>
      </c>
      <c r="AQ30495" s="94">
        <v>51</v>
      </c>
      <c r="AS30495" s="94">
        <v>25</v>
      </c>
      <c r="AT30495" s="94">
        <v>-26</v>
      </c>
    </row>
    <row r="30496" spans="1:46">
      <c r="A30496" s="85" t="s">
        <v>140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197</v>
      </c>
      <c r="I30496" s="94">
        <v>191</v>
      </c>
      <c r="J30496" s="94">
        <v>190</v>
      </c>
      <c r="K30496" s="94">
        <v>-1</v>
      </c>
      <c r="O30496" s="94">
        <v>191</v>
      </c>
      <c r="P30496" s="94">
        <v>190</v>
      </c>
      <c r="Q30496" s="94">
        <v>-1</v>
      </c>
      <c r="R30496" s="94">
        <v>52</v>
      </c>
      <c r="S30496" s="94">
        <v>93</v>
      </c>
      <c r="Y30496" s="94">
        <v>44</v>
      </c>
      <c r="AJ30496" s="94">
        <v>52</v>
      </c>
      <c r="AK30496" s="94">
        <v>93</v>
      </c>
      <c r="AQ30496" s="94">
        <v>44</v>
      </c>
      <c r="AS30496" s="94">
        <v>23</v>
      </c>
      <c r="AT30496" s="94">
        <v>-24</v>
      </c>
    </row>
    <row r="30497" spans="1:46">
      <c r="A30497" s="85" t="s">
        <v>140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194</v>
      </c>
      <c r="I30497" s="94">
        <v>186</v>
      </c>
      <c r="J30497" s="94">
        <v>185</v>
      </c>
      <c r="K30497" s="94">
        <v>-1</v>
      </c>
      <c r="O30497" s="94">
        <v>186</v>
      </c>
      <c r="P30497" s="94">
        <v>185</v>
      </c>
      <c r="Q30497" s="94">
        <v>-1</v>
      </c>
      <c r="R30497" s="94">
        <v>53</v>
      </c>
      <c r="S30497" s="94">
        <v>93</v>
      </c>
      <c r="Y30497" s="94">
        <v>39</v>
      </c>
      <c r="AJ30497" s="94">
        <v>53</v>
      </c>
      <c r="AK30497" s="94">
        <v>93</v>
      </c>
      <c r="AQ30497" s="94">
        <v>39</v>
      </c>
      <c r="AS30497" s="94">
        <v>22</v>
      </c>
      <c r="AT30497" s="94">
        <v>-22</v>
      </c>
    </row>
    <row r="30498" spans="1:46">
      <c r="A30498" s="85" t="s">
        <v>140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196</v>
      </c>
      <c r="I30498" s="94">
        <v>186</v>
      </c>
      <c r="J30498" s="94">
        <v>190</v>
      </c>
      <c r="K30498" s="94">
        <v>3</v>
      </c>
      <c r="O30498" s="94">
        <v>186</v>
      </c>
      <c r="P30498" s="94">
        <v>190</v>
      </c>
      <c r="Q30498" s="94">
        <v>3</v>
      </c>
      <c r="R30498" s="94">
        <v>53</v>
      </c>
      <c r="S30498" s="94">
        <v>93</v>
      </c>
      <c r="Y30498" s="94">
        <v>44</v>
      </c>
      <c r="AJ30498" s="94">
        <v>53</v>
      </c>
      <c r="AK30498" s="94">
        <v>93</v>
      </c>
      <c r="AQ30498" s="94">
        <v>44</v>
      </c>
      <c r="AS30498" s="94">
        <v>20</v>
      </c>
      <c r="AT30498" s="94">
        <v>-17</v>
      </c>
    </row>
    <row r="30499" spans="1:46">
      <c r="A30499" s="85" t="s">
        <v>140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200</v>
      </c>
      <c r="I30499" s="94">
        <v>194</v>
      </c>
      <c r="J30499" s="94">
        <v>197</v>
      </c>
      <c r="K30499" s="94">
        <v>3</v>
      </c>
      <c r="O30499" s="94">
        <v>194</v>
      </c>
      <c r="P30499" s="94">
        <v>197</v>
      </c>
      <c r="Q30499" s="94">
        <v>3</v>
      </c>
      <c r="R30499" s="94">
        <v>53</v>
      </c>
      <c r="S30499" s="94">
        <v>93</v>
      </c>
      <c r="Y30499" s="94">
        <v>51</v>
      </c>
      <c r="AJ30499" s="94">
        <v>53</v>
      </c>
      <c r="AK30499" s="94">
        <v>93</v>
      </c>
      <c r="AQ30499" s="94">
        <v>51</v>
      </c>
      <c r="AS30499" s="94">
        <v>19</v>
      </c>
      <c r="AT30499" s="94">
        <v>-16</v>
      </c>
    </row>
    <row r="30500" spans="1:46">
      <c r="A30500" s="85" t="s">
        <v>140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207</v>
      </c>
      <c r="I30500" s="94">
        <v>210</v>
      </c>
      <c r="J30500" s="94">
        <v>208</v>
      </c>
      <c r="K30500" s="94">
        <v>-2</v>
      </c>
      <c r="O30500" s="94">
        <v>210</v>
      </c>
      <c r="P30500" s="94">
        <v>208</v>
      </c>
      <c r="Q30500" s="94">
        <v>-2</v>
      </c>
      <c r="R30500" s="94">
        <v>53</v>
      </c>
      <c r="S30500" s="94">
        <v>93</v>
      </c>
      <c r="Y30500" s="94">
        <v>62</v>
      </c>
      <c r="AJ30500" s="94">
        <v>53</v>
      </c>
      <c r="AK30500" s="94">
        <v>93</v>
      </c>
      <c r="AQ30500" s="94">
        <v>62</v>
      </c>
      <c r="AS30500" s="94">
        <v>17</v>
      </c>
      <c r="AT30500" s="94">
        <v>-19</v>
      </c>
    </row>
    <row r="30501" spans="1:46">
      <c r="A30501" s="85" t="s">
        <v>140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223</v>
      </c>
      <c r="I30501" s="94">
        <v>229</v>
      </c>
      <c r="J30501" s="94">
        <v>225</v>
      </c>
      <c r="K30501" s="94">
        <v>-4</v>
      </c>
      <c r="O30501" s="94">
        <v>229</v>
      </c>
      <c r="P30501" s="94">
        <v>225</v>
      </c>
      <c r="Q30501" s="94">
        <v>-4</v>
      </c>
      <c r="R30501" s="94">
        <v>53</v>
      </c>
      <c r="S30501" s="94">
        <v>93</v>
      </c>
      <c r="Y30501" s="94">
        <v>79</v>
      </c>
      <c r="AJ30501" s="94">
        <v>53</v>
      </c>
      <c r="AK30501" s="94">
        <v>93</v>
      </c>
      <c r="AQ30501" s="94">
        <v>79</v>
      </c>
      <c r="AS30501" s="94">
        <v>20</v>
      </c>
      <c r="AT30501" s="94">
        <v>-24</v>
      </c>
    </row>
    <row r="30502" spans="1:46">
      <c r="A30502" s="85" t="s">
        <v>140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228</v>
      </c>
      <c r="I30502" s="94">
        <v>233</v>
      </c>
      <c r="J30502" s="94">
        <v>232</v>
      </c>
      <c r="K30502" s="94">
        <v>-1</v>
      </c>
      <c r="O30502" s="94">
        <v>233</v>
      </c>
      <c r="P30502" s="94">
        <v>232</v>
      </c>
      <c r="Q30502" s="94">
        <v>-1</v>
      </c>
      <c r="R30502" s="94">
        <v>53</v>
      </c>
      <c r="S30502" s="94">
        <v>93</v>
      </c>
      <c r="Y30502" s="94">
        <v>86</v>
      </c>
      <c r="AJ30502" s="94">
        <v>53</v>
      </c>
      <c r="AK30502" s="94">
        <v>93</v>
      </c>
      <c r="AQ30502" s="94">
        <v>86</v>
      </c>
      <c r="AS30502" s="94">
        <v>22</v>
      </c>
      <c r="AT30502" s="94">
        <v>-23</v>
      </c>
    </row>
    <row r="30503" spans="1:46">
      <c r="A30503" s="85" t="s">
        <v>140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219</v>
      </c>
      <c r="I30503" s="94">
        <v>236</v>
      </c>
      <c r="J30503" s="94">
        <v>236</v>
      </c>
      <c r="K30503" s="94">
        <v>0</v>
      </c>
      <c r="O30503" s="94">
        <v>236</v>
      </c>
      <c r="P30503" s="94">
        <v>236</v>
      </c>
      <c r="Q30503" s="94">
        <v>0</v>
      </c>
      <c r="R30503" s="94">
        <v>52</v>
      </c>
      <c r="S30503" s="94">
        <v>93</v>
      </c>
      <c r="Y30503" s="94">
        <v>90</v>
      </c>
      <c r="AJ30503" s="94">
        <v>52</v>
      </c>
      <c r="AK30503" s="94">
        <v>93</v>
      </c>
      <c r="AQ30503" s="94">
        <v>90</v>
      </c>
      <c r="AS30503" s="94">
        <v>23</v>
      </c>
      <c r="AT30503" s="94">
        <v>-22</v>
      </c>
    </row>
    <row r="30504" spans="1:46">
      <c r="A30504" s="85" t="s">
        <v>140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205</v>
      </c>
      <c r="I30504" s="94">
        <v>236</v>
      </c>
      <c r="J30504" s="94">
        <v>235</v>
      </c>
      <c r="K30504" s="94">
        <v>-1</v>
      </c>
      <c r="O30504" s="94">
        <v>236</v>
      </c>
      <c r="P30504" s="94">
        <v>235</v>
      </c>
      <c r="Q30504" s="94">
        <v>-1</v>
      </c>
      <c r="R30504" s="94">
        <v>53</v>
      </c>
      <c r="S30504" s="94">
        <v>93</v>
      </c>
      <c r="Y30504" s="94">
        <v>89</v>
      </c>
      <c r="AJ30504" s="94">
        <v>53</v>
      </c>
      <c r="AK30504" s="94">
        <v>93</v>
      </c>
      <c r="AQ30504" s="94">
        <v>89</v>
      </c>
      <c r="AS30504" s="94">
        <v>21</v>
      </c>
      <c r="AT30504" s="94">
        <v>-21</v>
      </c>
    </row>
    <row r="30505" spans="1:46">
      <c r="A30505" s="85" t="s">
        <v>140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187</v>
      </c>
      <c r="I30505" s="94">
        <v>230</v>
      </c>
      <c r="J30505" s="94">
        <v>232</v>
      </c>
      <c r="K30505" s="94">
        <v>2</v>
      </c>
      <c r="O30505" s="94">
        <v>230</v>
      </c>
      <c r="P30505" s="94">
        <v>232</v>
      </c>
      <c r="Q30505" s="94">
        <v>2</v>
      </c>
      <c r="R30505" s="94">
        <v>53</v>
      </c>
      <c r="S30505" s="94">
        <v>93</v>
      </c>
      <c r="Y30505" s="94">
        <v>85</v>
      </c>
      <c r="AJ30505" s="94">
        <v>53</v>
      </c>
      <c r="AK30505" s="94">
        <v>93</v>
      </c>
      <c r="AQ30505" s="94">
        <v>85</v>
      </c>
      <c r="AS30505" s="94">
        <v>21</v>
      </c>
      <c r="AT30505" s="94">
        <v>-19</v>
      </c>
    </row>
    <row r="30506" spans="1:46">
      <c r="A30506" s="85" t="s">
        <v>140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169</v>
      </c>
      <c r="I30506" s="94">
        <v>223</v>
      </c>
      <c r="J30506" s="94">
        <v>244</v>
      </c>
      <c r="K30506" s="94">
        <v>20</v>
      </c>
      <c r="O30506" s="94">
        <v>223</v>
      </c>
      <c r="P30506" s="94">
        <v>244</v>
      </c>
      <c r="Q30506" s="94">
        <v>20</v>
      </c>
      <c r="R30506" s="94">
        <v>54</v>
      </c>
      <c r="S30506" s="94">
        <v>93</v>
      </c>
      <c r="Y30506" s="94">
        <v>97</v>
      </c>
      <c r="AJ30506" s="94">
        <v>54</v>
      </c>
      <c r="AK30506" s="94">
        <v>93</v>
      </c>
      <c r="AQ30506" s="94">
        <v>97</v>
      </c>
      <c r="AS30506" s="94">
        <v>32</v>
      </c>
      <c r="AT30506" s="94">
        <v>-11</v>
      </c>
    </row>
    <row r="30507" spans="1:46">
      <c r="A30507" s="85" t="s">
        <v>140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150</v>
      </c>
      <c r="I30507" s="94">
        <v>217</v>
      </c>
      <c r="J30507" s="94">
        <v>240</v>
      </c>
      <c r="K30507" s="94">
        <v>23</v>
      </c>
      <c r="O30507" s="94">
        <v>217</v>
      </c>
      <c r="P30507" s="94">
        <v>240</v>
      </c>
      <c r="Q30507" s="94">
        <v>23</v>
      </c>
      <c r="R30507" s="94">
        <v>54</v>
      </c>
      <c r="S30507" s="94">
        <v>93</v>
      </c>
      <c r="Y30507" s="94">
        <v>92</v>
      </c>
      <c r="AJ30507" s="94">
        <v>54</v>
      </c>
      <c r="AK30507" s="94">
        <v>93</v>
      </c>
      <c r="AQ30507" s="94">
        <v>92</v>
      </c>
      <c r="AS30507" s="94">
        <v>33</v>
      </c>
      <c r="AT30507" s="94">
        <v>-11</v>
      </c>
    </row>
    <row r="30508" spans="1:46">
      <c r="A30508" s="85" t="s">
        <v>140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138</v>
      </c>
      <c r="I30508" s="94">
        <v>214</v>
      </c>
      <c r="J30508" s="94">
        <v>237</v>
      </c>
      <c r="K30508" s="94">
        <v>23</v>
      </c>
      <c r="O30508" s="94">
        <v>214</v>
      </c>
      <c r="P30508" s="94">
        <v>237</v>
      </c>
      <c r="Q30508" s="94">
        <v>23</v>
      </c>
      <c r="R30508" s="94">
        <v>54</v>
      </c>
      <c r="S30508" s="94">
        <v>93</v>
      </c>
      <c r="Y30508" s="94">
        <v>90</v>
      </c>
      <c r="AJ30508" s="94">
        <v>54</v>
      </c>
      <c r="AK30508" s="94">
        <v>93</v>
      </c>
      <c r="AQ30508" s="94">
        <v>90</v>
      </c>
      <c r="AS30508" s="94">
        <v>34</v>
      </c>
      <c r="AT30508" s="94">
        <v>-11</v>
      </c>
    </row>
    <row r="30509" spans="1:46">
      <c r="A30509" s="85" t="s">
        <v>140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131</v>
      </c>
      <c r="I30509" s="94">
        <v>214</v>
      </c>
      <c r="J30509" s="94">
        <v>234</v>
      </c>
      <c r="K30509" s="94">
        <v>20</v>
      </c>
      <c r="O30509" s="94">
        <v>214</v>
      </c>
      <c r="P30509" s="94">
        <v>234</v>
      </c>
      <c r="Q30509" s="94">
        <v>20</v>
      </c>
      <c r="R30509" s="94">
        <v>54</v>
      </c>
      <c r="S30509" s="94">
        <v>94</v>
      </c>
      <c r="Y30509" s="94">
        <v>86</v>
      </c>
      <c r="AJ30509" s="94">
        <v>54</v>
      </c>
      <c r="AK30509" s="94">
        <v>94</v>
      </c>
      <c r="AQ30509" s="94">
        <v>86</v>
      </c>
      <c r="AS30509" s="94">
        <v>36</v>
      </c>
      <c r="AT30509" s="94">
        <v>-16</v>
      </c>
    </row>
    <row r="30510" spans="1:46">
      <c r="A30510" s="85" t="s">
        <v>140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128</v>
      </c>
      <c r="I30510" s="94">
        <v>215</v>
      </c>
      <c r="J30510" s="94">
        <v>237</v>
      </c>
      <c r="K30510" s="94">
        <v>21</v>
      </c>
      <c r="O30510" s="94">
        <v>215</v>
      </c>
      <c r="P30510" s="94">
        <v>237</v>
      </c>
      <c r="Q30510" s="94">
        <v>21</v>
      </c>
      <c r="R30510" s="94">
        <v>54</v>
      </c>
      <c r="S30510" s="94">
        <v>93</v>
      </c>
      <c r="Y30510" s="94">
        <v>89</v>
      </c>
      <c r="AJ30510" s="94">
        <v>54</v>
      </c>
      <c r="AK30510" s="94">
        <v>93</v>
      </c>
      <c r="AQ30510" s="94">
        <v>89</v>
      </c>
      <c r="AS30510" s="94">
        <v>41</v>
      </c>
      <c r="AT30510" s="94">
        <v>-19</v>
      </c>
    </row>
    <row r="30511" spans="1:46">
      <c r="A30511" s="85" t="s">
        <v>140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130</v>
      </c>
      <c r="I30511" s="94">
        <v>222</v>
      </c>
      <c r="J30511" s="94">
        <v>242</v>
      </c>
      <c r="K30511" s="94">
        <v>20</v>
      </c>
      <c r="O30511" s="94">
        <v>222</v>
      </c>
      <c r="P30511" s="94">
        <v>242</v>
      </c>
      <c r="Q30511" s="94">
        <v>20</v>
      </c>
      <c r="R30511" s="94">
        <v>54</v>
      </c>
      <c r="S30511" s="94">
        <v>93</v>
      </c>
      <c r="Y30511" s="94">
        <v>95</v>
      </c>
      <c r="AJ30511" s="94">
        <v>54</v>
      </c>
      <c r="AK30511" s="94">
        <v>93</v>
      </c>
      <c r="AQ30511" s="94">
        <v>95</v>
      </c>
      <c r="AS30511" s="94">
        <v>40</v>
      </c>
      <c r="AT30511" s="94">
        <v>-20</v>
      </c>
    </row>
    <row r="30512" spans="1:46">
      <c r="A30512" s="85" t="s">
        <v>140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141</v>
      </c>
      <c r="I30512" s="94">
        <v>233</v>
      </c>
      <c r="J30512" s="94">
        <v>250</v>
      </c>
      <c r="K30512" s="94">
        <v>17</v>
      </c>
      <c r="O30512" s="94">
        <v>233</v>
      </c>
      <c r="P30512" s="94">
        <v>250</v>
      </c>
      <c r="Q30512" s="94">
        <v>17</v>
      </c>
      <c r="R30512" s="94">
        <v>54</v>
      </c>
      <c r="S30512" s="94">
        <v>94</v>
      </c>
      <c r="Y30512" s="94">
        <v>102</v>
      </c>
      <c r="AJ30512" s="94">
        <v>54</v>
      </c>
      <c r="AK30512" s="94">
        <v>94</v>
      </c>
      <c r="AQ30512" s="94">
        <v>102</v>
      </c>
      <c r="AS30512" s="94">
        <v>38</v>
      </c>
      <c r="AT30512" s="94">
        <v>-21</v>
      </c>
    </row>
    <row r="30513" spans="1:46">
      <c r="A30513" s="85" t="s">
        <v>140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159</v>
      </c>
      <c r="I30513" s="94">
        <v>250</v>
      </c>
      <c r="J30513" s="94">
        <v>264</v>
      </c>
      <c r="K30513" s="94">
        <v>15</v>
      </c>
      <c r="O30513" s="94">
        <v>250</v>
      </c>
      <c r="P30513" s="94">
        <v>264</v>
      </c>
      <c r="Q30513" s="94">
        <v>15</v>
      </c>
      <c r="R30513" s="94">
        <v>54</v>
      </c>
      <c r="S30513" s="94">
        <v>109</v>
      </c>
      <c r="Y30513" s="94">
        <v>101</v>
      </c>
      <c r="AJ30513" s="94">
        <v>54</v>
      </c>
      <c r="AK30513" s="94">
        <v>109</v>
      </c>
      <c r="AQ30513" s="94">
        <v>101</v>
      </c>
      <c r="AS30513" s="94">
        <v>37</v>
      </c>
      <c r="AT30513" s="94">
        <v>-22</v>
      </c>
    </row>
    <row r="30514" spans="1:46">
      <c r="A30514" s="85" t="s">
        <v>140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172</v>
      </c>
      <c r="I30514" s="94">
        <v>264</v>
      </c>
      <c r="J30514" s="94">
        <v>278</v>
      </c>
      <c r="K30514" s="94">
        <v>13</v>
      </c>
      <c r="O30514" s="94">
        <v>264</v>
      </c>
      <c r="P30514" s="94">
        <v>278</v>
      </c>
      <c r="Q30514" s="94">
        <v>13</v>
      </c>
      <c r="R30514" s="94">
        <v>57</v>
      </c>
      <c r="S30514" s="94">
        <v>118</v>
      </c>
      <c r="Y30514" s="94">
        <v>102</v>
      </c>
      <c r="AJ30514" s="94">
        <v>57</v>
      </c>
      <c r="AK30514" s="94">
        <v>118</v>
      </c>
      <c r="AQ30514" s="94">
        <v>102</v>
      </c>
      <c r="AS30514" s="94">
        <v>37</v>
      </c>
      <c r="AT30514" s="94">
        <v>-23</v>
      </c>
    </row>
    <row r="30515" spans="1:46">
      <c r="A30515" s="85" t="s">
        <v>140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178</v>
      </c>
      <c r="I30515" s="94">
        <v>271</v>
      </c>
      <c r="J30515" s="94">
        <v>285</v>
      </c>
      <c r="K30515" s="94">
        <v>14</v>
      </c>
      <c r="O30515" s="94">
        <v>271</v>
      </c>
      <c r="P30515" s="94">
        <v>285</v>
      </c>
      <c r="Q30515" s="94">
        <v>14</v>
      </c>
      <c r="R30515" s="94">
        <v>65</v>
      </c>
      <c r="S30515" s="94">
        <v>119</v>
      </c>
      <c r="Y30515" s="94">
        <v>102</v>
      </c>
      <c r="AJ30515" s="94">
        <v>65</v>
      </c>
      <c r="AK30515" s="94">
        <v>119</v>
      </c>
      <c r="AQ30515" s="94">
        <v>102</v>
      </c>
      <c r="AS30515" s="94">
        <v>39</v>
      </c>
      <c r="AT30515" s="94">
        <v>-25</v>
      </c>
    </row>
    <row r="30516" spans="1:46">
      <c r="A30516" s="85" t="s">
        <v>140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181</v>
      </c>
      <c r="I30516" s="94">
        <v>253</v>
      </c>
      <c r="J30516" s="94">
        <v>280</v>
      </c>
      <c r="K30516" s="94">
        <v>27</v>
      </c>
      <c r="O30516" s="94">
        <v>253</v>
      </c>
      <c r="P30516" s="94">
        <v>280</v>
      </c>
      <c r="Q30516" s="94">
        <v>27</v>
      </c>
      <c r="R30516" s="94">
        <v>61</v>
      </c>
      <c r="S30516" s="94">
        <v>118</v>
      </c>
      <c r="Y30516" s="94">
        <v>102</v>
      </c>
      <c r="AJ30516" s="94">
        <v>61</v>
      </c>
      <c r="AK30516" s="94">
        <v>118</v>
      </c>
      <c r="AQ30516" s="94">
        <v>102</v>
      </c>
      <c r="AS30516" s="94">
        <v>53</v>
      </c>
      <c r="AT30516" s="94">
        <v>-26</v>
      </c>
    </row>
    <row r="30517" spans="1:46">
      <c r="A30517" s="85" t="s">
        <v>140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184</v>
      </c>
      <c r="I30517" s="94">
        <v>229</v>
      </c>
      <c r="J30517" s="94">
        <v>226</v>
      </c>
      <c r="K30517" s="94">
        <v>-3</v>
      </c>
      <c r="O30517" s="94">
        <v>229</v>
      </c>
      <c r="P30517" s="94">
        <v>226</v>
      </c>
      <c r="Q30517" s="94">
        <v>-3</v>
      </c>
      <c r="R30517" s="94">
        <v>54</v>
      </c>
      <c r="S30517" s="94">
        <v>95</v>
      </c>
      <c r="Y30517" s="94">
        <v>77</v>
      </c>
      <c r="AJ30517" s="94">
        <v>54</v>
      </c>
      <c r="AK30517" s="94">
        <v>95</v>
      </c>
      <c r="AQ30517" s="94">
        <v>77</v>
      </c>
      <c r="AS30517" s="94">
        <v>34</v>
      </c>
      <c r="AT30517" s="94">
        <v>-37</v>
      </c>
    </row>
    <row r="30518" spans="1:46">
      <c r="A30518" s="85" t="s">
        <v>140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188</v>
      </c>
      <c r="I30518" s="94">
        <v>210</v>
      </c>
      <c r="J30518" s="94">
        <v>207</v>
      </c>
      <c r="K30518" s="94">
        <v>-3</v>
      </c>
      <c r="O30518" s="94">
        <v>210</v>
      </c>
      <c r="P30518" s="94">
        <v>207</v>
      </c>
      <c r="Q30518" s="94">
        <v>-3</v>
      </c>
      <c r="R30518" s="94">
        <v>54</v>
      </c>
      <c r="S30518" s="94">
        <v>95</v>
      </c>
      <c r="Y30518" s="94">
        <v>59</v>
      </c>
      <c r="AJ30518" s="94">
        <v>54</v>
      </c>
      <c r="AK30518" s="94">
        <v>95</v>
      </c>
      <c r="AQ30518" s="94">
        <v>59</v>
      </c>
      <c r="AS30518" s="94">
        <v>34</v>
      </c>
      <c r="AT30518" s="94">
        <v>-36</v>
      </c>
    </row>
    <row r="30519" spans="1:46">
      <c r="A30519" s="85" t="s">
        <v>140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194</v>
      </c>
      <c r="I30519" s="94">
        <v>196</v>
      </c>
      <c r="J30519" s="94">
        <v>194</v>
      </c>
      <c r="K30519" s="94">
        <v>-2</v>
      </c>
      <c r="O30519" s="94">
        <v>196</v>
      </c>
      <c r="P30519" s="94">
        <v>194</v>
      </c>
      <c r="Q30519" s="94">
        <v>-2</v>
      </c>
      <c r="R30519" s="94">
        <v>54</v>
      </c>
      <c r="S30519" s="94">
        <v>94</v>
      </c>
      <c r="Y30519" s="94">
        <v>46</v>
      </c>
      <c r="AJ30519" s="94">
        <v>54</v>
      </c>
      <c r="AK30519" s="94">
        <v>94</v>
      </c>
      <c r="AQ30519" s="94">
        <v>46</v>
      </c>
      <c r="AS30519" s="94">
        <v>31</v>
      </c>
      <c r="AT30519" s="94">
        <v>-33</v>
      </c>
    </row>
    <row r="30520" spans="1:46">
      <c r="A30520" s="85" t="s">
        <v>140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200</v>
      </c>
      <c r="I30520" s="94">
        <v>187</v>
      </c>
      <c r="J30520" s="94">
        <v>193</v>
      </c>
      <c r="K30520" s="94">
        <v>6</v>
      </c>
      <c r="O30520" s="94">
        <v>187</v>
      </c>
      <c r="P30520" s="94">
        <v>193</v>
      </c>
      <c r="Q30520" s="94">
        <v>6</v>
      </c>
      <c r="R30520" s="94">
        <v>54</v>
      </c>
      <c r="S30520" s="94">
        <v>95</v>
      </c>
      <c r="Y30520" s="94">
        <v>44</v>
      </c>
      <c r="AJ30520" s="94">
        <v>54</v>
      </c>
      <c r="AK30520" s="94">
        <v>95</v>
      </c>
      <c r="AQ30520" s="94">
        <v>44</v>
      </c>
      <c r="AS30520" s="94">
        <v>30</v>
      </c>
      <c r="AT30520" s="94">
        <v>-25</v>
      </c>
    </row>
    <row r="30521" spans="1:46">
      <c r="A30521" s="85" t="s">
        <v>140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209</v>
      </c>
      <c r="I30521" s="94">
        <v>182</v>
      </c>
      <c r="J30521" s="94">
        <v>196</v>
      </c>
      <c r="K30521" s="94">
        <v>14</v>
      </c>
      <c r="O30521" s="94">
        <v>182</v>
      </c>
      <c r="P30521" s="94">
        <v>196</v>
      </c>
      <c r="Q30521" s="94">
        <v>14</v>
      </c>
      <c r="R30521" s="94">
        <v>54</v>
      </c>
      <c r="S30521" s="94">
        <v>95</v>
      </c>
      <c r="Y30521" s="94">
        <v>47</v>
      </c>
      <c r="AJ30521" s="94">
        <v>54</v>
      </c>
      <c r="AK30521" s="94">
        <v>95</v>
      </c>
      <c r="AQ30521" s="94">
        <v>47</v>
      </c>
      <c r="AS30521" s="94">
        <v>29</v>
      </c>
      <c r="AT30521" s="94">
        <v>-16</v>
      </c>
    </row>
    <row r="30522" spans="1:46">
      <c r="A30522" s="85" t="s">
        <v>140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218</v>
      </c>
      <c r="I30522" s="94">
        <v>183</v>
      </c>
      <c r="J30522" s="94">
        <v>194</v>
      </c>
      <c r="K30522" s="94">
        <v>11</v>
      </c>
      <c r="O30522" s="94">
        <v>183</v>
      </c>
      <c r="P30522" s="94">
        <v>194</v>
      </c>
      <c r="Q30522" s="94">
        <v>11</v>
      </c>
      <c r="R30522" s="94">
        <v>54</v>
      </c>
      <c r="S30522" s="94">
        <v>94</v>
      </c>
      <c r="Y30522" s="94">
        <v>46</v>
      </c>
      <c r="AJ30522" s="94">
        <v>54</v>
      </c>
      <c r="AK30522" s="94">
        <v>94</v>
      </c>
      <c r="AQ30522" s="94">
        <v>46</v>
      </c>
      <c r="AS30522" s="94">
        <v>25</v>
      </c>
      <c r="AT30522" s="94">
        <v>-14</v>
      </c>
    </row>
    <row r="30523" spans="1:46">
      <c r="A30523" s="85" t="s">
        <v>140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227</v>
      </c>
      <c r="I30523" s="94">
        <v>190</v>
      </c>
      <c r="J30523" s="94">
        <v>201</v>
      </c>
      <c r="K30523" s="94">
        <v>11</v>
      </c>
      <c r="O30523" s="94">
        <v>190</v>
      </c>
      <c r="P30523" s="94">
        <v>201</v>
      </c>
      <c r="Q30523" s="94">
        <v>11</v>
      </c>
      <c r="R30523" s="94">
        <v>54</v>
      </c>
      <c r="S30523" s="94">
        <v>93</v>
      </c>
      <c r="Y30523" s="94">
        <v>54</v>
      </c>
      <c r="AJ30523" s="94">
        <v>54</v>
      </c>
      <c r="AK30523" s="94">
        <v>93</v>
      </c>
      <c r="AQ30523" s="94">
        <v>54</v>
      </c>
      <c r="AS30523" s="94">
        <v>19</v>
      </c>
      <c r="AT30523" s="94">
        <v>-9</v>
      </c>
    </row>
    <row r="30524" spans="1:46">
      <c r="A30524" s="85" t="s">
        <v>140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233</v>
      </c>
      <c r="I30524" s="94">
        <v>205</v>
      </c>
      <c r="J30524" s="94">
        <v>201</v>
      </c>
      <c r="K30524" s="94">
        <v>-5</v>
      </c>
      <c r="O30524" s="94">
        <v>205</v>
      </c>
      <c r="P30524" s="94">
        <v>201</v>
      </c>
      <c r="Q30524" s="94">
        <v>-5</v>
      </c>
      <c r="R30524" s="94">
        <v>54</v>
      </c>
      <c r="S30524" s="94">
        <v>94</v>
      </c>
      <c r="Y30524" s="94">
        <v>54</v>
      </c>
      <c r="AJ30524" s="94">
        <v>54</v>
      </c>
      <c r="AK30524" s="94">
        <v>94</v>
      </c>
      <c r="AQ30524" s="94">
        <v>54</v>
      </c>
      <c r="AS30524" s="94">
        <v>12</v>
      </c>
      <c r="AT30524" s="94">
        <v>-17</v>
      </c>
    </row>
    <row r="30525" spans="1:46">
      <c r="A30525" s="85" t="s">
        <v>140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241</v>
      </c>
      <c r="I30525" s="94">
        <v>223</v>
      </c>
      <c r="J30525" s="94">
        <v>220</v>
      </c>
      <c r="K30525" s="94">
        <v>-3</v>
      </c>
      <c r="O30525" s="94">
        <v>223</v>
      </c>
      <c r="P30525" s="94">
        <v>220</v>
      </c>
      <c r="Q30525" s="94">
        <v>-3</v>
      </c>
      <c r="R30525" s="94">
        <v>54</v>
      </c>
      <c r="S30525" s="94">
        <v>93</v>
      </c>
      <c r="Y30525" s="94">
        <v>73</v>
      </c>
      <c r="AJ30525" s="94">
        <v>54</v>
      </c>
      <c r="AK30525" s="94">
        <v>93</v>
      </c>
      <c r="AQ30525" s="94">
        <v>73</v>
      </c>
      <c r="AS30525" s="94">
        <v>16</v>
      </c>
      <c r="AT30525" s="94">
        <v>-19</v>
      </c>
    </row>
    <row r="30526" spans="1:46">
      <c r="A30526" s="85" t="s">
        <v>140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246</v>
      </c>
      <c r="I30526" s="94">
        <v>227</v>
      </c>
      <c r="J30526" s="94">
        <v>226</v>
      </c>
      <c r="K30526" s="94">
        <v>0</v>
      </c>
      <c r="O30526" s="94">
        <v>227</v>
      </c>
      <c r="P30526" s="94">
        <v>226</v>
      </c>
      <c r="Q30526" s="94">
        <v>0</v>
      </c>
      <c r="R30526" s="94">
        <v>54</v>
      </c>
      <c r="S30526" s="94">
        <v>94</v>
      </c>
      <c r="Y30526" s="94">
        <v>79</v>
      </c>
      <c r="AJ30526" s="94">
        <v>54</v>
      </c>
      <c r="AK30526" s="94">
        <v>94</v>
      </c>
      <c r="AQ30526" s="94">
        <v>79</v>
      </c>
      <c r="AS30526" s="94">
        <v>18</v>
      </c>
      <c r="AT30526" s="94">
        <v>-18</v>
      </c>
    </row>
    <row r="30527" spans="1:46">
      <c r="A30527" s="85" t="s">
        <v>140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235</v>
      </c>
      <c r="I30527" s="94">
        <v>228</v>
      </c>
      <c r="J30527" s="94">
        <v>228</v>
      </c>
      <c r="K30527" s="94">
        <v>0</v>
      </c>
      <c r="O30527" s="94">
        <v>228</v>
      </c>
      <c r="P30527" s="94">
        <v>228</v>
      </c>
      <c r="Q30527" s="94">
        <v>0</v>
      </c>
      <c r="R30527" s="94">
        <v>54</v>
      </c>
      <c r="S30527" s="94">
        <v>93</v>
      </c>
      <c r="Y30527" s="94">
        <v>80</v>
      </c>
      <c r="AJ30527" s="94">
        <v>54</v>
      </c>
      <c r="AK30527" s="94">
        <v>93</v>
      </c>
      <c r="AQ30527" s="94">
        <v>80</v>
      </c>
      <c r="AS30527" s="94">
        <v>18</v>
      </c>
      <c r="AT30527" s="94">
        <v>-18</v>
      </c>
    </row>
    <row r="30528" spans="1:46">
      <c r="A30528" s="85" t="s">
        <v>140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216</v>
      </c>
      <c r="I30528" s="94">
        <v>226</v>
      </c>
      <c r="J30528" s="94">
        <v>227</v>
      </c>
      <c r="K30528" s="94">
        <v>1</v>
      </c>
      <c r="O30528" s="94">
        <v>226</v>
      </c>
      <c r="P30528" s="94">
        <v>227</v>
      </c>
      <c r="Q30528" s="94">
        <v>1</v>
      </c>
      <c r="R30528" s="94">
        <v>54</v>
      </c>
      <c r="S30528" s="94">
        <v>94</v>
      </c>
      <c r="Y30528" s="94">
        <v>79</v>
      </c>
      <c r="AJ30528" s="94">
        <v>54</v>
      </c>
      <c r="AK30528" s="94">
        <v>94</v>
      </c>
      <c r="AQ30528" s="94">
        <v>79</v>
      </c>
      <c r="AS30528" s="94">
        <v>20</v>
      </c>
      <c r="AT30528" s="94">
        <v>-19</v>
      </c>
    </row>
    <row r="30529" spans="1:46">
      <c r="A30529" s="85" t="s">
        <v>140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194</v>
      </c>
      <c r="I30529" s="94">
        <v>219</v>
      </c>
      <c r="J30529" s="94">
        <v>223</v>
      </c>
      <c r="K30529" s="94">
        <v>4</v>
      </c>
      <c r="O30529" s="94">
        <v>219</v>
      </c>
      <c r="P30529" s="94">
        <v>223</v>
      </c>
      <c r="Q30529" s="94">
        <v>4</v>
      </c>
      <c r="R30529" s="94">
        <v>54</v>
      </c>
      <c r="S30529" s="94">
        <v>94</v>
      </c>
      <c r="Y30529" s="94">
        <v>75</v>
      </c>
      <c r="AJ30529" s="94">
        <v>54</v>
      </c>
      <c r="AK30529" s="94">
        <v>94</v>
      </c>
      <c r="AQ30529" s="94">
        <v>75</v>
      </c>
      <c r="AS30529" s="94">
        <v>22</v>
      </c>
      <c r="AT30529" s="94">
        <v>-18</v>
      </c>
    </row>
    <row r="30530" spans="1:46">
      <c r="A30530" s="85" t="s">
        <v>140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172</v>
      </c>
      <c r="I30530" s="94">
        <v>209</v>
      </c>
      <c r="J30530" s="94">
        <v>230</v>
      </c>
      <c r="K30530" s="94">
        <v>22</v>
      </c>
      <c r="O30530" s="94">
        <v>209</v>
      </c>
      <c r="P30530" s="94">
        <v>230</v>
      </c>
      <c r="Q30530" s="94">
        <v>22</v>
      </c>
      <c r="R30530" s="94">
        <v>54</v>
      </c>
      <c r="S30530" s="94">
        <v>95</v>
      </c>
      <c r="Y30530" s="94">
        <v>82</v>
      </c>
      <c r="AJ30530" s="94">
        <v>54</v>
      </c>
      <c r="AK30530" s="94">
        <v>95</v>
      </c>
      <c r="AQ30530" s="94">
        <v>82</v>
      </c>
      <c r="AS30530" s="94">
        <v>33</v>
      </c>
      <c r="AT30530" s="94">
        <v>-11</v>
      </c>
    </row>
    <row r="30531" spans="1:46">
      <c r="A30531" s="85" t="s">
        <v>140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158</v>
      </c>
      <c r="I30531" s="94">
        <v>199</v>
      </c>
      <c r="J30531" s="94">
        <v>223</v>
      </c>
      <c r="K30531" s="94">
        <v>24</v>
      </c>
      <c r="O30531" s="94">
        <v>199</v>
      </c>
      <c r="P30531" s="94">
        <v>223</v>
      </c>
      <c r="Q30531" s="94">
        <v>24</v>
      </c>
      <c r="R30531" s="94">
        <v>54</v>
      </c>
      <c r="S30531" s="94">
        <v>94</v>
      </c>
      <c r="Y30531" s="94">
        <v>75</v>
      </c>
      <c r="AJ30531" s="94">
        <v>54</v>
      </c>
      <c r="AK30531" s="94">
        <v>94</v>
      </c>
      <c r="AQ30531" s="94">
        <v>75</v>
      </c>
      <c r="AS30531" s="94">
        <v>35</v>
      </c>
      <c r="AT30531" s="94">
        <v>-11</v>
      </c>
    </row>
    <row r="30532" spans="1:46">
      <c r="A30532" s="85" t="s">
        <v>140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148</v>
      </c>
      <c r="I30532" s="94">
        <v>193</v>
      </c>
      <c r="J30532" s="94">
        <v>217</v>
      </c>
      <c r="K30532" s="94">
        <v>24</v>
      </c>
      <c r="O30532" s="94">
        <v>193</v>
      </c>
      <c r="P30532" s="94">
        <v>217</v>
      </c>
      <c r="Q30532" s="94">
        <v>24</v>
      </c>
      <c r="R30532" s="94">
        <v>54</v>
      </c>
      <c r="S30532" s="94">
        <v>95</v>
      </c>
      <c r="Y30532" s="94">
        <v>69</v>
      </c>
      <c r="AJ30532" s="94">
        <v>54</v>
      </c>
      <c r="AK30532" s="94">
        <v>95</v>
      </c>
      <c r="AQ30532" s="94">
        <v>69</v>
      </c>
      <c r="AS30532" s="94">
        <v>35</v>
      </c>
      <c r="AT30532" s="94">
        <v>-12</v>
      </c>
    </row>
    <row r="30533" spans="1:46">
      <c r="A30533" s="85" t="s">
        <v>140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143</v>
      </c>
      <c r="I30533" s="94">
        <v>190</v>
      </c>
      <c r="J30533" s="94">
        <v>214</v>
      </c>
      <c r="K30533" s="94">
        <v>23</v>
      </c>
      <c r="O30533" s="94">
        <v>190</v>
      </c>
      <c r="P30533" s="94">
        <v>214</v>
      </c>
      <c r="Q30533" s="94">
        <v>23</v>
      </c>
      <c r="R30533" s="94">
        <v>54</v>
      </c>
      <c r="S30533" s="94">
        <v>95</v>
      </c>
      <c r="Y30533" s="94">
        <v>65</v>
      </c>
      <c r="AJ30533" s="94">
        <v>54</v>
      </c>
      <c r="AK30533" s="94">
        <v>95</v>
      </c>
      <c r="AQ30533" s="94">
        <v>65</v>
      </c>
      <c r="AS30533" s="94">
        <v>36</v>
      </c>
      <c r="AT30533" s="94">
        <v>-13</v>
      </c>
    </row>
    <row r="30534" spans="1:46">
      <c r="A30534" s="85" t="s">
        <v>140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140</v>
      </c>
      <c r="I30534" s="94">
        <v>190</v>
      </c>
      <c r="J30534" s="94">
        <v>212</v>
      </c>
      <c r="K30534" s="94">
        <v>23</v>
      </c>
      <c r="O30534" s="94">
        <v>190</v>
      </c>
      <c r="P30534" s="94">
        <v>212</v>
      </c>
      <c r="Q30534" s="94">
        <v>23</v>
      </c>
      <c r="R30534" s="94">
        <v>54</v>
      </c>
      <c r="S30534" s="94">
        <v>94</v>
      </c>
      <c r="Y30534" s="94">
        <v>65</v>
      </c>
      <c r="AJ30534" s="94">
        <v>54</v>
      </c>
      <c r="AK30534" s="94">
        <v>94</v>
      </c>
      <c r="AQ30534" s="94">
        <v>65</v>
      </c>
      <c r="AS30534" s="94">
        <v>37</v>
      </c>
      <c r="AT30534" s="94">
        <v>-14</v>
      </c>
    </row>
    <row r="30535" spans="1:46">
      <c r="A30535" s="85" t="s">
        <v>140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142</v>
      </c>
      <c r="I30535" s="94">
        <v>195</v>
      </c>
      <c r="J30535" s="94">
        <v>216</v>
      </c>
      <c r="K30535" s="94">
        <v>21</v>
      </c>
      <c r="O30535" s="94">
        <v>195</v>
      </c>
      <c r="P30535" s="94">
        <v>216</v>
      </c>
      <c r="Q30535" s="94">
        <v>21</v>
      </c>
      <c r="R30535" s="94">
        <v>54</v>
      </c>
      <c r="S30535" s="94">
        <v>94</v>
      </c>
      <c r="Y30535" s="94">
        <v>68</v>
      </c>
      <c r="AJ30535" s="94">
        <v>54</v>
      </c>
      <c r="AK30535" s="94">
        <v>94</v>
      </c>
      <c r="AQ30535" s="94">
        <v>68</v>
      </c>
      <c r="AS30535" s="94">
        <v>36</v>
      </c>
      <c r="AT30535" s="94">
        <v>-16</v>
      </c>
    </row>
    <row r="30536" spans="1:46">
      <c r="A30536" s="85" t="s">
        <v>140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153</v>
      </c>
      <c r="I30536" s="94">
        <v>207</v>
      </c>
      <c r="J30536" s="94">
        <v>226</v>
      </c>
      <c r="K30536" s="94">
        <v>19</v>
      </c>
      <c r="O30536" s="94">
        <v>207</v>
      </c>
      <c r="P30536" s="94">
        <v>226</v>
      </c>
      <c r="Q30536" s="94">
        <v>19</v>
      </c>
      <c r="R30536" s="94">
        <v>54</v>
      </c>
      <c r="S30536" s="94">
        <v>95</v>
      </c>
      <c r="Y30536" s="94">
        <v>77</v>
      </c>
      <c r="AJ30536" s="94">
        <v>54</v>
      </c>
      <c r="AK30536" s="94">
        <v>95</v>
      </c>
      <c r="AQ30536" s="94">
        <v>77</v>
      </c>
      <c r="AS30536" s="94">
        <v>35</v>
      </c>
      <c r="AT30536" s="94">
        <v>-17</v>
      </c>
    </row>
    <row r="30537" spans="1:46">
      <c r="A30537" s="85" t="s">
        <v>140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178</v>
      </c>
      <c r="I30537" s="94">
        <v>222</v>
      </c>
      <c r="J30537" s="94">
        <v>240</v>
      </c>
      <c r="K30537" s="94">
        <v>19</v>
      </c>
      <c r="O30537" s="94">
        <v>222</v>
      </c>
      <c r="P30537" s="94">
        <v>240</v>
      </c>
      <c r="Q30537" s="94">
        <v>19</v>
      </c>
      <c r="R30537" s="94">
        <v>54</v>
      </c>
      <c r="S30537" s="94">
        <v>93</v>
      </c>
      <c r="Y30537" s="94">
        <v>94</v>
      </c>
      <c r="AJ30537" s="94">
        <v>54</v>
      </c>
      <c r="AK30537" s="94">
        <v>93</v>
      </c>
      <c r="AQ30537" s="94">
        <v>94</v>
      </c>
      <c r="AS30537" s="94">
        <v>35</v>
      </c>
      <c r="AT30537" s="94">
        <v>-16</v>
      </c>
    </row>
    <row r="30538" spans="1:46">
      <c r="A30538" s="85" t="s">
        <v>140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193</v>
      </c>
      <c r="I30538" s="94">
        <v>231</v>
      </c>
      <c r="J30538" s="94">
        <v>241</v>
      </c>
      <c r="K30538" s="94">
        <v>11</v>
      </c>
      <c r="O30538" s="94">
        <v>231</v>
      </c>
      <c r="P30538" s="94">
        <v>241</v>
      </c>
      <c r="Q30538" s="94">
        <v>11</v>
      </c>
      <c r="R30538" s="94">
        <v>53</v>
      </c>
      <c r="S30538" s="94">
        <v>93</v>
      </c>
      <c r="Y30538" s="94">
        <v>95</v>
      </c>
      <c r="AJ30538" s="94">
        <v>53</v>
      </c>
      <c r="AK30538" s="94">
        <v>93</v>
      </c>
      <c r="AQ30538" s="94">
        <v>95</v>
      </c>
      <c r="AS30538" s="94">
        <v>29</v>
      </c>
      <c r="AT30538" s="94">
        <v>-19</v>
      </c>
    </row>
    <row r="30539" spans="1:46">
      <c r="A30539" s="85" t="s">
        <v>140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192</v>
      </c>
      <c r="I30539" s="94">
        <v>235</v>
      </c>
      <c r="J30539" s="94">
        <v>230</v>
      </c>
      <c r="K30539" s="94">
        <v>-5</v>
      </c>
      <c r="O30539" s="94">
        <v>235</v>
      </c>
      <c r="P30539" s="94">
        <v>230</v>
      </c>
      <c r="Q30539" s="94">
        <v>-5</v>
      </c>
      <c r="R30539" s="94">
        <v>54</v>
      </c>
      <c r="S30539" s="94">
        <v>94</v>
      </c>
      <c r="Y30539" s="94">
        <v>82</v>
      </c>
      <c r="AJ30539" s="94">
        <v>54</v>
      </c>
      <c r="AK30539" s="94">
        <v>94</v>
      </c>
      <c r="AQ30539" s="94">
        <v>82</v>
      </c>
      <c r="AS30539" s="94">
        <v>22</v>
      </c>
      <c r="AT30539" s="94">
        <v>-28</v>
      </c>
    </row>
    <row r="30540" spans="1:46">
      <c r="A30540" s="85" t="s">
        <v>140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191</v>
      </c>
      <c r="I30540" s="94">
        <v>232</v>
      </c>
      <c r="J30540" s="94">
        <v>228</v>
      </c>
      <c r="K30540" s="94">
        <v>-4</v>
      </c>
      <c r="O30540" s="94">
        <v>232</v>
      </c>
      <c r="P30540" s="94">
        <v>228</v>
      </c>
      <c r="Q30540" s="94">
        <v>-4</v>
      </c>
      <c r="R30540" s="94">
        <v>54</v>
      </c>
      <c r="S30540" s="94">
        <v>92</v>
      </c>
      <c r="Y30540" s="94">
        <v>81</v>
      </c>
      <c r="AJ30540" s="94">
        <v>54</v>
      </c>
      <c r="AK30540" s="94">
        <v>92</v>
      </c>
      <c r="AQ30540" s="94">
        <v>81</v>
      </c>
      <c r="AS30540" s="94">
        <v>26</v>
      </c>
      <c r="AT30540" s="94">
        <v>-30</v>
      </c>
    </row>
    <row r="30541" spans="1:46">
      <c r="A30541" s="85" t="s">
        <v>140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192</v>
      </c>
      <c r="I30541" s="94">
        <v>218</v>
      </c>
      <c r="J30541" s="94">
        <v>215</v>
      </c>
      <c r="K30541" s="94">
        <v>-4</v>
      </c>
      <c r="O30541" s="94">
        <v>218</v>
      </c>
      <c r="P30541" s="94">
        <v>215</v>
      </c>
      <c r="Q30541" s="94">
        <v>-4</v>
      </c>
      <c r="R30541" s="94">
        <v>54</v>
      </c>
      <c r="S30541" s="94">
        <v>91</v>
      </c>
      <c r="Y30541" s="94">
        <v>70</v>
      </c>
      <c r="AJ30541" s="94">
        <v>54</v>
      </c>
      <c r="AK30541" s="94">
        <v>91</v>
      </c>
      <c r="AQ30541" s="94">
        <v>70</v>
      </c>
      <c r="AS30541" s="94">
        <v>25</v>
      </c>
      <c r="AT30541" s="94">
        <v>-28</v>
      </c>
    </row>
    <row r="30542" spans="1:46">
      <c r="A30542" s="85" t="s">
        <v>140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195</v>
      </c>
      <c r="I30542" s="94">
        <v>202</v>
      </c>
      <c r="J30542" s="94">
        <v>199</v>
      </c>
      <c r="K30542" s="94">
        <v>-2</v>
      </c>
      <c r="O30542" s="94">
        <v>202</v>
      </c>
      <c r="P30542" s="94">
        <v>199</v>
      </c>
      <c r="Q30542" s="94">
        <v>-2</v>
      </c>
      <c r="R30542" s="94">
        <v>54</v>
      </c>
      <c r="S30542" s="94">
        <v>90</v>
      </c>
      <c r="Y30542" s="94">
        <v>56</v>
      </c>
      <c r="AJ30542" s="94">
        <v>54</v>
      </c>
      <c r="AK30542" s="94">
        <v>90</v>
      </c>
      <c r="AQ30542" s="94">
        <v>56</v>
      </c>
      <c r="AS30542" s="94">
        <v>26</v>
      </c>
      <c r="AT30542" s="94">
        <v>-28</v>
      </c>
    </row>
    <row r="30543" spans="1:46">
      <c r="A30543" s="85" t="s">
        <v>140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195</v>
      </c>
      <c r="I30543" s="94">
        <v>191</v>
      </c>
      <c r="J30543" s="94">
        <v>189</v>
      </c>
      <c r="K30543" s="94">
        <v>-2</v>
      </c>
      <c r="O30543" s="94">
        <v>191</v>
      </c>
      <c r="P30543" s="94">
        <v>189</v>
      </c>
      <c r="Q30543" s="94">
        <v>-2</v>
      </c>
      <c r="R30543" s="94">
        <v>54</v>
      </c>
      <c r="S30543" s="94">
        <v>91</v>
      </c>
      <c r="Y30543" s="94">
        <v>44</v>
      </c>
      <c r="AJ30543" s="94">
        <v>54</v>
      </c>
      <c r="AK30543" s="94">
        <v>91</v>
      </c>
      <c r="AQ30543" s="94">
        <v>44</v>
      </c>
      <c r="AS30543" s="94">
        <v>25</v>
      </c>
      <c r="AT30543" s="94">
        <v>-27</v>
      </c>
    </row>
    <row r="30544" spans="1:46">
      <c r="A30544" s="85" t="s">
        <v>140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193</v>
      </c>
      <c r="I30544" s="94">
        <v>186</v>
      </c>
      <c r="J30544" s="94">
        <v>185</v>
      </c>
      <c r="K30544" s="94">
        <v>-1</v>
      </c>
      <c r="O30544" s="94">
        <v>186</v>
      </c>
      <c r="P30544" s="94">
        <v>185</v>
      </c>
      <c r="Q30544" s="94">
        <v>-1</v>
      </c>
      <c r="R30544" s="94">
        <v>54</v>
      </c>
      <c r="S30544" s="94">
        <v>92</v>
      </c>
      <c r="Y30544" s="94">
        <v>40</v>
      </c>
      <c r="AJ30544" s="94">
        <v>54</v>
      </c>
      <c r="AK30544" s="94">
        <v>92</v>
      </c>
      <c r="AQ30544" s="94">
        <v>40</v>
      </c>
      <c r="AS30544" s="94">
        <v>22</v>
      </c>
      <c r="AT30544" s="94">
        <v>-23</v>
      </c>
    </row>
    <row r="30545" spans="1:46">
      <c r="A30545" s="85" t="s">
        <v>140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192</v>
      </c>
      <c r="I30545" s="94">
        <v>185</v>
      </c>
      <c r="J30545" s="94">
        <v>192</v>
      </c>
      <c r="K30545" s="94">
        <v>7</v>
      </c>
      <c r="O30545" s="94">
        <v>185</v>
      </c>
      <c r="P30545" s="94">
        <v>192</v>
      </c>
      <c r="Q30545" s="94">
        <v>7</v>
      </c>
      <c r="R30545" s="94">
        <v>54</v>
      </c>
      <c r="S30545" s="94">
        <v>93</v>
      </c>
      <c r="Y30545" s="94">
        <v>47</v>
      </c>
      <c r="AJ30545" s="94">
        <v>54</v>
      </c>
      <c r="AK30545" s="94">
        <v>93</v>
      </c>
      <c r="AQ30545" s="94">
        <v>47</v>
      </c>
      <c r="AS30545" s="94">
        <v>24</v>
      </c>
      <c r="AT30545" s="94">
        <v>-17</v>
      </c>
    </row>
    <row r="30546" spans="1:46">
      <c r="A30546" s="85" t="s">
        <v>140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191</v>
      </c>
      <c r="I30546" s="94">
        <v>186</v>
      </c>
      <c r="J30546" s="94">
        <v>202</v>
      </c>
      <c r="K30546" s="94">
        <v>16</v>
      </c>
      <c r="O30546" s="94">
        <v>186</v>
      </c>
      <c r="P30546" s="94">
        <v>202</v>
      </c>
      <c r="Q30546" s="94">
        <v>16</v>
      </c>
      <c r="R30546" s="94">
        <v>53</v>
      </c>
      <c r="S30546" s="94">
        <v>93</v>
      </c>
      <c r="Y30546" s="94">
        <v>57</v>
      </c>
      <c r="AJ30546" s="94">
        <v>53</v>
      </c>
      <c r="AK30546" s="94">
        <v>93</v>
      </c>
      <c r="AQ30546" s="94">
        <v>57</v>
      </c>
      <c r="AS30546" s="94">
        <v>26</v>
      </c>
      <c r="AT30546" s="94">
        <v>-10</v>
      </c>
    </row>
    <row r="30547" spans="1:46">
      <c r="A30547" s="85" t="s">
        <v>140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195</v>
      </c>
      <c r="I30547" s="94">
        <v>190</v>
      </c>
      <c r="J30547" s="94">
        <v>203</v>
      </c>
      <c r="K30547" s="94">
        <v>13</v>
      </c>
      <c r="O30547" s="94">
        <v>190</v>
      </c>
      <c r="P30547" s="94">
        <v>203</v>
      </c>
      <c r="Q30547" s="94">
        <v>13</v>
      </c>
      <c r="R30547" s="94">
        <v>53</v>
      </c>
      <c r="S30547" s="94">
        <v>92</v>
      </c>
      <c r="Y30547" s="94">
        <v>59</v>
      </c>
      <c r="AJ30547" s="94">
        <v>53</v>
      </c>
      <c r="AK30547" s="94">
        <v>92</v>
      </c>
      <c r="AQ30547" s="94">
        <v>59</v>
      </c>
      <c r="AS30547" s="94">
        <v>22</v>
      </c>
      <c r="AT30547" s="94">
        <v>-9</v>
      </c>
    </row>
    <row r="30548" spans="1:46">
      <c r="A30548" s="85" t="s">
        <v>140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203</v>
      </c>
      <c r="I30548" s="94">
        <v>198</v>
      </c>
      <c r="J30548" s="94">
        <v>200</v>
      </c>
      <c r="K30548" s="94">
        <v>2</v>
      </c>
      <c r="O30548" s="94">
        <v>198</v>
      </c>
      <c r="P30548" s="94">
        <v>200</v>
      </c>
      <c r="Q30548" s="94">
        <v>2</v>
      </c>
      <c r="R30548" s="94">
        <v>53</v>
      </c>
      <c r="S30548" s="94">
        <v>91</v>
      </c>
      <c r="Y30548" s="94">
        <v>55</v>
      </c>
      <c r="AJ30548" s="94">
        <v>53</v>
      </c>
      <c r="AK30548" s="94">
        <v>91</v>
      </c>
      <c r="AQ30548" s="94">
        <v>55</v>
      </c>
      <c r="AS30548" s="94">
        <v>14</v>
      </c>
      <c r="AT30548" s="94">
        <v>-12</v>
      </c>
    </row>
    <row r="30549" spans="1:46">
      <c r="A30549" s="85" t="s">
        <v>140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216</v>
      </c>
      <c r="I30549" s="94">
        <v>207</v>
      </c>
      <c r="J30549" s="94">
        <v>204</v>
      </c>
      <c r="K30549" s="94">
        <v>-3</v>
      </c>
      <c r="O30549" s="94">
        <v>207</v>
      </c>
      <c r="P30549" s="94">
        <v>204</v>
      </c>
      <c r="Q30549" s="94">
        <v>-3</v>
      </c>
      <c r="R30549" s="94">
        <v>54</v>
      </c>
      <c r="S30549" s="94">
        <v>93</v>
      </c>
      <c r="Y30549" s="94">
        <v>59</v>
      </c>
      <c r="AJ30549" s="94">
        <v>54</v>
      </c>
      <c r="AK30549" s="94">
        <v>93</v>
      </c>
      <c r="AQ30549" s="94">
        <v>59</v>
      </c>
      <c r="AS30549" s="94">
        <v>15</v>
      </c>
      <c r="AT30549" s="94">
        <v>-18</v>
      </c>
    </row>
    <row r="30550" spans="1:46">
      <c r="A30550" s="85" t="s">
        <v>140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212</v>
      </c>
      <c r="I30550" s="94">
        <v>202</v>
      </c>
      <c r="J30550" s="94">
        <v>200</v>
      </c>
      <c r="K30550" s="94">
        <v>-2</v>
      </c>
      <c r="O30550" s="94">
        <v>202</v>
      </c>
      <c r="P30550" s="94">
        <v>200</v>
      </c>
      <c r="Q30550" s="94">
        <v>-2</v>
      </c>
      <c r="R30550" s="94">
        <v>54</v>
      </c>
      <c r="S30550" s="94">
        <v>91</v>
      </c>
      <c r="Y30550" s="94">
        <v>55</v>
      </c>
      <c r="AJ30550" s="94">
        <v>54</v>
      </c>
      <c r="AK30550" s="94">
        <v>91</v>
      </c>
      <c r="AQ30550" s="94">
        <v>55</v>
      </c>
      <c r="AS30550" s="94">
        <v>14</v>
      </c>
      <c r="AT30550" s="94">
        <v>-17</v>
      </c>
    </row>
    <row r="30551" spans="1:46">
      <c r="A30551" s="85" t="s">
        <v>140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205</v>
      </c>
      <c r="I30551" s="94">
        <v>198</v>
      </c>
      <c r="J30551" s="94">
        <v>197</v>
      </c>
      <c r="K30551" s="94">
        <v>-1</v>
      </c>
      <c r="O30551" s="94">
        <v>198</v>
      </c>
      <c r="P30551" s="94">
        <v>197</v>
      </c>
      <c r="Q30551" s="94">
        <v>-1</v>
      </c>
      <c r="R30551" s="94">
        <v>54</v>
      </c>
      <c r="S30551" s="94">
        <v>92</v>
      </c>
      <c r="Y30551" s="94">
        <v>52</v>
      </c>
      <c r="AJ30551" s="94">
        <v>54</v>
      </c>
      <c r="AK30551" s="94">
        <v>92</v>
      </c>
      <c r="AQ30551" s="94">
        <v>52</v>
      </c>
      <c r="AS30551" s="94">
        <v>18</v>
      </c>
      <c r="AT30551" s="94">
        <v>-19</v>
      </c>
    </row>
    <row r="30552" spans="1:46">
      <c r="A30552" s="85" t="s">
        <v>140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194</v>
      </c>
      <c r="I30552" s="94">
        <v>192</v>
      </c>
      <c r="J30552" s="94">
        <v>199</v>
      </c>
      <c r="K30552" s="94">
        <v>7</v>
      </c>
      <c r="O30552" s="94">
        <v>192</v>
      </c>
      <c r="P30552" s="94">
        <v>199</v>
      </c>
      <c r="Q30552" s="94">
        <v>7</v>
      </c>
      <c r="R30552" s="94">
        <v>54</v>
      </c>
      <c r="S30552" s="94">
        <v>91</v>
      </c>
      <c r="Y30552" s="94">
        <v>54</v>
      </c>
      <c r="AJ30552" s="94">
        <v>54</v>
      </c>
      <c r="AK30552" s="94">
        <v>91</v>
      </c>
      <c r="AQ30552" s="94">
        <v>54</v>
      </c>
      <c r="AS30552" s="94">
        <v>19</v>
      </c>
      <c r="AT30552" s="94">
        <v>-12</v>
      </c>
    </row>
    <row r="30553" spans="1:46">
      <c r="A30553" s="85" t="s">
        <v>140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180</v>
      </c>
      <c r="I30553" s="94">
        <v>185</v>
      </c>
      <c r="J30553" s="94">
        <v>204</v>
      </c>
      <c r="K30553" s="94">
        <v>18</v>
      </c>
      <c r="O30553" s="94">
        <v>185</v>
      </c>
      <c r="P30553" s="94">
        <v>204</v>
      </c>
      <c r="Q30553" s="94">
        <v>18</v>
      </c>
      <c r="R30553" s="94">
        <v>54</v>
      </c>
      <c r="S30553" s="94">
        <v>91</v>
      </c>
      <c r="Y30553" s="94">
        <v>59</v>
      </c>
      <c r="AJ30553" s="94">
        <v>54</v>
      </c>
      <c r="AK30553" s="94">
        <v>91</v>
      </c>
      <c r="AQ30553" s="94">
        <v>59</v>
      </c>
      <c r="AS30553" s="94">
        <v>24</v>
      </c>
      <c r="AT30553" s="94">
        <v>-6</v>
      </c>
    </row>
    <row r="30554" spans="1:46">
      <c r="A30554" s="85" t="s">
        <v>140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166</v>
      </c>
      <c r="I30554" s="94">
        <v>177</v>
      </c>
      <c r="J30554" s="94">
        <v>201</v>
      </c>
      <c r="K30554" s="94">
        <v>24</v>
      </c>
      <c r="O30554" s="94">
        <v>177</v>
      </c>
      <c r="P30554" s="94">
        <v>201</v>
      </c>
      <c r="Q30554" s="94">
        <v>24</v>
      </c>
      <c r="R30554" s="94">
        <v>54</v>
      </c>
      <c r="S30554" s="94">
        <v>92</v>
      </c>
      <c r="Y30554" s="94">
        <v>55</v>
      </c>
      <c r="AJ30554" s="94">
        <v>54</v>
      </c>
      <c r="AK30554" s="94">
        <v>92</v>
      </c>
      <c r="AQ30554" s="94">
        <v>55</v>
      </c>
      <c r="AS30554" s="94">
        <v>30</v>
      </c>
      <c r="AT30554" s="94">
        <v>-6</v>
      </c>
    </row>
    <row r="30555" spans="1:46">
      <c r="A30555" s="85" t="s">
        <v>140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150</v>
      </c>
      <c r="I30555" s="94">
        <v>169</v>
      </c>
      <c r="J30555" s="94">
        <v>195</v>
      </c>
      <c r="K30555" s="94">
        <v>26</v>
      </c>
      <c r="O30555" s="94">
        <v>169</v>
      </c>
      <c r="P30555" s="94">
        <v>195</v>
      </c>
      <c r="Q30555" s="94">
        <v>26</v>
      </c>
      <c r="R30555" s="94">
        <v>54</v>
      </c>
      <c r="S30555" s="94">
        <v>91</v>
      </c>
      <c r="Y30555" s="94">
        <v>49</v>
      </c>
      <c r="AJ30555" s="94">
        <v>54</v>
      </c>
      <c r="AK30555" s="94">
        <v>91</v>
      </c>
      <c r="AQ30555" s="94">
        <v>49</v>
      </c>
      <c r="AS30555" s="94">
        <v>30</v>
      </c>
      <c r="AT30555" s="94">
        <v>-4</v>
      </c>
    </row>
    <row r="30556" spans="1:46">
      <c r="A30556" s="85" t="s">
        <v>140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145</v>
      </c>
      <c r="I30556" s="94">
        <v>162</v>
      </c>
      <c r="J30556" s="94">
        <v>202</v>
      </c>
      <c r="K30556" s="94">
        <v>40</v>
      </c>
      <c r="O30556" s="94">
        <v>162</v>
      </c>
      <c r="P30556" s="94">
        <v>202</v>
      </c>
      <c r="Q30556" s="94">
        <v>40</v>
      </c>
      <c r="R30556" s="94">
        <v>54</v>
      </c>
      <c r="S30556" s="94">
        <v>92</v>
      </c>
      <c r="Y30556" s="94">
        <v>57</v>
      </c>
      <c r="AJ30556" s="94">
        <v>54</v>
      </c>
      <c r="AK30556" s="94">
        <v>92</v>
      </c>
      <c r="AQ30556" s="94">
        <v>57</v>
      </c>
      <c r="AS30556" s="94">
        <v>35</v>
      </c>
      <c r="AT30556" s="94">
        <v>4</v>
      </c>
    </row>
    <row r="30557" spans="1:46">
      <c r="A30557" s="85" t="s">
        <v>140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142</v>
      </c>
      <c r="I30557" s="94">
        <v>160</v>
      </c>
      <c r="J30557" s="94">
        <v>204</v>
      </c>
      <c r="K30557" s="94">
        <v>44</v>
      </c>
      <c r="O30557" s="94">
        <v>160</v>
      </c>
      <c r="P30557" s="94">
        <v>204</v>
      </c>
      <c r="Q30557" s="94">
        <v>44</v>
      </c>
      <c r="R30557" s="94">
        <v>54</v>
      </c>
      <c r="S30557" s="94">
        <v>93</v>
      </c>
      <c r="Y30557" s="94">
        <v>58</v>
      </c>
      <c r="AJ30557" s="94">
        <v>54</v>
      </c>
      <c r="AK30557" s="94">
        <v>93</v>
      </c>
      <c r="AQ30557" s="94">
        <v>58</v>
      </c>
      <c r="AS30557" s="94">
        <v>37</v>
      </c>
      <c r="AT30557" s="94">
        <v>7</v>
      </c>
    </row>
    <row r="30558" spans="1:46">
      <c r="A30558" s="85" t="s">
        <v>140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145</v>
      </c>
      <c r="I30558" s="94">
        <v>161</v>
      </c>
      <c r="J30558" s="94">
        <v>205</v>
      </c>
      <c r="K30558" s="94">
        <v>44</v>
      </c>
      <c r="O30558" s="94">
        <v>161</v>
      </c>
      <c r="P30558" s="94">
        <v>205</v>
      </c>
      <c r="Q30558" s="94">
        <v>44</v>
      </c>
      <c r="R30558" s="94">
        <v>54</v>
      </c>
      <c r="S30558" s="94">
        <v>93</v>
      </c>
      <c r="Y30558" s="94">
        <v>59</v>
      </c>
      <c r="AJ30558" s="94">
        <v>54</v>
      </c>
      <c r="AK30558" s="94">
        <v>93</v>
      </c>
      <c r="AQ30558" s="94">
        <v>59</v>
      </c>
      <c r="AS30558" s="94">
        <v>37</v>
      </c>
      <c r="AT30558" s="94">
        <v>7</v>
      </c>
    </row>
    <row r="30559" spans="1:46">
      <c r="A30559" s="85" t="s">
        <v>140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145</v>
      </c>
      <c r="I30559" s="94">
        <v>164</v>
      </c>
      <c r="J30559" s="94">
        <v>206</v>
      </c>
      <c r="K30559" s="94">
        <v>42</v>
      </c>
      <c r="O30559" s="94">
        <v>164</v>
      </c>
      <c r="P30559" s="94">
        <v>206</v>
      </c>
      <c r="Q30559" s="94">
        <v>42</v>
      </c>
      <c r="R30559" s="94">
        <v>54</v>
      </c>
      <c r="S30559" s="94">
        <v>93</v>
      </c>
      <c r="Y30559" s="94">
        <v>61</v>
      </c>
      <c r="AJ30559" s="94">
        <v>54</v>
      </c>
      <c r="AK30559" s="94">
        <v>93</v>
      </c>
      <c r="AQ30559" s="94">
        <v>61</v>
      </c>
      <c r="AS30559" s="94">
        <v>37</v>
      </c>
      <c r="AT30559" s="94">
        <v>5</v>
      </c>
    </row>
    <row r="30560" spans="1:46">
      <c r="A30560" s="85" t="s">
        <v>140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152</v>
      </c>
      <c r="I30560" s="94">
        <v>173</v>
      </c>
      <c r="J30560" s="94">
        <v>207</v>
      </c>
      <c r="K30560" s="94">
        <v>34</v>
      </c>
      <c r="O30560" s="94">
        <v>173</v>
      </c>
      <c r="P30560" s="94">
        <v>207</v>
      </c>
      <c r="Q30560" s="94">
        <v>34</v>
      </c>
      <c r="R30560" s="94">
        <v>54</v>
      </c>
      <c r="S30560" s="94">
        <v>93</v>
      </c>
      <c r="Y30560" s="94">
        <v>62</v>
      </c>
      <c r="AJ30560" s="94">
        <v>54</v>
      </c>
      <c r="AK30560" s="94">
        <v>93</v>
      </c>
      <c r="AQ30560" s="94">
        <v>62</v>
      </c>
      <c r="AS30560" s="94">
        <v>34</v>
      </c>
      <c r="AT30560" s="94">
        <v>0</v>
      </c>
    </row>
    <row r="30561" spans="1:46">
      <c r="A30561" s="85" t="s">
        <v>140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162</v>
      </c>
      <c r="I30561" s="94">
        <v>185</v>
      </c>
      <c r="J30561" s="94">
        <v>221</v>
      </c>
      <c r="K30561" s="94">
        <v>36</v>
      </c>
      <c r="O30561" s="94">
        <v>185</v>
      </c>
      <c r="P30561" s="94">
        <v>221</v>
      </c>
      <c r="Q30561" s="94">
        <v>36</v>
      </c>
      <c r="R30561" s="94">
        <v>54</v>
      </c>
      <c r="S30561" s="94">
        <v>94</v>
      </c>
      <c r="Y30561" s="94">
        <v>75</v>
      </c>
      <c r="AJ30561" s="94">
        <v>54</v>
      </c>
      <c r="AK30561" s="94">
        <v>94</v>
      </c>
      <c r="AQ30561" s="94">
        <v>75</v>
      </c>
      <c r="AS30561" s="94">
        <v>39</v>
      </c>
      <c r="AT30561" s="94">
        <v>-3</v>
      </c>
    </row>
    <row r="30562" spans="1:46">
      <c r="A30562" s="85" t="s">
        <v>140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176</v>
      </c>
      <c r="I30562" s="94">
        <v>194</v>
      </c>
      <c r="J30562" s="94">
        <v>229</v>
      </c>
      <c r="K30562" s="94">
        <v>35</v>
      </c>
      <c r="O30562" s="94">
        <v>194</v>
      </c>
      <c r="P30562" s="94">
        <v>229</v>
      </c>
      <c r="Q30562" s="94">
        <v>35</v>
      </c>
      <c r="R30562" s="94">
        <v>53</v>
      </c>
      <c r="S30562" s="94">
        <v>94</v>
      </c>
      <c r="Y30562" s="94">
        <v>83</v>
      </c>
      <c r="AJ30562" s="94">
        <v>53</v>
      </c>
      <c r="AK30562" s="94">
        <v>94</v>
      </c>
      <c r="AQ30562" s="94">
        <v>83</v>
      </c>
      <c r="AS30562" s="94">
        <v>40</v>
      </c>
      <c r="AT30562" s="94">
        <v>-4</v>
      </c>
    </row>
    <row r="30563" spans="1:46">
      <c r="A30563" s="85" t="s">
        <v>140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187</v>
      </c>
      <c r="I30563" s="94">
        <v>202</v>
      </c>
      <c r="J30563" s="94">
        <v>230</v>
      </c>
      <c r="K30563" s="94">
        <v>28</v>
      </c>
      <c r="O30563" s="94">
        <v>202</v>
      </c>
      <c r="P30563" s="94">
        <v>230</v>
      </c>
      <c r="Q30563" s="94">
        <v>28</v>
      </c>
      <c r="R30563" s="94">
        <v>53</v>
      </c>
      <c r="S30563" s="94">
        <v>93</v>
      </c>
      <c r="Y30563" s="94">
        <v>84</v>
      </c>
      <c r="AJ30563" s="94">
        <v>53</v>
      </c>
      <c r="AK30563" s="94">
        <v>93</v>
      </c>
      <c r="AQ30563" s="94">
        <v>84</v>
      </c>
      <c r="AS30563" s="94">
        <v>38</v>
      </c>
      <c r="AT30563" s="94">
        <v>-9</v>
      </c>
    </row>
    <row r="30564" spans="1:46">
      <c r="A30564" s="85" t="s">
        <v>140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192</v>
      </c>
      <c r="I30564" s="94">
        <v>198</v>
      </c>
      <c r="J30564" s="94">
        <v>220</v>
      </c>
      <c r="K30564" s="94">
        <v>22</v>
      </c>
      <c r="O30564" s="94">
        <v>198</v>
      </c>
      <c r="P30564" s="94">
        <v>220</v>
      </c>
      <c r="Q30564" s="94">
        <v>22</v>
      </c>
      <c r="R30564" s="94">
        <v>53</v>
      </c>
      <c r="S30564" s="94">
        <v>94</v>
      </c>
      <c r="Y30564" s="94">
        <v>74</v>
      </c>
      <c r="AJ30564" s="94">
        <v>53</v>
      </c>
      <c r="AK30564" s="94">
        <v>94</v>
      </c>
      <c r="AQ30564" s="94">
        <v>74</v>
      </c>
      <c r="AS30564" s="94">
        <v>38</v>
      </c>
      <c r="AT30564" s="94">
        <v>-16</v>
      </c>
    </row>
    <row r="30565" spans="1:46">
      <c r="A30565" s="85" t="s">
        <v>140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197</v>
      </c>
      <c r="I30565" s="94">
        <v>187</v>
      </c>
      <c r="J30565" s="94">
        <v>219</v>
      </c>
      <c r="K30565" s="94">
        <v>31</v>
      </c>
      <c r="O30565" s="94">
        <v>187</v>
      </c>
      <c r="P30565" s="94">
        <v>219</v>
      </c>
      <c r="Q30565" s="94">
        <v>31</v>
      </c>
      <c r="R30565" s="94">
        <v>53</v>
      </c>
      <c r="S30565" s="94">
        <v>94</v>
      </c>
      <c r="Y30565" s="94">
        <v>73</v>
      </c>
      <c r="AJ30565" s="94">
        <v>53</v>
      </c>
      <c r="AK30565" s="94">
        <v>94</v>
      </c>
      <c r="AQ30565" s="94">
        <v>73</v>
      </c>
      <c r="AS30565" s="94">
        <v>48</v>
      </c>
      <c r="AT30565" s="94">
        <v>-17</v>
      </c>
    </row>
    <row r="30566" spans="1:46">
      <c r="A30566" s="85" t="s">
        <v>140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195</v>
      </c>
      <c r="I30566" s="94">
        <v>178</v>
      </c>
      <c r="J30566" s="94">
        <v>216</v>
      </c>
      <c r="K30566" s="94">
        <v>38</v>
      </c>
      <c r="O30566" s="94">
        <v>178</v>
      </c>
      <c r="P30566" s="94">
        <v>216</v>
      </c>
      <c r="Q30566" s="94">
        <v>38</v>
      </c>
      <c r="R30566" s="94">
        <v>54</v>
      </c>
      <c r="S30566" s="94">
        <v>93</v>
      </c>
      <c r="Y30566" s="94">
        <v>70</v>
      </c>
      <c r="AJ30566" s="94">
        <v>54</v>
      </c>
      <c r="AK30566" s="94">
        <v>93</v>
      </c>
      <c r="AQ30566" s="94">
        <v>70</v>
      </c>
      <c r="AS30566" s="94">
        <v>54</v>
      </c>
      <c r="AT30566" s="94">
        <v>-16</v>
      </c>
    </row>
    <row r="30567" spans="1:46">
      <c r="A30567" s="85" t="s">
        <v>140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190</v>
      </c>
      <c r="I30567" s="94">
        <v>173</v>
      </c>
      <c r="J30567" s="94">
        <v>192</v>
      </c>
      <c r="K30567" s="94">
        <v>19</v>
      </c>
      <c r="O30567" s="94">
        <v>173</v>
      </c>
      <c r="P30567" s="94">
        <v>192</v>
      </c>
      <c r="Q30567" s="94">
        <v>19</v>
      </c>
      <c r="R30567" s="94">
        <v>54</v>
      </c>
      <c r="S30567" s="94">
        <v>92</v>
      </c>
      <c r="Y30567" s="94">
        <v>47</v>
      </c>
      <c r="AJ30567" s="94">
        <v>54</v>
      </c>
      <c r="AK30567" s="94">
        <v>92</v>
      </c>
      <c r="AQ30567" s="94">
        <v>47</v>
      </c>
      <c r="AS30567" s="94">
        <v>39</v>
      </c>
      <c r="AT30567" s="94">
        <v>-20</v>
      </c>
    </row>
    <row r="30568" spans="1:46">
      <c r="A30568" s="85" t="s">
        <v>140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186</v>
      </c>
      <c r="I30568" s="94">
        <v>168</v>
      </c>
      <c r="J30568" s="94">
        <v>187</v>
      </c>
      <c r="K30568" s="94">
        <v>19</v>
      </c>
      <c r="O30568" s="94">
        <v>168</v>
      </c>
      <c r="P30568" s="94">
        <v>187</v>
      </c>
      <c r="Q30568" s="94">
        <v>19</v>
      </c>
      <c r="R30568" s="94">
        <v>54</v>
      </c>
      <c r="S30568" s="94">
        <v>92</v>
      </c>
      <c r="Y30568" s="94">
        <v>42</v>
      </c>
      <c r="AJ30568" s="94">
        <v>54</v>
      </c>
      <c r="AK30568" s="94">
        <v>92</v>
      </c>
      <c r="AQ30568" s="94">
        <v>42</v>
      </c>
      <c r="AS30568" s="94">
        <v>36</v>
      </c>
      <c r="AT30568" s="94">
        <v>-18</v>
      </c>
    </row>
    <row r="30569" spans="1:46">
      <c r="A30569" s="85" t="s">
        <v>140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184</v>
      </c>
      <c r="I30569" s="94">
        <v>164</v>
      </c>
      <c r="J30569" s="94">
        <v>187</v>
      </c>
      <c r="K30569" s="94">
        <v>23</v>
      </c>
      <c r="O30569" s="94">
        <v>164</v>
      </c>
      <c r="P30569" s="94">
        <v>187</v>
      </c>
      <c r="Q30569" s="94">
        <v>23</v>
      </c>
      <c r="R30569" s="94">
        <v>54</v>
      </c>
      <c r="S30569" s="94">
        <v>92</v>
      </c>
      <c r="Y30569" s="94">
        <v>43</v>
      </c>
      <c r="AJ30569" s="94">
        <v>54</v>
      </c>
      <c r="AK30569" s="94">
        <v>92</v>
      </c>
      <c r="AQ30569" s="94">
        <v>43</v>
      </c>
      <c r="AS30569" s="94">
        <v>36</v>
      </c>
      <c r="AT30569" s="94">
        <v>-13</v>
      </c>
    </row>
    <row r="30570" spans="1:46">
      <c r="A30570" s="85" t="s">
        <v>140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177</v>
      </c>
      <c r="I30570" s="94">
        <v>163</v>
      </c>
      <c r="J30570" s="94">
        <v>191</v>
      </c>
      <c r="K30570" s="94">
        <v>28</v>
      </c>
      <c r="O30570" s="94">
        <v>163</v>
      </c>
      <c r="P30570" s="94">
        <v>191</v>
      </c>
      <c r="Q30570" s="94">
        <v>28</v>
      </c>
      <c r="R30570" s="94">
        <v>54</v>
      </c>
      <c r="S30570" s="94">
        <v>92</v>
      </c>
      <c r="Y30570" s="94">
        <v>46</v>
      </c>
      <c r="AJ30570" s="94">
        <v>54</v>
      </c>
      <c r="AK30570" s="94">
        <v>92</v>
      </c>
      <c r="AQ30570" s="94">
        <v>46</v>
      </c>
      <c r="AS30570" s="94">
        <v>35</v>
      </c>
      <c r="AT30570" s="94">
        <v>-7</v>
      </c>
    </row>
    <row r="30571" spans="1:46">
      <c r="A30571" s="85" t="s">
        <v>140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183</v>
      </c>
      <c r="I30571" s="94">
        <v>166</v>
      </c>
      <c r="J30571" s="94">
        <v>194</v>
      </c>
      <c r="K30571" s="94">
        <v>28</v>
      </c>
      <c r="O30571" s="94">
        <v>166</v>
      </c>
      <c r="P30571" s="94">
        <v>194</v>
      </c>
      <c r="Q30571" s="94">
        <v>28</v>
      </c>
      <c r="R30571" s="94">
        <v>54</v>
      </c>
      <c r="S30571" s="94">
        <v>92</v>
      </c>
      <c r="Y30571" s="94">
        <v>50</v>
      </c>
      <c r="AJ30571" s="94">
        <v>54</v>
      </c>
      <c r="AK30571" s="94">
        <v>92</v>
      </c>
      <c r="AQ30571" s="94">
        <v>50</v>
      </c>
      <c r="AS30571" s="94">
        <v>32</v>
      </c>
      <c r="AT30571" s="94">
        <v>-4</v>
      </c>
    </row>
    <row r="30572" spans="1:46">
      <c r="A30572" s="85" t="s">
        <v>140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194</v>
      </c>
      <c r="I30572" s="94">
        <v>175</v>
      </c>
      <c r="J30572" s="94">
        <v>198</v>
      </c>
      <c r="K30572" s="94">
        <v>23</v>
      </c>
      <c r="O30572" s="94">
        <v>175</v>
      </c>
      <c r="P30572" s="94">
        <v>198</v>
      </c>
      <c r="Q30572" s="94">
        <v>23</v>
      </c>
      <c r="R30572" s="94">
        <v>54</v>
      </c>
      <c r="S30572" s="94">
        <v>93</v>
      </c>
      <c r="Y30572" s="94">
        <v>53</v>
      </c>
      <c r="AJ30572" s="94">
        <v>54</v>
      </c>
      <c r="AK30572" s="94">
        <v>93</v>
      </c>
      <c r="AQ30572" s="94">
        <v>53</v>
      </c>
      <c r="AS30572" s="94">
        <v>26</v>
      </c>
      <c r="AT30572" s="94">
        <v>-3</v>
      </c>
    </row>
    <row r="30573" spans="1:46">
      <c r="A30573" s="85" t="s">
        <v>140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193</v>
      </c>
      <c r="I30573" s="94">
        <v>187</v>
      </c>
      <c r="J30573" s="94">
        <v>204</v>
      </c>
      <c r="K30573" s="94">
        <v>17</v>
      </c>
      <c r="O30573" s="94">
        <v>187</v>
      </c>
      <c r="P30573" s="94">
        <v>204</v>
      </c>
      <c r="Q30573" s="94">
        <v>17</v>
      </c>
      <c r="R30573" s="94">
        <v>54</v>
      </c>
      <c r="S30573" s="94">
        <v>92</v>
      </c>
      <c r="Y30573" s="94">
        <v>60</v>
      </c>
      <c r="AJ30573" s="94">
        <v>54</v>
      </c>
      <c r="AK30573" s="94">
        <v>92</v>
      </c>
      <c r="AQ30573" s="94">
        <v>60</v>
      </c>
      <c r="AS30573" s="94">
        <v>28</v>
      </c>
      <c r="AT30573" s="94">
        <v>-10</v>
      </c>
    </row>
    <row r="30574" spans="1:46">
      <c r="A30574" s="85" t="s">
        <v>140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188</v>
      </c>
      <c r="I30574" s="94">
        <v>188</v>
      </c>
      <c r="J30574" s="94">
        <v>210</v>
      </c>
      <c r="K30574" s="94">
        <v>22</v>
      </c>
      <c r="O30574" s="94">
        <v>188</v>
      </c>
      <c r="P30574" s="94">
        <v>210</v>
      </c>
      <c r="Q30574" s="94">
        <v>22</v>
      </c>
      <c r="R30574" s="94">
        <v>53</v>
      </c>
      <c r="S30574" s="94">
        <v>91</v>
      </c>
      <c r="Y30574" s="94">
        <v>66</v>
      </c>
      <c r="AJ30574" s="94">
        <v>53</v>
      </c>
      <c r="AK30574" s="94">
        <v>91</v>
      </c>
      <c r="AQ30574" s="94">
        <v>66</v>
      </c>
      <c r="AS30574" s="94">
        <v>29</v>
      </c>
      <c r="AT30574" s="94">
        <v>-7</v>
      </c>
    </row>
    <row r="30575" spans="1:46">
      <c r="A30575" s="85" t="s">
        <v>140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183</v>
      </c>
      <c r="I30575" s="94">
        <v>188</v>
      </c>
      <c r="J30575" s="94">
        <v>210</v>
      </c>
      <c r="K30575" s="94">
        <v>23</v>
      </c>
      <c r="O30575" s="94">
        <v>188</v>
      </c>
      <c r="P30575" s="94">
        <v>210</v>
      </c>
      <c r="Q30575" s="94">
        <v>23</v>
      </c>
      <c r="R30575" s="94">
        <v>54</v>
      </c>
      <c r="S30575" s="94">
        <v>90</v>
      </c>
      <c r="Y30575" s="94">
        <v>67</v>
      </c>
      <c r="AJ30575" s="94">
        <v>54</v>
      </c>
      <c r="AK30575" s="94">
        <v>90</v>
      </c>
      <c r="AQ30575" s="94">
        <v>67</v>
      </c>
      <c r="AS30575" s="94">
        <v>29</v>
      </c>
      <c r="AT30575" s="94">
        <v>-6</v>
      </c>
    </row>
    <row r="30576" spans="1:46">
      <c r="A30576" s="85" t="s">
        <v>140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175</v>
      </c>
      <c r="I30576" s="94">
        <v>185</v>
      </c>
      <c r="J30576" s="94">
        <v>213</v>
      </c>
      <c r="K30576" s="94">
        <v>27</v>
      </c>
      <c r="O30576" s="94">
        <v>185</v>
      </c>
      <c r="P30576" s="94">
        <v>213</v>
      </c>
      <c r="Q30576" s="94">
        <v>27</v>
      </c>
      <c r="R30576" s="94">
        <v>54</v>
      </c>
      <c r="S30576" s="94">
        <v>91</v>
      </c>
      <c r="Y30576" s="94">
        <v>68</v>
      </c>
      <c r="AJ30576" s="94">
        <v>54</v>
      </c>
      <c r="AK30576" s="94">
        <v>91</v>
      </c>
      <c r="AQ30576" s="94">
        <v>68</v>
      </c>
      <c r="AS30576" s="94">
        <v>29</v>
      </c>
      <c r="AT30576" s="94">
        <v>-2</v>
      </c>
    </row>
    <row r="30577" spans="1:46">
      <c r="A30577" s="85" t="s">
        <v>140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162</v>
      </c>
      <c r="I30577" s="94">
        <v>179</v>
      </c>
      <c r="J30577" s="94">
        <v>204</v>
      </c>
      <c r="K30577" s="94">
        <v>25</v>
      </c>
      <c r="O30577" s="94">
        <v>179</v>
      </c>
      <c r="P30577" s="94">
        <v>204</v>
      </c>
      <c r="Q30577" s="94">
        <v>25</v>
      </c>
      <c r="R30577" s="94">
        <v>54</v>
      </c>
      <c r="S30577" s="94">
        <v>92</v>
      </c>
      <c r="Y30577" s="94">
        <v>58</v>
      </c>
      <c r="AJ30577" s="94">
        <v>54</v>
      </c>
      <c r="AK30577" s="94">
        <v>92</v>
      </c>
      <c r="AQ30577" s="94">
        <v>58</v>
      </c>
      <c r="AS30577" s="94">
        <v>25</v>
      </c>
      <c r="AT30577" s="94">
        <v>0</v>
      </c>
    </row>
    <row r="30578" spans="1:46">
      <c r="A30578" s="85" t="s">
        <v>140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149</v>
      </c>
      <c r="I30578" s="94">
        <v>171</v>
      </c>
      <c r="J30578" s="94">
        <v>196</v>
      </c>
      <c r="K30578" s="94">
        <v>25</v>
      </c>
      <c r="O30578" s="94">
        <v>171</v>
      </c>
      <c r="P30578" s="94">
        <v>196</v>
      </c>
      <c r="Q30578" s="94">
        <v>25</v>
      </c>
      <c r="R30578" s="94">
        <v>54</v>
      </c>
      <c r="S30578" s="94">
        <v>92</v>
      </c>
      <c r="Y30578" s="94">
        <v>50</v>
      </c>
      <c r="AJ30578" s="94">
        <v>54</v>
      </c>
      <c r="AK30578" s="94">
        <v>92</v>
      </c>
      <c r="AQ30578" s="94">
        <v>50</v>
      </c>
      <c r="AS30578" s="94">
        <v>23</v>
      </c>
      <c r="AT30578" s="94">
        <v>2</v>
      </c>
    </row>
    <row r="30579" spans="1:46">
      <c r="A30579" s="85" t="s">
        <v>140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141</v>
      </c>
      <c r="I30579" s="94">
        <v>162</v>
      </c>
      <c r="J30579" s="94">
        <v>189</v>
      </c>
      <c r="K30579" s="94">
        <v>27</v>
      </c>
      <c r="O30579" s="94">
        <v>162</v>
      </c>
      <c r="P30579" s="94">
        <v>189</v>
      </c>
      <c r="Q30579" s="94">
        <v>27</v>
      </c>
      <c r="R30579" s="94">
        <v>53</v>
      </c>
      <c r="S30579" s="94">
        <v>91</v>
      </c>
      <c r="Y30579" s="94">
        <v>45</v>
      </c>
      <c r="AJ30579" s="94">
        <v>53</v>
      </c>
      <c r="AK30579" s="94">
        <v>91</v>
      </c>
      <c r="AQ30579" s="94">
        <v>45</v>
      </c>
      <c r="AS30579" s="94">
        <v>21</v>
      </c>
      <c r="AT30579" s="94">
        <v>6</v>
      </c>
    </row>
    <row r="30580" spans="1:46">
      <c r="A30580" s="85" t="s">
        <v>140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135</v>
      </c>
      <c r="I30580" s="94">
        <v>158</v>
      </c>
      <c r="J30580" s="94">
        <v>199</v>
      </c>
      <c r="K30580" s="94">
        <v>41</v>
      </c>
      <c r="O30580" s="94">
        <v>158</v>
      </c>
      <c r="P30580" s="94">
        <v>199</v>
      </c>
      <c r="Q30580" s="94">
        <v>41</v>
      </c>
      <c r="R30580" s="94">
        <v>56</v>
      </c>
      <c r="S30580" s="94">
        <v>95</v>
      </c>
      <c r="Y30580" s="94">
        <v>50</v>
      </c>
      <c r="AJ30580" s="94">
        <v>56</v>
      </c>
      <c r="AK30580" s="94">
        <v>95</v>
      </c>
      <c r="AQ30580" s="94">
        <v>50</v>
      </c>
      <c r="AS30580" s="94">
        <v>41</v>
      </c>
      <c r="AT30580" s="94">
        <v>1</v>
      </c>
    </row>
    <row r="30581" spans="1:46">
      <c r="A30581" s="85" t="s">
        <v>140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135</v>
      </c>
      <c r="I30581" s="94">
        <v>157</v>
      </c>
      <c r="J30581" s="94">
        <v>199</v>
      </c>
      <c r="K30581" s="94">
        <v>42</v>
      </c>
      <c r="O30581" s="94">
        <v>157</v>
      </c>
      <c r="P30581" s="94">
        <v>199</v>
      </c>
      <c r="Q30581" s="94">
        <v>42</v>
      </c>
      <c r="R30581" s="94">
        <v>54</v>
      </c>
      <c r="S30581" s="94">
        <v>92</v>
      </c>
      <c r="Y30581" s="94">
        <v>53</v>
      </c>
      <c r="AJ30581" s="94">
        <v>54</v>
      </c>
      <c r="AK30581" s="94">
        <v>92</v>
      </c>
      <c r="AQ30581" s="94">
        <v>53</v>
      </c>
      <c r="AS30581" s="94">
        <v>37</v>
      </c>
      <c r="AT30581" s="94">
        <v>5</v>
      </c>
    </row>
    <row r="30582" spans="1:46">
      <c r="A30582" s="85" t="s">
        <v>140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134</v>
      </c>
      <c r="I30582" s="94">
        <v>159</v>
      </c>
      <c r="J30582" s="94">
        <v>208</v>
      </c>
      <c r="K30582" s="94">
        <v>49</v>
      </c>
      <c r="O30582" s="94">
        <v>159</v>
      </c>
      <c r="P30582" s="94">
        <v>208</v>
      </c>
      <c r="Q30582" s="94">
        <v>49</v>
      </c>
      <c r="R30582" s="94">
        <v>54</v>
      </c>
      <c r="S30582" s="94">
        <v>92</v>
      </c>
      <c r="Y30582" s="94">
        <v>63</v>
      </c>
      <c r="AJ30582" s="94">
        <v>54</v>
      </c>
      <c r="AK30582" s="94">
        <v>92</v>
      </c>
      <c r="AQ30582" s="94">
        <v>63</v>
      </c>
      <c r="AS30582" s="94">
        <v>42</v>
      </c>
      <c r="AT30582" s="94">
        <v>7</v>
      </c>
    </row>
    <row r="30583" spans="1:46">
      <c r="A30583" s="85" t="s">
        <v>140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143</v>
      </c>
      <c r="I30583" s="94">
        <v>164</v>
      </c>
      <c r="J30583" s="94">
        <v>203</v>
      </c>
      <c r="K30583" s="94">
        <v>39</v>
      </c>
      <c r="O30583" s="94">
        <v>164</v>
      </c>
      <c r="P30583" s="94">
        <v>203</v>
      </c>
      <c r="Q30583" s="94">
        <v>39</v>
      </c>
      <c r="R30583" s="94">
        <v>54</v>
      </c>
      <c r="S30583" s="94">
        <v>91</v>
      </c>
      <c r="Y30583" s="94">
        <v>58</v>
      </c>
      <c r="AJ30583" s="94">
        <v>54</v>
      </c>
      <c r="AK30583" s="94">
        <v>91</v>
      </c>
      <c r="AQ30583" s="94">
        <v>58</v>
      </c>
      <c r="AS30583" s="94">
        <v>36</v>
      </c>
      <c r="AT30583" s="94">
        <v>3</v>
      </c>
    </row>
    <row r="30584" spans="1:46">
      <c r="A30584" s="85" t="s">
        <v>140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153</v>
      </c>
      <c r="I30584" s="94">
        <v>175</v>
      </c>
      <c r="J30584" s="94">
        <v>223</v>
      </c>
      <c r="K30584" s="94">
        <v>48</v>
      </c>
      <c r="O30584" s="94">
        <v>175</v>
      </c>
      <c r="P30584" s="94">
        <v>223</v>
      </c>
      <c r="Q30584" s="94">
        <v>48</v>
      </c>
      <c r="R30584" s="94">
        <v>54</v>
      </c>
      <c r="S30584" s="94">
        <v>91</v>
      </c>
      <c r="Y30584" s="94">
        <v>78</v>
      </c>
      <c r="AJ30584" s="94">
        <v>54</v>
      </c>
      <c r="AK30584" s="94">
        <v>91</v>
      </c>
      <c r="AQ30584" s="94">
        <v>78</v>
      </c>
      <c r="AS30584" s="94">
        <v>48</v>
      </c>
      <c r="AT30584" s="94">
        <v>0</v>
      </c>
    </row>
    <row r="30585" spans="1:46">
      <c r="A30585" s="85" t="s">
        <v>140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164</v>
      </c>
      <c r="I30585" s="94">
        <v>191</v>
      </c>
      <c r="J30585" s="94">
        <v>237</v>
      </c>
      <c r="K30585" s="94">
        <v>46</v>
      </c>
      <c r="O30585" s="94">
        <v>191</v>
      </c>
      <c r="P30585" s="94">
        <v>237</v>
      </c>
      <c r="Q30585" s="94">
        <v>46</v>
      </c>
      <c r="R30585" s="94">
        <v>54</v>
      </c>
      <c r="S30585" s="94">
        <v>92</v>
      </c>
      <c r="Y30585" s="94">
        <v>92</v>
      </c>
      <c r="AJ30585" s="94">
        <v>54</v>
      </c>
      <c r="AK30585" s="94">
        <v>92</v>
      </c>
      <c r="AQ30585" s="94">
        <v>92</v>
      </c>
      <c r="AS30585" s="94">
        <v>50</v>
      </c>
      <c r="AT30585" s="94">
        <v>-4</v>
      </c>
    </row>
    <row r="30586" spans="1:46">
      <c r="A30586" s="85" t="s">
        <v>140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173</v>
      </c>
      <c r="I30586" s="94">
        <v>200</v>
      </c>
      <c r="J30586" s="94">
        <v>237</v>
      </c>
      <c r="K30586" s="94">
        <v>37</v>
      </c>
      <c r="O30586" s="94">
        <v>200</v>
      </c>
      <c r="P30586" s="94">
        <v>237</v>
      </c>
      <c r="Q30586" s="94">
        <v>37</v>
      </c>
      <c r="R30586" s="94">
        <v>54</v>
      </c>
      <c r="S30586" s="94">
        <v>91</v>
      </c>
      <c r="Y30586" s="94">
        <v>92</v>
      </c>
      <c r="AJ30586" s="94">
        <v>54</v>
      </c>
      <c r="AK30586" s="94">
        <v>91</v>
      </c>
      <c r="AQ30586" s="94">
        <v>92</v>
      </c>
      <c r="AS30586" s="94">
        <v>40</v>
      </c>
      <c r="AT30586" s="94">
        <v>-3</v>
      </c>
    </row>
    <row r="30587" spans="1:46">
      <c r="A30587" s="85" t="s">
        <v>140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184</v>
      </c>
      <c r="I30587" s="94">
        <v>204</v>
      </c>
      <c r="J30587" s="94">
        <v>231</v>
      </c>
      <c r="K30587" s="94">
        <v>27</v>
      </c>
      <c r="O30587" s="94">
        <v>204</v>
      </c>
      <c r="P30587" s="94">
        <v>231</v>
      </c>
      <c r="Q30587" s="94">
        <v>27</v>
      </c>
      <c r="R30587" s="94">
        <v>53</v>
      </c>
      <c r="S30587" s="94">
        <v>90</v>
      </c>
      <c r="Y30587" s="94">
        <v>88</v>
      </c>
      <c r="AJ30587" s="94">
        <v>53</v>
      </c>
      <c r="AK30587" s="94">
        <v>90</v>
      </c>
      <c r="AQ30587" s="94">
        <v>88</v>
      </c>
      <c r="AS30587" s="94">
        <v>38</v>
      </c>
      <c r="AT30587" s="94">
        <v>-11</v>
      </c>
    </row>
    <row r="30588" spans="1:46">
      <c r="A30588" s="85" t="s">
        <v>140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191</v>
      </c>
      <c r="I30588" s="94">
        <v>202</v>
      </c>
      <c r="J30588" s="94">
        <v>201</v>
      </c>
      <c r="K30588" s="94">
        <v>-1</v>
      </c>
      <c r="O30588" s="94">
        <v>202</v>
      </c>
      <c r="P30588" s="94">
        <v>201</v>
      </c>
      <c r="Q30588" s="94">
        <v>-1</v>
      </c>
      <c r="R30588" s="94">
        <v>54</v>
      </c>
      <c r="S30588" s="94">
        <v>90</v>
      </c>
      <c r="Y30588" s="94">
        <v>58</v>
      </c>
      <c r="AJ30588" s="94">
        <v>54</v>
      </c>
      <c r="AK30588" s="94">
        <v>90</v>
      </c>
      <c r="AQ30588" s="94">
        <v>58</v>
      </c>
      <c r="AS30588" s="94">
        <v>28</v>
      </c>
      <c r="AT30588" s="94">
        <v>-28</v>
      </c>
    </row>
    <row r="30589" spans="1:46">
      <c r="A30589" s="85" t="s">
        <v>140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192</v>
      </c>
      <c r="I30589" s="94">
        <v>199</v>
      </c>
      <c r="J30589" s="94">
        <v>197</v>
      </c>
      <c r="K30589" s="94">
        <v>-2</v>
      </c>
      <c r="O30589" s="94">
        <v>199</v>
      </c>
      <c r="P30589" s="94">
        <v>197</v>
      </c>
      <c r="Q30589" s="94">
        <v>-2</v>
      </c>
      <c r="R30589" s="94">
        <v>54</v>
      </c>
      <c r="S30589" s="94">
        <v>90</v>
      </c>
      <c r="Y30589" s="94">
        <v>53</v>
      </c>
      <c r="AJ30589" s="94">
        <v>54</v>
      </c>
      <c r="AK30589" s="94">
        <v>90</v>
      </c>
      <c r="AQ30589" s="94">
        <v>53</v>
      </c>
      <c r="AS30589" s="94">
        <v>27</v>
      </c>
      <c r="AT30589" s="94">
        <v>-29</v>
      </c>
    </row>
    <row r="30590" spans="1:46">
      <c r="A30590" s="85" t="s">
        <v>140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190</v>
      </c>
      <c r="I30590" s="94">
        <v>197</v>
      </c>
      <c r="J30590" s="94">
        <v>195</v>
      </c>
      <c r="K30590" s="94">
        <v>-2</v>
      </c>
      <c r="O30590" s="94">
        <v>197</v>
      </c>
      <c r="P30590" s="94">
        <v>195</v>
      </c>
      <c r="Q30590" s="94">
        <v>-2</v>
      </c>
      <c r="R30590" s="94">
        <v>53</v>
      </c>
      <c r="S30590" s="94">
        <v>90</v>
      </c>
      <c r="Y30590" s="94">
        <v>52</v>
      </c>
      <c r="AJ30590" s="94">
        <v>53</v>
      </c>
      <c r="AK30590" s="94">
        <v>90</v>
      </c>
      <c r="AQ30590" s="94">
        <v>52</v>
      </c>
      <c r="AS30590" s="94">
        <v>27</v>
      </c>
      <c r="AT30590" s="94">
        <v>-29</v>
      </c>
    </row>
    <row r="30591" spans="1:46">
      <c r="A30591" s="85" t="s">
        <v>140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191</v>
      </c>
      <c r="I30591" s="94">
        <v>190</v>
      </c>
      <c r="J30591" s="94">
        <v>197</v>
      </c>
      <c r="K30591" s="94">
        <v>7</v>
      </c>
      <c r="O30591" s="94">
        <v>190</v>
      </c>
      <c r="P30591" s="94">
        <v>197</v>
      </c>
      <c r="Q30591" s="94">
        <v>7</v>
      </c>
      <c r="R30591" s="94">
        <v>53</v>
      </c>
      <c r="S30591" s="94">
        <v>90</v>
      </c>
      <c r="Y30591" s="94">
        <v>55</v>
      </c>
      <c r="AJ30591" s="94">
        <v>53</v>
      </c>
      <c r="AK30591" s="94">
        <v>90</v>
      </c>
      <c r="AQ30591" s="94">
        <v>55</v>
      </c>
      <c r="AS30591" s="94">
        <v>39</v>
      </c>
      <c r="AT30591" s="94">
        <v>-32</v>
      </c>
    </row>
    <row r="30592" spans="1:46">
      <c r="A30592" s="85" t="s">
        <v>140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187</v>
      </c>
      <c r="I30592" s="94">
        <v>184</v>
      </c>
      <c r="J30592" s="94">
        <v>194</v>
      </c>
      <c r="K30592" s="94">
        <v>10</v>
      </c>
      <c r="O30592" s="94">
        <v>184</v>
      </c>
      <c r="P30592" s="94">
        <v>194</v>
      </c>
      <c r="Q30592" s="94">
        <v>10</v>
      </c>
      <c r="R30592" s="94">
        <v>53</v>
      </c>
      <c r="S30592" s="94">
        <v>90</v>
      </c>
      <c r="Y30592" s="94">
        <v>52</v>
      </c>
      <c r="AJ30592" s="94">
        <v>53</v>
      </c>
      <c r="AK30592" s="94">
        <v>90</v>
      </c>
      <c r="AQ30592" s="94">
        <v>52</v>
      </c>
      <c r="AS30592" s="94">
        <v>41</v>
      </c>
      <c r="AT30592" s="94">
        <v>-32</v>
      </c>
    </row>
    <row r="30593" spans="1:46">
      <c r="A30593" s="85" t="s">
        <v>140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187</v>
      </c>
      <c r="I30593" s="94">
        <v>183</v>
      </c>
      <c r="J30593" s="94">
        <v>192</v>
      </c>
      <c r="K30593" s="94">
        <v>9</v>
      </c>
      <c r="O30593" s="94">
        <v>183</v>
      </c>
      <c r="P30593" s="94">
        <v>192</v>
      </c>
      <c r="Q30593" s="94">
        <v>9</v>
      </c>
      <c r="R30593" s="94">
        <v>54</v>
      </c>
      <c r="S30593" s="94">
        <v>89</v>
      </c>
      <c r="Y30593" s="94">
        <v>49</v>
      </c>
      <c r="AJ30593" s="94">
        <v>54</v>
      </c>
      <c r="AK30593" s="94">
        <v>89</v>
      </c>
      <c r="AQ30593" s="94">
        <v>49</v>
      </c>
      <c r="AS30593" s="94">
        <v>37</v>
      </c>
      <c r="AT30593" s="94">
        <v>-28</v>
      </c>
    </row>
    <row r="30594" spans="1:46">
      <c r="A30594" s="85" t="s">
        <v>140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189</v>
      </c>
      <c r="I30594" s="94">
        <v>186</v>
      </c>
      <c r="J30594" s="94">
        <v>193</v>
      </c>
      <c r="K30594" s="94">
        <v>7</v>
      </c>
      <c r="O30594" s="94">
        <v>186</v>
      </c>
      <c r="P30594" s="94">
        <v>193</v>
      </c>
      <c r="Q30594" s="94">
        <v>7</v>
      </c>
      <c r="R30594" s="94">
        <v>53</v>
      </c>
      <c r="S30594" s="94">
        <v>89</v>
      </c>
      <c r="Y30594" s="94">
        <v>51</v>
      </c>
      <c r="AJ30594" s="94">
        <v>53</v>
      </c>
      <c r="AK30594" s="94">
        <v>89</v>
      </c>
      <c r="AQ30594" s="94">
        <v>51</v>
      </c>
      <c r="AS30594" s="94">
        <v>33</v>
      </c>
      <c r="AT30594" s="94">
        <v>-26</v>
      </c>
    </row>
    <row r="30595" spans="1:46">
      <c r="A30595" s="85" t="s">
        <v>140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201</v>
      </c>
      <c r="I30595" s="94">
        <v>190</v>
      </c>
      <c r="J30595" s="94">
        <v>197</v>
      </c>
      <c r="K30595" s="94">
        <v>8</v>
      </c>
      <c r="O30595" s="94">
        <v>190</v>
      </c>
      <c r="P30595" s="94">
        <v>197</v>
      </c>
      <c r="Q30595" s="94">
        <v>8</v>
      </c>
      <c r="R30595" s="94">
        <v>53</v>
      </c>
      <c r="S30595" s="94">
        <v>90</v>
      </c>
      <c r="Y30595" s="94">
        <v>55</v>
      </c>
      <c r="AJ30595" s="94">
        <v>53</v>
      </c>
      <c r="AK30595" s="94">
        <v>90</v>
      </c>
      <c r="AQ30595" s="94">
        <v>55</v>
      </c>
      <c r="AS30595" s="94">
        <v>31</v>
      </c>
      <c r="AT30595" s="94">
        <v>-23</v>
      </c>
    </row>
    <row r="30596" spans="1:46">
      <c r="A30596" s="85" t="s">
        <v>140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225</v>
      </c>
      <c r="I30596" s="94">
        <v>201</v>
      </c>
      <c r="J30596" s="94">
        <v>202</v>
      </c>
      <c r="K30596" s="94">
        <v>1</v>
      </c>
      <c r="O30596" s="94">
        <v>201</v>
      </c>
      <c r="P30596" s="94">
        <v>202</v>
      </c>
      <c r="Q30596" s="94">
        <v>1</v>
      </c>
      <c r="R30596" s="94">
        <v>54</v>
      </c>
      <c r="S30596" s="94">
        <v>90</v>
      </c>
      <c r="Y30596" s="94">
        <v>59</v>
      </c>
      <c r="AJ30596" s="94">
        <v>54</v>
      </c>
      <c r="AK30596" s="94">
        <v>90</v>
      </c>
      <c r="AQ30596" s="94">
        <v>59</v>
      </c>
      <c r="AS30596" s="94">
        <v>26</v>
      </c>
      <c r="AT30596" s="94">
        <v>-24</v>
      </c>
    </row>
    <row r="30597" spans="1:46">
      <c r="A30597" s="85" t="s">
        <v>140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228</v>
      </c>
      <c r="I30597" s="94">
        <v>215</v>
      </c>
      <c r="J30597" s="94">
        <v>212</v>
      </c>
      <c r="K30597" s="94">
        <v>-3</v>
      </c>
      <c r="O30597" s="94">
        <v>215</v>
      </c>
      <c r="P30597" s="94">
        <v>212</v>
      </c>
      <c r="Q30597" s="94">
        <v>-3</v>
      </c>
      <c r="R30597" s="94">
        <v>54</v>
      </c>
      <c r="S30597" s="94">
        <v>90</v>
      </c>
      <c r="Y30597" s="94">
        <v>69</v>
      </c>
      <c r="AJ30597" s="94">
        <v>54</v>
      </c>
      <c r="AK30597" s="94">
        <v>90</v>
      </c>
      <c r="AQ30597" s="94">
        <v>69</v>
      </c>
      <c r="AS30597" s="94">
        <v>26</v>
      </c>
      <c r="AT30597" s="94">
        <v>-29</v>
      </c>
    </row>
    <row r="30598" spans="1:46">
      <c r="A30598" s="85" t="s">
        <v>140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227</v>
      </c>
      <c r="I30598" s="94">
        <v>213</v>
      </c>
      <c r="J30598" s="94">
        <v>248</v>
      </c>
      <c r="K30598" s="94">
        <v>35</v>
      </c>
      <c r="O30598" s="94">
        <v>213</v>
      </c>
      <c r="P30598" s="94">
        <v>248</v>
      </c>
      <c r="Q30598" s="94">
        <v>35</v>
      </c>
      <c r="R30598" s="94">
        <v>54</v>
      </c>
      <c r="S30598" s="94">
        <v>96</v>
      </c>
      <c r="Y30598" s="94">
        <v>100</v>
      </c>
      <c r="AJ30598" s="94">
        <v>54</v>
      </c>
      <c r="AK30598" s="94">
        <v>96</v>
      </c>
      <c r="AQ30598" s="94">
        <v>100</v>
      </c>
      <c r="AS30598" s="94">
        <v>46</v>
      </c>
      <c r="AT30598" s="94">
        <v>-11</v>
      </c>
    </row>
    <row r="30599" spans="1:46">
      <c r="A30599" s="85" t="s">
        <v>140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224</v>
      </c>
      <c r="I30599" s="94">
        <v>208</v>
      </c>
      <c r="J30599" s="94">
        <v>238</v>
      </c>
      <c r="K30599" s="94">
        <v>30</v>
      </c>
      <c r="O30599" s="94">
        <v>208</v>
      </c>
      <c r="P30599" s="94">
        <v>238</v>
      </c>
      <c r="Q30599" s="94">
        <v>30</v>
      </c>
      <c r="R30599" s="94">
        <v>54</v>
      </c>
      <c r="S30599" s="94">
        <v>98</v>
      </c>
      <c r="Y30599" s="94">
        <v>87</v>
      </c>
      <c r="AJ30599" s="94">
        <v>54</v>
      </c>
      <c r="AK30599" s="94">
        <v>98</v>
      </c>
      <c r="AQ30599" s="94">
        <v>87</v>
      </c>
      <c r="AS30599" s="94">
        <v>41</v>
      </c>
      <c r="AT30599" s="94">
        <v>-11</v>
      </c>
    </row>
    <row r="30600" spans="1:46">
      <c r="A30600" s="85" t="s">
        <v>140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210</v>
      </c>
      <c r="I30600" s="94">
        <v>199</v>
      </c>
      <c r="J30600" s="94">
        <v>201</v>
      </c>
      <c r="K30600" s="94">
        <v>2</v>
      </c>
      <c r="O30600" s="94">
        <v>199</v>
      </c>
      <c r="P30600" s="94">
        <v>201</v>
      </c>
      <c r="Q30600" s="94">
        <v>2</v>
      </c>
      <c r="R30600" s="94">
        <v>54</v>
      </c>
      <c r="S30600" s="94">
        <v>91</v>
      </c>
      <c r="Y30600" s="94">
        <v>56</v>
      </c>
      <c r="AJ30600" s="94">
        <v>54</v>
      </c>
      <c r="AK30600" s="94">
        <v>91</v>
      </c>
      <c r="AQ30600" s="94">
        <v>56</v>
      </c>
      <c r="AS30600" s="94">
        <v>18</v>
      </c>
      <c r="AT30600" s="94">
        <v>-16</v>
      </c>
    </row>
    <row r="30601" spans="1:46">
      <c r="A30601" s="85" t="s">
        <v>140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201</v>
      </c>
      <c r="I30601" s="94">
        <v>186</v>
      </c>
      <c r="J30601" s="94">
        <v>195</v>
      </c>
      <c r="K30601" s="94">
        <v>9</v>
      </c>
      <c r="O30601" s="94">
        <v>186</v>
      </c>
      <c r="P30601" s="94">
        <v>195</v>
      </c>
      <c r="Q30601" s="94">
        <v>9</v>
      </c>
      <c r="R30601" s="94">
        <v>54</v>
      </c>
      <c r="S30601" s="94">
        <v>91</v>
      </c>
      <c r="Y30601" s="94">
        <v>51</v>
      </c>
      <c r="AJ30601" s="94">
        <v>54</v>
      </c>
      <c r="AK30601" s="94">
        <v>91</v>
      </c>
      <c r="AQ30601" s="94">
        <v>51</v>
      </c>
      <c r="AS30601" s="94">
        <v>21</v>
      </c>
      <c r="AT30601" s="94">
        <v>-11</v>
      </c>
    </row>
    <row r="30602" spans="1:46">
      <c r="A30602" s="85" t="s">
        <v>140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191</v>
      </c>
      <c r="I30602" s="94">
        <v>173</v>
      </c>
      <c r="J30602" s="94">
        <v>197</v>
      </c>
      <c r="K30602" s="94">
        <v>24</v>
      </c>
      <c r="O30602" s="94">
        <v>173</v>
      </c>
      <c r="P30602" s="94">
        <v>197</v>
      </c>
      <c r="Q30602" s="94">
        <v>24</v>
      </c>
      <c r="R30602" s="94">
        <v>54</v>
      </c>
      <c r="S30602" s="94">
        <v>91</v>
      </c>
      <c r="Y30602" s="94">
        <v>52</v>
      </c>
      <c r="AJ30602" s="94">
        <v>54</v>
      </c>
      <c r="AK30602" s="94">
        <v>91</v>
      </c>
      <c r="AQ30602" s="94">
        <v>52</v>
      </c>
      <c r="AS30602" s="94">
        <v>28</v>
      </c>
      <c r="AT30602" s="94">
        <v>-4</v>
      </c>
    </row>
    <row r="30603" spans="1:46">
      <c r="A30603" s="85" t="s">
        <v>140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158</v>
      </c>
      <c r="I30603" s="94">
        <v>162</v>
      </c>
      <c r="J30603" s="94">
        <v>195</v>
      </c>
      <c r="K30603" s="94">
        <v>32</v>
      </c>
      <c r="O30603" s="94">
        <v>162</v>
      </c>
      <c r="P30603" s="94">
        <v>195</v>
      </c>
      <c r="Q30603" s="94">
        <v>32</v>
      </c>
      <c r="R30603" s="94">
        <v>54</v>
      </c>
      <c r="S30603" s="94">
        <v>91</v>
      </c>
      <c r="Y30603" s="94">
        <v>50</v>
      </c>
      <c r="AJ30603" s="94">
        <v>54</v>
      </c>
      <c r="AK30603" s="94">
        <v>91</v>
      </c>
      <c r="AQ30603" s="94">
        <v>50</v>
      </c>
      <c r="AS30603" s="94">
        <v>33</v>
      </c>
      <c r="AT30603" s="94">
        <v>-1</v>
      </c>
    </row>
    <row r="30604" spans="1:46">
      <c r="A30604" s="85" t="s">
        <v>140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148</v>
      </c>
      <c r="I30604" s="94">
        <v>155</v>
      </c>
      <c r="J30604" s="94">
        <v>195</v>
      </c>
      <c r="K30604" s="94">
        <v>40</v>
      </c>
      <c r="O30604" s="94">
        <v>155</v>
      </c>
      <c r="P30604" s="94">
        <v>195</v>
      </c>
      <c r="Q30604" s="94">
        <v>40</v>
      </c>
      <c r="R30604" s="94">
        <v>54</v>
      </c>
      <c r="S30604" s="94">
        <v>91</v>
      </c>
      <c r="Y30604" s="94">
        <v>50</v>
      </c>
      <c r="AJ30604" s="94">
        <v>54</v>
      </c>
      <c r="AK30604" s="94">
        <v>91</v>
      </c>
      <c r="AQ30604" s="94">
        <v>50</v>
      </c>
      <c r="AS30604" s="94">
        <v>36</v>
      </c>
      <c r="AT30604" s="94">
        <v>3</v>
      </c>
    </row>
    <row r="30605" spans="1:46">
      <c r="A30605" s="85" t="s">
        <v>140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141</v>
      </c>
      <c r="I30605" s="94">
        <v>152</v>
      </c>
      <c r="J30605" s="94">
        <v>198</v>
      </c>
      <c r="K30605" s="94">
        <v>46</v>
      </c>
      <c r="O30605" s="94">
        <v>152</v>
      </c>
      <c r="P30605" s="94">
        <v>198</v>
      </c>
      <c r="Q30605" s="94">
        <v>46</v>
      </c>
      <c r="R30605" s="94">
        <v>54</v>
      </c>
      <c r="S30605" s="94">
        <v>91</v>
      </c>
      <c r="Y30605" s="94">
        <v>54</v>
      </c>
      <c r="AJ30605" s="94">
        <v>54</v>
      </c>
      <c r="AK30605" s="94">
        <v>91</v>
      </c>
      <c r="AQ30605" s="94">
        <v>54</v>
      </c>
      <c r="AS30605" s="94">
        <v>41</v>
      </c>
      <c r="AT30605" s="94">
        <v>5</v>
      </c>
    </row>
    <row r="30606" spans="1:46">
      <c r="A30606" s="85" t="s">
        <v>140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137</v>
      </c>
      <c r="I30606" s="94">
        <v>151</v>
      </c>
      <c r="J30606" s="94">
        <v>198</v>
      </c>
      <c r="K30606" s="94">
        <v>47</v>
      </c>
      <c r="O30606" s="94">
        <v>151</v>
      </c>
      <c r="P30606" s="94">
        <v>198</v>
      </c>
      <c r="Q30606" s="94">
        <v>47</v>
      </c>
      <c r="R30606" s="94">
        <v>54</v>
      </c>
      <c r="S30606" s="94">
        <v>91</v>
      </c>
      <c r="Y30606" s="94">
        <v>54</v>
      </c>
      <c r="AJ30606" s="94">
        <v>54</v>
      </c>
      <c r="AK30606" s="94">
        <v>91</v>
      </c>
      <c r="AQ30606" s="94">
        <v>54</v>
      </c>
      <c r="AS30606" s="94">
        <v>43</v>
      </c>
      <c r="AT30606" s="94">
        <v>4</v>
      </c>
    </row>
    <row r="30607" spans="1:46">
      <c r="A30607" s="85" t="s">
        <v>140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138</v>
      </c>
      <c r="I30607" s="94">
        <v>153</v>
      </c>
      <c r="J30607" s="94">
        <v>199</v>
      </c>
      <c r="K30607" s="94">
        <v>46</v>
      </c>
      <c r="O30607" s="94">
        <v>153</v>
      </c>
      <c r="P30607" s="94">
        <v>199</v>
      </c>
      <c r="Q30607" s="94">
        <v>46</v>
      </c>
      <c r="R30607" s="94">
        <v>54</v>
      </c>
      <c r="S30607" s="94">
        <v>91</v>
      </c>
      <c r="Y30607" s="94">
        <v>55</v>
      </c>
      <c r="AJ30607" s="94">
        <v>54</v>
      </c>
      <c r="AK30607" s="94">
        <v>91</v>
      </c>
      <c r="AQ30607" s="94">
        <v>55</v>
      </c>
      <c r="AS30607" s="94">
        <v>43</v>
      </c>
      <c r="AT30607" s="94">
        <v>3</v>
      </c>
    </row>
    <row r="30608" spans="1:46">
      <c r="A30608" s="85" t="s">
        <v>140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147</v>
      </c>
      <c r="I30608" s="94">
        <v>164</v>
      </c>
      <c r="J30608" s="94">
        <v>203</v>
      </c>
      <c r="K30608" s="94">
        <v>39</v>
      </c>
      <c r="O30608" s="94">
        <v>164</v>
      </c>
      <c r="P30608" s="94">
        <v>203</v>
      </c>
      <c r="Q30608" s="94">
        <v>39</v>
      </c>
      <c r="R30608" s="94">
        <v>54</v>
      </c>
      <c r="S30608" s="94">
        <v>91</v>
      </c>
      <c r="Y30608" s="94">
        <v>59</v>
      </c>
      <c r="AJ30608" s="94">
        <v>54</v>
      </c>
      <c r="AK30608" s="94">
        <v>91</v>
      </c>
      <c r="AQ30608" s="94">
        <v>59</v>
      </c>
      <c r="AS30608" s="94">
        <v>41</v>
      </c>
      <c r="AT30608" s="94">
        <v>-2</v>
      </c>
    </row>
    <row r="30609" spans="1:46">
      <c r="A30609" s="85" t="s">
        <v>140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170</v>
      </c>
      <c r="I30609" s="94">
        <v>178</v>
      </c>
      <c r="J30609" s="94">
        <v>223</v>
      </c>
      <c r="K30609" s="94">
        <v>44</v>
      </c>
      <c r="O30609" s="94">
        <v>178</v>
      </c>
      <c r="P30609" s="94">
        <v>223</v>
      </c>
      <c r="Q30609" s="94">
        <v>44</v>
      </c>
      <c r="R30609" s="94">
        <v>54</v>
      </c>
      <c r="S30609" s="94">
        <v>90</v>
      </c>
      <c r="Y30609" s="94">
        <v>79</v>
      </c>
      <c r="AJ30609" s="94">
        <v>54</v>
      </c>
      <c r="AK30609" s="94">
        <v>90</v>
      </c>
      <c r="AQ30609" s="94">
        <v>79</v>
      </c>
      <c r="AS30609" s="94">
        <v>44</v>
      </c>
      <c r="AT30609" s="94">
        <v>0</v>
      </c>
    </row>
    <row r="30610" spans="1:46">
      <c r="A30610" s="85" t="s">
        <v>140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181</v>
      </c>
      <c r="I30610" s="94">
        <v>185</v>
      </c>
      <c r="J30610" s="94">
        <v>203</v>
      </c>
      <c r="K30610" s="94">
        <v>18</v>
      </c>
      <c r="O30610" s="94">
        <v>185</v>
      </c>
      <c r="P30610" s="94">
        <v>203</v>
      </c>
      <c r="Q30610" s="94">
        <v>18</v>
      </c>
      <c r="R30610" s="94">
        <v>54</v>
      </c>
      <c r="S30610" s="94">
        <v>89</v>
      </c>
      <c r="Y30610" s="94">
        <v>60</v>
      </c>
      <c r="AJ30610" s="94">
        <v>54</v>
      </c>
      <c r="AK30610" s="94">
        <v>89</v>
      </c>
      <c r="AQ30610" s="94">
        <v>60</v>
      </c>
      <c r="AS30610" s="94">
        <v>18</v>
      </c>
      <c r="AT30610" s="94">
        <v>0</v>
      </c>
    </row>
    <row r="30611" spans="1:46">
      <c r="A30611" s="85" t="s">
        <v>140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185</v>
      </c>
      <c r="I30611" s="94">
        <v>189</v>
      </c>
      <c r="J30611" s="94">
        <v>213</v>
      </c>
      <c r="K30611" s="94">
        <v>24</v>
      </c>
      <c r="O30611" s="94">
        <v>189</v>
      </c>
      <c r="P30611" s="94">
        <v>213</v>
      </c>
      <c r="Q30611" s="94">
        <v>24</v>
      </c>
      <c r="R30611" s="94">
        <v>54</v>
      </c>
      <c r="S30611" s="94">
        <v>90</v>
      </c>
      <c r="Y30611" s="94">
        <v>70</v>
      </c>
      <c r="AJ30611" s="94">
        <v>54</v>
      </c>
      <c r="AK30611" s="94">
        <v>90</v>
      </c>
      <c r="AQ30611" s="94">
        <v>70</v>
      </c>
      <c r="AS30611" s="94">
        <v>24</v>
      </c>
      <c r="AT30611" s="94">
        <v>0</v>
      </c>
    </row>
    <row r="30612" spans="1:46">
      <c r="A30612" s="85" t="s">
        <v>140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189</v>
      </c>
      <c r="I30612" s="94">
        <v>193</v>
      </c>
      <c r="J30612" s="94">
        <v>214</v>
      </c>
      <c r="K30612" s="94">
        <v>21</v>
      </c>
      <c r="O30612" s="94">
        <v>193</v>
      </c>
      <c r="P30612" s="94">
        <v>214</v>
      </c>
      <c r="Q30612" s="94">
        <v>21</v>
      </c>
      <c r="R30612" s="94">
        <v>54</v>
      </c>
      <c r="S30612" s="94">
        <v>90</v>
      </c>
      <c r="Y30612" s="94">
        <v>71</v>
      </c>
      <c r="AJ30612" s="94">
        <v>54</v>
      </c>
      <c r="AK30612" s="94">
        <v>90</v>
      </c>
      <c r="AQ30612" s="94">
        <v>71</v>
      </c>
      <c r="AS30612" s="94">
        <v>21</v>
      </c>
      <c r="AT30612" s="94">
        <v>0</v>
      </c>
    </row>
    <row r="30613" spans="1:46">
      <c r="A30613" s="85" t="s">
        <v>140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193</v>
      </c>
      <c r="I30613" s="94">
        <v>191</v>
      </c>
      <c r="J30613" s="94">
        <v>210</v>
      </c>
      <c r="K30613" s="94">
        <v>20</v>
      </c>
      <c r="O30613" s="94">
        <v>191</v>
      </c>
      <c r="P30613" s="94">
        <v>210</v>
      </c>
      <c r="Q30613" s="94">
        <v>20</v>
      </c>
      <c r="R30613" s="94">
        <v>54</v>
      </c>
      <c r="S30613" s="94">
        <v>90</v>
      </c>
      <c r="Y30613" s="94">
        <v>67</v>
      </c>
      <c r="AJ30613" s="94">
        <v>54</v>
      </c>
      <c r="AK30613" s="94">
        <v>90</v>
      </c>
      <c r="AQ30613" s="94">
        <v>67</v>
      </c>
      <c r="AS30613" s="94">
        <v>20</v>
      </c>
      <c r="AT30613" s="94">
        <v>0</v>
      </c>
    </row>
    <row r="30614" spans="1:46">
      <c r="A30614" s="85" t="s">
        <v>140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198</v>
      </c>
      <c r="I30614" s="94">
        <v>191</v>
      </c>
      <c r="J30614" s="94">
        <v>205</v>
      </c>
      <c r="K30614" s="94">
        <v>14</v>
      </c>
      <c r="O30614" s="94">
        <v>191</v>
      </c>
      <c r="P30614" s="94">
        <v>205</v>
      </c>
      <c r="Q30614" s="94">
        <v>14</v>
      </c>
      <c r="R30614" s="94">
        <v>54</v>
      </c>
      <c r="S30614" s="94">
        <v>89</v>
      </c>
      <c r="Y30614" s="94">
        <v>62</v>
      </c>
      <c r="AJ30614" s="94">
        <v>54</v>
      </c>
      <c r="AK30614" s="94">
        <v>89</v>
      </c>
      <c r="AQ30614" s="94">
        <v>62</v>
      </c>
      <c r="AS30614" s="94">
        <v>14</v>
      </c>
      <c r="AT30614" s="94">
        <v>0</v>
      </c>
    </row>
    <row r="30615" spans="1:46">
      <c r="A30615" s="85" t="s">
        <v>140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206</v>
      </c>
      <c r="I30615" s="94">
        <v>194</v>
      </c>
      <c r="J30615" s="94">
        <v>200</v>
      </c>
      <c r="K30615" s="94">
        <v>6</v>
      </c>
      <c r="O30615" s="94">
        <v>194</v>
      </c>
      <c r="P30615" s="94">
        <v>200</v>
      </c>
      <c r="Q30615" s="94">
        <v>6</v>
      </c>
      <c r="R30615" s="94">
        <v>54</v>
      </c>
      <c r="S30615" s="94">
        <v>90</v>
      </c>
      <c r="Y30615" s="94">
        <v>57</v>
      </c>
      <c r="AJ30615" s="94">
        <v>54</v>
      </c>
      <c r="AK30615" s="94">
        <v>90</v>
      </c>
      <c r="AQ30615" s="94">
        <v>57</v>
      </c>
      <c r="AS30615" s="94">
        <v>6</v>
      </c>
      <c r="AT30615" s="94">
        <v>0</v>
      </c>
    </row>
    <row r="30616" spans="1:46">
      <c r="A30616" s="85" t="s">
        <v>140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211</v>
      </c>
      <c r="I30616" s="94">
        <v>196</v>
      </c>
      <c r="J30616" s="94">
        <v>204</v>
      </c>
      <c r="K30616" s="94">
        <v>8</v>
      </c>
      <c r="O30616" s="94">
        <v>196</v>
      </c>
      <c r="P30616" s="94">
        <v>204</v>
      </c>
      <c r="Q30616" s="94">
        <v>8</v>
      </c>
      <c r="R30616" s="94">
        <v>54</v>
      </c>
      <c r="S30616" s="94">
        <v>90</v>
      </c>
      <c r="Y30616" s="94">
        <v>61</v>
      </c>
      <c r="AJ30616" s="94">
        <v>54</v>
      </c>
      <c r="AK30616" s="94">
        <v>90</v>
      </c>
      <c r="AQ30616" s="94">
        <v>61</v>
      </c>
      <c r="AS30616" s="94">
        <v>8</v>
      </c>
      <c r="AT30616" s="94">
        <v>0</v>
      </c>
    </row>
    <row r="30617" spans="1:46">
      <c r="A30617" s="85" t="s">
        <v>140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216</v>
      </c>
      <c r="I30617" s="94">
        <v>196</v>
      </c>
      <c r="J30617" s="94">
        <v>205</v>
      </c>
      <c r="K30617" s="94">
        <v>9</v>
      </c>
      <c r="O30617" s="94">
        <v>196</v>
      </c>
      <c r="P30617" s="94">
        <v>205</v>
      </c>
      <c r="Q30617" s="94">
        <v>9</v>
      </c>
      <c r="R30617" s="94">
        <v>54</v>
      </c>
      <c r="S30617" s="94">
        <v>89</v>
      </c>
      <c r="Y30617" s="94">
        <v>62</v>
      </c>
      <c r="AJ30617" s="94">
        <v>54</v>
      </c>
      <c r="AK30617" s="94">
        <v>89</v>
      </c>
      <c r="AQ30617" s="94">
        <v>62</v>
      </c>
      <c r="AS30617" s="94">
        <v>9</v>
      </c>
      <c r="AT30617" s="94">
        <v>0</v>
      </c>
    </row>
    <row r="30618" spans="1:46">
      <c r="A30618" s="85" t="s">
        <v>140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221</v>
      </c>
      <c r="I30618" s="94">
        <v>196</v>
      </c>
      <c r="J30618" s="94">
        <v>204</v>
      </c>
      <c r="K30618" s="94">
        <v>8</v>
      </c>
      <c r="O30618" s="94">
        <v>196</v>
      </c>
      <c r="P30618" s="94">
        <v>204</v>
      </c>
      <c r="Q30618" s="94">
        <v>8</v>
      </c>
      <c r="R30618" s="94">
        <v>54</v>
      </c>
      <c r="S30618" s="94">
        <v>90</v>
      </c>
      <c r="Y30618" s="94">
        <v>60</v>
      </c>
      <c r="AJ30618" s="94">
        <v>54</v>
      </c>
      <c r="AK30618" s="94">
        <v>90</v>
      </c>
      <c r="AQ30618" s="94">
        <v>60</v>
      </c>
      <c r="AS30618" s="94">
        <v>8</v>
      </c>
      <c r="AT30618" s="94">
        <v>0</v>
      </c>
    </row>
    <row r="30619" spans="1:46">
      <c r="A30619" s="85" t="s">
        <v>140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226</v>
      </c>
      <c r="I30619" s="94">
        <v>197</v>
      </c>
      <c r="J30619" s="94">
        <v>204</v>
      </c>
      <c r="K30619" s="94">
        <v>7</v>
      </c>
      <c r="O30619" s="94">
        <v>197</v>
      </c>
      <c r="P30619" s="94">
        <v>204</v>
      </c>
      <c r="Q30619" s="94">
        <v>7</v>
      </c>
      <c r="R30619" s="94">
        <v>54</v>
      </c>
      <c r="S30619" s="94">
        <v>90</v>
      </c>
      <c r="Y30619" s="94">
        <v>61</v>
      </c>
      <c r="AJ30619" s="94">
        <v>54</v>
      </c>
      <c r="AK30619" s="94">
        <v>90</v>
      </c>
      <c r="AQ30619" s="94">
        <v>61</v>
      </c>
      <c r="AS30619" s="94">
        <v>7</v>
      </c>
      <c r="AT30619" s="94">
        <v>0</v>
      </c>
    </row>
    <row r="30620" spans="1:46">
      <c r="A30620" s="85" t="s">
        <v>140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226</v>
      </c>
      <c r="I30620" s="94">
        <v>206</v>
      </c>
      <c r="J30620" s="94">
        <v>211</v>
      </c>
      <c r="K30620" s="94">
        <v>5</v>
      </c>
      <c r="O30620" s="94">
        <v>206</v>
      </c>
      <c r="P30620" s="94">
        <v>211</v>
      </c>
      <c r="Q30620" s="94">
        <v>5</v>
      </c>
      <c r="R30620" s="94">
        <v>59</v>
      </c>
      <c r="S30620" s="94">
        <v>89</v>
      </c>
      <c r="Y30620" s="94">
        <v>63</v>
      </c>
      <c r="AJ30620" s="94">
        <v>59</v>
      </c>
      <c r="AK30620" s="94">
        <v>89</v>
      </c>
      <c r="AQ30620" s="94">
        <v>63</v>
      </c>
      <c r="AS30620" s="94">
        <v>5</v>
      </c>
      <c r="AT30620" s="94">
        <v>0</v>
      </c>
    </row>
    <row r="30621" spans="1:46">
      <c r="A30621" s="85" t="s">
        <v>140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228</v>
      </c>
      <c r="I30621" s="94">
        <v>220</v>
      </c>
      <c r="J30621" s="94">
        <v>240</v>
      </c>
      <c r="K30621" s="94">
        <v>20</v>
      </c>
      <c r="O30621" s="94">
        <v>220</v>
      </c>
      <c r="P30621" s="94">
        <v>240</v>
      </c>
      <c r="Q30621" s="94">
        <v>20</v>
      </c>
      <c r="R30621" s="94">
        <v>70</v>
      </c>
      <c r="S30621" s="94">
        <v>92</v>
      </c>
      <c r="Y30621" s="94">
        <v>78</v>
      </c>
      <c r="AJ30621" s="94">
        <v>70</v>
      </c>
      <c r="AK30621" s="94">
        <v>92</v>
      </c>
      <c r="AQ30621" s="94">
        <v>78</v>
      </c>
      <c r="AS30621" s="94">
        <v>20</v>
      </c>
      <c r="AT30621" s="94">
        <v>0</v>
      </c>
    </row>
    <row r="30622" spans="1:46">
      <c r="A30622" s="85" t="s">
        <v>140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229</v>
      </c>
      <c r="I30622" s="94">
        <v>217</v>
      </c>
      <c r="J30622" s="94">
        <v>238</v>
      </c>
      <c r="K30622" s="94">
        <v>21</v>
      </c>
      <c r="O30622" s="94">
        <v>217</v>
      </c>
      <c r="P30622" s="94">
        <v>238</v>
      </c>
      <c r="Q30622" s="94">
        <v>21</v>
      </c>
      <c r="R30622" s="94">
        <v>71</v>
      </c>
      <c r="S30622" s="94">
        <v>92</v>
      </c>
      <c r="Y30622" s="94">
        <v>75</v>
      </c>
      <c r="AJ30622" s="94">
        <v>71</v>
      </c>
      <c r="AK30622" s="94">
        <v>92</v>
      </c>
      <c r="AQ30622" s="94">
        <v>75</v>
      </c>
      <c r="AS30622" s="94">
        <v>32</v>
      </c>
      <c r="AT30622" s="94">
        <v>-11</v>
      </c>
    </row>
    <row r="30623" spans="1:46">
      <c r="A30623" s="85" t="s">
        <v>140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219</v>
      </c>
      <c r="I30623" s="94">
        <v>210</v>
      </c>
      <c r="J30623" s="94">
        <v>237</v>
      </c>
      <c r="K30623" s="94">
        <v>27</v>
      </c>
      <c r="O30623" s="94">
        <v>210</v>
      </c>
      <c r="P30623" s="94">
        <v>237</v>
      </c>
      <c r="Q30623" s="94">
        <v>27</v>
      </c>
      <c r="R30623" s="94">
        <v>56</v>
      </c>
      <c r="S30623" s="94">
        <v>92</v>
      </c>
      <c r="Y30623" s="94">
        <v>89</v>
      </c>
      <c r="AJ30623" s="94">
        <v>56</v>
      </c>
      <c r="AK30623" s="94">
        <v>92</v>
      </c>
      <c r="AQ30623" s="94">
        <v>89</v>
      </c>
      <c r="AS30623" s="94">
        <v>35</v>
      </c>
      <c r="AT30623" s="94">
        <v>-7</v>
      </c>
    </row>
    <row r="30624" spans="1:46">
      <c r="A30624" s="85" t="s">
        <v>140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207</v>
      </c>
      <c r="I30624" s="94">
        <v>199</v>
      </c>
      <c r="J30624" s="94">
        <v>232</v>
      </c>
      <c r="K30624" s="94">
        <v>33</v>
      </c>
      <c r="O30624" s="94">
        <v>199</v>
      </c>
      <c r="P30624" s="94">
        <v>232</v>
      </c>
      <c r="Q30624" s="94">
        <v>33</v>
      </c>
      <c r="R30624" s="94">
        <v>56</v>
      </c>
      <c r="S30624" s="94">
        <v>92</v>
      </c>
      <c r="Y30624" s="94">
        <v>85</v>
      </c>
      <c r="AJ30624" s="94">
        <v>56</v>
      </c>
      <c r="AK30624" s="94">
        <v>92</v>
      </c>
      <c r="AQ30624" s="94">
        <v>85</v>
      </c>
      <c r="AS30624" s="94">
        <v>37</v>
      </c>
      <c r="AT30624" s="94">
        <v>-4</v>
      </c>
    </row>
    <row r="30625" spans="1:46">
      <c r="A30625" s="85" t="s">
        <v>140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192</v>
      </c>
      <c r="I30625" s="94">
        <v>185</v>
      </c>
      <c r="J30625" s="94">
        <v>216</v>
      </c>
      <c r="K30625" s="94">
        <v>31</v>
      </c>
      <c r="O30625" s="94">
        <v>185</v>
      </c>
      <c r="P30625" s="94">
        <v>216</v>
      </c>
      <c r="Q30625" s="94">
        <v>31</v>
      </c>
      <c r="R30625" s="94">
        <v>55</v>
      </c>
      <c r="S30625" s="94">
        <v>92</v>
      </c>
      <c r="Y30625" s="94">
        <v>69</v>
      </c>
      <c r="AJ30625" s="94">
        <v>55</v>
      </c>
      <c r="AK30625" s="94">
        <v>92</v>
      </c>
      <c r="AQ30625" s="94">
        <v>69</v>
      </c>
      <c r="AS30625" s="94">
        <v>36</v>
      </c>
      <c r="AT30625" s="94">
        <v>-4</v>
      </c>
    </row>
    <row r="30626" spans="1:46">
      <c r="A30626" s="85" t="s">
        <v>140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176</v>
      </c>
      <c r="I30626" s="94">
        <v>170</v>
      </c>
      <c r="J30626" s="94">
        <v>206</v>
      </c>
      <c r="K30626" s="94">
        <v>36</v>
      </c>
      <c r="O30626" s="94">
        <v>170</v>
      </c>
      <c r="P30626" s="94">
        <v>206</v>
      </c>
      <c r="Q30626" s="94">
        <v>36</v>
      </c>
      <c r="R30626" s="94">
        <v>54</v>
      </c>
      <c r="S30626" s="94">
        <v>92</v>
      </c>
      <c r="Y30626" s="94">
        <v>60</v>
      </c>
      <c r="AJ30626" s="94">
        <v>54</v>
      </c>
      <c r="AK30626" s="94">
        <v>92</v>
      </c>
      <c r="AQ30626" s="94">
        <v>60</v>
      </c>
      <c r="AS30626" s="94">
        <v>38</v>
      </c>
      <c r="AT30626" s="94">
        <v>-2</v>
      </c>
    </row>
    <row r="30627" spans="1:46">
      <c r="A30627" s="85" t="s">
        <v>140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157</v>
      </c>
      <c r="I30627" s="94">
        <v>158</v>
      </c>
      <c r="J30627" s="94">
        <v>191</v>
      </c>
      <c r="K30627" s="94">
        <v>33</v>
      </c>
      <c r="O30627" s="94">
        <v>158</v>
      </c>
      <c r="P30627" s="94">
        <v>191</v>
      </c>
      <c r="Q30627" s="94">
        <v>33</v>
      </c>
      <c r="R30627" s="94">
        <v>54</v>
      </c>
      <c r="S30627" s="94">
        <v>92</v>
      </c>
      <c r="Y30627" s="94">
        <v>45</v>
      </c>
      <c r="AJ30627" s="94">
        <v>54</v>
      </c>
      <c r="AK30627" s="94">
        <v>92</v>
      </c>
      <c r="AQ30627" s="94">
        <v>45</v>
      </c>
      <c r="AS30627" s="94">
        <v>37</v>
      </c>
      <c r="AT30627" s="94">
        <v>-4</v>
      </c>
    </row>
    <row r="30628" spans="1:46">
      <c r="A30628" s="85" t="s">
        <v>140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150</v>
      </c>
      <c r="I30628" s="94">
        <v>149</v>
      </c>
      <c r="J30628" s="94">
        <v>182</v>
      </c>
      <c r="K30628" s="94">
        <v>33</v>
      </c>
      <c r="O30628" s="94">
        <v>149</v>
      </c>
      <c r="P30628" s="94">
        <v>182</v>
      </c>
      <c r="Q30628" s="94">
        <v>33</v>
      </c>
      <c r="R30628" s="94">
        <v>54</v>
      </c>
      <c r="S30628" s="94">
        <v>92</v>
      </c>
      <c r="Y30628" s="94">
        <v>36</v>
      </c>
      <c r="AJ30628" s="94">
        <v>54</v>
      </c>
      <c r="AK30628" s="94">
        <v>92</v>
      </c>
      <c r="AQ30628" s="94">
        <v>36</v>
      </c>
      <c r="AS30628" s="94">
        <v>37</v>
      </c>
      <c r="AT30628" s="94">
        <v>-4</v>
      </c>
    </row>
    <row r="30629" spans="1:46">
      <c r="A30629" s="85" t="s">
        <v>140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145</v>
      </c>
      <c r="I30629" s="94">
        <v>144</v>
      </c>
      <c r="J30629" s="94">
        <v>193</v>
      </c>
      <c r="K30629" s="94">
        <v>48</v>
      </c>
      <c r="O30629" s="94">
        <v>144</v>
      </c>
      <c r="P30629" s="94">
        <v>193</v>
      </c>
      <c r="Q30629" s="94">
        <v>48</v>
      </c>
      <c r="R30629" s="94">
        <v>54</v>
      </c>
      <c r="S30629" s="94">
        <v>92</v>
      </c>
      <c r="Y30629" s="94">
        <v>47</v>
      </c>
      <c r="AJ30629" s="94">
        <v>54</v>
      </c>
      <c r="AK30629" s="94">
        <v>92</v>
      </c>
      <c r="AQ30629" s="94">
        <v>47</v>
      </c>
      <c r="AS30629" s="94">
        <v>47</v>
      </c>
      <c r="AT30629" s="94">
        <v>1</v>
      </c>
    </row>
    <row r="30630" spans="1:46">
      <c r="A30630" s="85" t="s">
        <v>140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145</v>
      </c>
      <c r="I30630" s="94">
        <v>141</v>
      </c>
      <c r="J30630" s="94">
        <v>193</v>
      </c>
      <c r="K30630" s="94">
        <v>52</v>
      </c>
      <c r="O30630" s="94">
        <v>141</v>
      </c>
      <c r="P30630" s="94">
        <v>193</v>
      </c>
      <c r="Q30630" s="94">
        <v>52</v>
      </c>
      <c r="R30630" s="94">
        <v>54</v>
      </c>
      <c r="S30630" s="94">
        <v>91</v>
      </c>
      <c r="Y30630" s="94">
        <v>48</v>
      </c>
      <c r="AJ30630" s="94">
        <v>54</v>
      </c>
      <c r="AK30630" s="94">
        <v>91</v>
      </c>
      <c r="AQ30630" s="94">
        <v>48</v>
      </c>
      <c r="AS30630" s="94">
        <v>51</v>
      </c>
      <c r="AT30630" s="94">
        <v>1</v>
      </c>
    </row>
    <row r="30631" spans="1:46">
      <c r="A30631" s="85" t="s">
        <v>140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153</v>
      </c>
      <c r="I30631" s="94">
        <v>143</v>
      </c>
      <c r="J30631" s="94">
        <v>195</v>
      </c>
      <c r="K30631" s="94">
        <v>52</v>
      </c>
      <c r="O30631" s="94">
        <v>143</v>
      </c>
      <c r="P30631" s="94">
        <v>195</v>
      </c>
      <c r="Q30631" s="94">
        <v>52</v>
      </c>
      <c r="R30631" s="94">
        <v>54</v>
      </c>
      <c r="S30631" s="94">
        <v>91</v>
      </c>
      <c r="Y30631" s="94">
        <v>50</v>
      </c>
      <c r="AJ30631" s="94">
        <v>54</v>
      </c>
      <c r="AK30631" s="94">
        <v>91</v>
      </c>
      <c r="AQ30631" s="94">
        <v>50</v>
      </c>
      <c r="AS30631" s="94">
        <v>50</v>
      </c>
      <c r="AT30631" s="94">
        <v>2</v>
      </c>
    </row>
    <row r="30632" spans="1:46">
      <c r="A30632" s="85" t="s">
        <v>140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174</v>
      </c>
      <c r="I30632" s="94">
        <v>150</v>
      </c>
      <c r="J30632" s="94">
        <v>191</v>
      </c>
      <c r="K30632" s="94">
        <v>41</v>
      </c>
      <c r="O30632" s="94">
        <v>150</v>
      </c>
      <c r="P30632" s="94">
        <v>191</v>
      </c>
      <c r="Q30632" s="94">
        <v>41</v>
      </c>
      <c r="R30632" s="94">
        <v>54</v>
      </c>
      <c r="S30632" s="94">
        <v>91</v>
      </c>
      <c r="Y30632" s="94">
        <v>46</v>
      </c>
      <c r="AJ30632" s="94">
        <v>54</v>
      </c>
      <c r="AK30632" s="94">
        <v>91</v>
      </c>
      <c r="AQ30632" s="94">
        <v>46</v>
      </c>
      <c r="AS30632" s="94">
        <v>41</v>
      </c>
      <c r="AT30632" s="94">
        <v>0</v>
      </c>
    </row>
    <row r="30633" spans="1:46">
      <c r="A30633" s="85" t="s">
        <v>140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181</v>
      </c>
      <c r="I30633" s="94">
        <v>163</v>
      </c>
      <c r="J30633" s="94">
        <v>184</v>
      </c>
      <c r="K30633" s="94">
        <v>21</v>
      </c>
      <c r="O30633" s="94">
        <v>163</v>
      </c>
      <c r="P30633" s="94">
        <v>184</v>
      </c>
      <c r="Q30633" s="94">
        <v>21</v>
      </c>
      <c r="R30633" s="94">
        <v>54</v>
      </c>
      <c r="S30633" s="94">
        <v>91</v>
      </c>
      <c r="Y30633" s="94">
        <v>39</v>
      </c>
      <c r="AJ30633" s="94">
        <v>54</v>
      </c>
      <c r="AK30633" s="94">
        <v>91</v>
      </c>
      <c r="AQ30633" s="94">
        <v>39</v>
      </c>
      <c r="AS30633" s="94">
        <v>25</v>
      </c>
      <c r="AT30633" s="94">
        <v>-4</v>
      </c>
    </row>
    <row r="30634" spans="1:46">
      <c r="A30634" s="85" t="s">
        <v>140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183</v>
      </c>
      <c r="I30634" s="94">
        <v>170</v>
      </c>
      <c r="J30634" s="94">
        <v>180</v>
      </c>
      <c r="K30634" s="94">
        <v>10</v>
      </c>
      <c r="O30634" s="94">
        <v>170</v>
      </c>
      <c r="P30634" s="94">
        <v>180</v>
      </c>
      <c r="Q30634" s="94">
        <v>10</v>
      </c>
      <c r="R30634" s="94">
        <v>54</v>
      </c>
      <c r="S30634" s="94">
        <v>91</v>
      </c>
      <c r="Y30634" s="94">
        <v>36</v>
      </c>
      <c r="AJ30634" s="94">
        <v>54</v>
      </c>
      <c r="AK30634" s="94">
        <v>91</v>
      </c>
      <c r="AQ30634" s="94">
        <v>36</v>
      </c>
      <c r="AS30634" s="94">
        <v>19</v>
      </c>
      <c r="AT30634" s="94">
        <v>-8</v>
      </c>
    </row>
    <row r="30635" spans="1:46">
      <c r="A30635" s="85" t="s">
        <v>140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186</v>
      </c>
      <c r="I30635" s="94">
        <v>179</v>
      </c>
      <c r="J30635" s="94">
        <v>180</v>
      </c>
      <c r="K30635" s="94">
        <v>1</v>
      </c>
      <c r="O30635" s="94">
        <v>179</v>
      </c>
      <c r="P30635" s="94">
        <v>180</v>
      </c>
      <c r="Q30635" s="94">
        <v>1</v>
      </c>
      <c r="R30635" s="94">
        <v>54</v>
      </c>
      <c r="S30635" s="94">
        <v>92</v>
      </c>
      <c r="Y30635" s="94">
        <v>35</v>
      </c>
      <c r="AJ30635" s="94">
        <v>54</v>
      </c>
      <c r="AK30635" s="94">
        <v>92</v>
      </c>
      <c r="AQ30635" s="94">
        <v>35</v>
      </c>
      <c r="AS30635" s="94">
        <v>11</v>
      </c>
      <c r="AT30635" s="94">
        <v>-10</v>
      </c>
    </row>
    <row r="30636" spans="1:46">
      <c r="A30636" s="85" t="s">
        <v>140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185</v>
      </c>
      <c r="I30636" s="94">
        <v>191</v>
      </c>
      <c r="J30636" s="94">
        <v>192</v>
      </c>
      <c r="K30636" s="94">
        <v>1</v>
      </c>
      <c r="O30636" s="94">
        <v>191</v>
      </c>
      <c r="P30636" s="94">
        <v>192</v>
      </c>
      <c r="Q30636" s="94">
        <v>1</v>
      </c>
      <c r="R30636" s="94">
        <v>54</v>
      </c>
      <c r="S30636" s="94">
        <v>92</v>
      </c>
      <c r="Y30636" s="94">
        <v>48</v>
      </c>
      <c r="AJ30636" s="94">
        <v>54</v>
      </c>
      <c r="AK30636" s="94">
        <v>92</v>
      </c>
      <c r="AQ30636" s="94">
        <v>48</v>
      </c>
      <c r="AS30636" s="94">
        <v>16</v>
      </c>
      <c r="AT30636" s="94">
        <v>-15</v>
      </c>
    </row>
    <row r="30637" spans="1:46">
      <c r="A30637" s="85" t="s">
        <v>140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186</v>
      </c>
      <c r="I30637" s="94">
        <v>200</v>
      </c>
      <c r="J30637" s="94">
        <v>204</v>
      </c>
      <c r="K30637" s="94">
        <v>3</v>
      </c>
      <c r="O30637" s="94">
        <v>200</v>
      </c>
      <c r="P30637" s="94">
        <v>204</v>
      </c>
      <c r="Q30637" s="94">
        <v>3</v>
      </c>
      <c r="R30637" s="94">
        <v>54</v>
      </c>
      <c r="S30637" s="94">
        <v>91</v>
      </c>
      <c r="Y30637" s="94">
        <v>59</v>
      </c>
      <c r="AJ30637" s="94">
        <v>54</v>
      </c>
      <c r="AK30637" s="94">
        <v>91</v>
      </c>
      <c r="AQ30637" s="94">
        <v>59</v>
      </c>
      <c r="AS30637" s="94">
        <v>26</v>
      </c>
      <c r="AT30637" s="94">
        <v>-22</v>
      </c>
    </row>
    <row r="30638" spans="1:46">
      <c r="A30638" s="85" t="s">
        <v>140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187</v>
      </c>
      <c r="I30638" s="94">
        <v>206</v>
      </c>
      <c r="J30638" s="94">
        <v>210</v>
      </c>
      <c r="K30638" s="94">
        <v>3</v>
      </c>
      <c r="O30638" s="94">
        <v>206</v>
      </c>
      <c r="P30638" s="94">
        <v>210</v>
      </c>
      <c r="Q30638" s="94">
        <v>3</v>
      </c>
      <c r="R30638" s="94">
        <v>54</v>
      </c>
      <c r="S30638" s="94">
        <v>91</v>
      </c>
      <c r="Y30638" s="94">
        <v>65</v>
      </c>
      <c r="AJ30638" s="94">
        <v>54</v>
      </c>
      <c r="AK30638" s="94">
        <v>91</v>
      </c>
      <c r="AQ30638" s="94">
        <v>65</v>
      </c>
      <c r="AS30638" s="94">
        <v>29</v>
      </c>
      <c r="AT30638" s="94">
        <v>-26</v>
      </c>
    </row>
    <row r="30639" spans="1:46">
      <c r="A30639" s="85" t="s">
        <v>140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188</v>
      </c>
      <c r="I30639" s="94">
        <v>209</v>
      </c>
      <c r="J30639" s="94">
        <v>212</v>
      </c>
      <c r="K30639" s="94">
        <v>3</v>
      </c>
      <c r="O30639" s="94">
        <v>209</v>
      </c>
      <c r="P30639" s="94">
        <v>212</v>
      </c>
      <c r="Q30639" s="94">
        <v>3</v>
      </c>
      <c r="R30639" s="94">
        <v>54</v>
      </c>
      <c r="S30639" s="94">
        <v>91</v>
      </c>
      <c r="Y30639" s="94">
        <v>68</v>
      </c>
      <c r="AJ30639" s="94">
        <v>54</v>
      </c>
      <c r="AK30639" s="94">
        <v>91</v>
      </c>
      <c r="AQ30639" s="94">
        <v>68</v>
      </c>
      <c r="AS30639" s="94">
        <v>29</v>
      </c>
      <c r="AT30639" s="94">
        <v>-26</v>
      </c>
    </row>
    <row r="30640" spans="1:46">
      <c r="A30640" s="85" t="s">
        <v>140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191</v>
      </c>
      <c r="I30640" s="94">
        <v>214</v>
      </c>
      <c r="J30640" s="94">
        <v>218</v>
      </c>
      <c r="K30640" s="94">
        <v>3</v>
      </c>
      <c r="O30640" s="94">
        <v>214</v>
      </c>
      <c r="P30640" s="94">
        <v>218</v>
      </c>
      <c r="Q30640" s="94">
        <v>3</v>
      </c>
      <c r="R30640" s="94">
        <v>54</v>
      </c>
      <c r="S30640" s="94">
        <v>91</v>
      </c>
      <c r="Y30640" s="94">
        <v>73</v>
      </c>
      <c r="AJ30640" s="94">
        <v>54</v>
      </c>
      <c r="AK30640" s="94">
        <v>91</v>
      </c>
      <c r="AQ30640" s="94">
        <v>73</v>
      </c>
      <c r="AS30640" s="94">
        <v>26</v>
      </c>
      <c r="AT30640" s="94">
        <v>-23</v>
      </c>
    </row>
    <row r="30641" spans="1:46">
      <c r="A30641" s="85" t="s">
        <v>140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194</v>
      </c>
      <c r="I30641" s="94">
        <v>215</v>
      </c>
      <c r="J30641" s="94">
        <v>218</v>
      </c>
      <c r="K30641" s="94">
        <v>3</v>
      </c>
      <c r="O30641" s="94">
        <v>215</v>
      </c>
      <c r="P30641" s="94">
        <v>218</v>
      </c>
      <c r="Q30641" s="94">
        <v>3</v>
      </c>
      <c r="R30641" s="94">
        <v>54</v>
      </c>
      <c r="S30641" s="94">
        <v>91</v>
      </c>
      <c r="Y30641" s="94">
        <v>73</v>
      </c>
      <c r="AJ30641" s="94">
        <v>54</v>
      </c>
      <c r="AK30641" s="94">
        <v>91</v>
      </c>
      <c r="AQ30641" s="94">
        <v>73</v>
      </c>
      <c r="AS30641" s="94">
        <v>27</v>
      </c>
      <c r="AT30641" s="94">
        <v>-24</v>
      </c>
    </row>
    <row r="30642" spans="1:46">
      <c r="A30642" s="85" t="s">
        <v>140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197</v>
      </c>
      <c r="I30642" s="94">
        <v>215</v>
      </c>
      <c r="J30642" s="94">
        <v>218</v>
      </c>
      <c r="K30642" s="94">
        <v>3</v>
      </c>
      <c r="O30642" s="94">
        <v>215</v>
      </c>
      <c r="P30642" s="94">
        <v>218</v>
      </c>
      <c r="Q30642" s="94">
        <v>3</v>
      </c>
      <c r="R30642" s="94">
        <v>54</v>
      </c>
      <c r="S30642" s="94">
        <v>92</v>
      </c>
      <c r="Y30642" s="94">
        <v>74</v>
      </c>
      <c r="AJ30642" s="94">
        <v>54</v>
      </c>
      <c r="AK30642" s="94">
        <v>92</v>
      </c>
      <c r="AQ30642" s="94">
        <v>74</v>
      </c>
      <c r="AS30642" s="94">
        <v>28</v>
      </c>
      <c r="AT30642" s="94">
        <v>-25</v>
      </c>
    </row>
    <row r="30643" spans="1:46">
      <c r="A30643" s="85" t="s">
        <v>140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203</v>
      </c>
      <c r="I30643" s="94">
        <v>218</v>
      </c>
      <c r="J30643" s="94">
        <v>221</v>
      </c>
      <c r="K30643" s="94">
        <v>3</v>
      </c>
      <c r="O30643" s="94">
        <v>218</v>
      </c>
      <c r="P30643" s="94">
        <v>221</v>
      </c>
      <c r="Q30643" s="94">
        <v>3</v>
      </c>
      <c r="R30643" s="94">
        <v>54</v>
      </c>
      <c r="S30643" s="94">
        <v>91</v>
      </c>
      <c r="Y30643" s="94">
        <v>76</v>
      </c>
      <c r="AJ30643" s="94">
        <v>54</v>
      </c>
      <c r="AK30643" s="94">
        <v>91</v>
      </c>
      <c r="AQ30643" s="94">
        <v>76</v>
      </c>
      <c r="AS30643" s="94">
        <v>28</v>
      </c>
      <c r="AT30643" s="94">
        <v>-24</v>
      </c>
    </row>
    <row r="30644" spans="1:46">
      <c r="A30644" s="85" t="s">
        <v>140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217</v>
      </c>
      <c r="I30644" s="94">
        <v>226</v>
      </c>
      <c r="J30644" s="94">
        <v>226</v>
      </c>
      <c r="K30644" s="94">
        <v>0</v>
      </c>
      <c r="O30644" s="94">
        <v>226</v>
      </c>
      <c r="P30644" s="94">
        <v>226</v>
      </c>
      <c r="Q30644" s="94">
        <v>0</v>
      </c>
      <c r="R30644" s="94">
        <v>54</v>
      </c>
      <c r="S30644" s="94">
        <v>91</v>
      </c>
      <c r="Y30644" s="94">
        <v>81</v>
      </c>
      <c r="AJ30644" s="94">
        <v>54</v>
      </c>
      <c r="AK30644" s="94">
        <v>91</v>
      </c>
      <c r="AQ30644" s="94">
        <v>81</v>
      </c>
      <c r="AS30644" s="94">
        <v>26</v>
      </c>
      <c r="AT30644" s="94">
        <v>-26</v>
      </c>
    </row>
    <row r="30645" spans="1:46">
      <c r="A30645" s="85" t="s">
        <v>140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214</v>
      </c>
      <c r="I30645" s="94">
        <v>235</v>
      </c>
      <c r="J30645" s="94">
        <v>235</v>
      </c>
      <c r="K30645" s="94">
        <v>0</v>
      </c>
      <c r="O30645" s="94">
        <v>235</v>
      </c>
      <c r="P30645" s="94">
        <v>235</v>
      </c>
      <c r="Q30645" s="94">
        <v>0</v>
      </c>
      <c r="R30645" s="94">
        <v>54</v>
      </c>
      <c r="S30645" s="94">
        <v>91</v>
      </c>
      <c r="Y30645" s="94">
        <v>91</v>
      </c>
      <c r="AJ30645" s="94">
        <v>54</v>
      </c>
      <c r="AK30645" s="94">
        <v>91</v>
      </c>
      <c r="AQ30645" s="94">
        <v>91</v>
      </c>
      <c r="AS30645" s="94">
        <v>29</v>
      </c>
      <c r="AT30645" s="94">
        <v>-28</v>
      </c>
    </row>
    <row r="30646" spans="1:46">
      <c r="A30646" s="85" t="s">
        <v>140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209</v>
      </c>
      <c r="I30646" s="94">
        <v>226</v>
      </c>
      <c r="J30646" s="94">
        <v>226</v>
      </c>
      <c r="K30646" s="94">
        <v>-1</v>
      </c>
      <c r="O30646" s="94">
        <v>226</v>
      </c>
      <c r="P30646" s="94">
        <v>226</v>
      </c>
      <c r="Q30646" s="94">
        <v>-1</v>
      </c>
      <c r="R30646" s="94">
        <v>54</v>
      </c>
      <c r="S30646" s="94">
        <v>91</v>
      </c>
      <c r="Y30646" s="94">
        <v>81</v>
      </c>
      <c r="AJ30646" s="94">
        <v>54</v>
      </c>
      <c r="AK30646" s="94">
        <v>91</v>
      </c>
      <c r="AQ30646" s="94">
        <v>81</v>
      </c>
      <c r="AS30646" s="94">
        <v>27</v>
      </c>
      <c r="AT30646" s="94">
        <v>-27</v>
      </c>
    </row>
    <row r="30647" spans="1:46">
      <c r="A30647" s="85" t="s">
        <v>140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201</v>
      </c>
      <c r="I30647" s="94">
        <v>217</v>
      </c>
      <c r="J30647" s="94">
        <v>218</v>
      </c>
      <c r="K30647" s="94">
        <v>0</v>
      </c>
      <c r="O30647" s="94">
        <v>217</v>
      </c>
      <c r="P30647" s="94">
        <v>218</v>
      </c>
      <c r="Q30647" s="94">
        <v>0</v>
      </c>
      <c r="R30647" s="94">
        <v>54</v>
      </c>
      <c r="S30647" s="94">
        <v>91</v>
      </c>
      <c r="Y30647" s="94">
        <v>73</v>
      </c>
      <c r="AJ30647" s="94">
        <v>54</v>
      </c>
      <c r="AK30647" s="94">
        <v>91</v>
      </c>
      <c r="AQ30647" s="94">
        <v>73</v>
      </c>
      <c r="AS30647" s="94">
        <v>27</v>
      </c>
      <c r="AT30647" s="94">
        <v>-27</v>
      </c>
    </row>
    <row r="30648" spans="1:46">
      <c r="A30648" s="85" t="s">
        <v>140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186</v>
      </c>
      <c r="I30648" s="94">
        <v>208</v>
      </c>
      <c r="J30648" s="94">
        <v>212</v>
      </c>
      <c r="K30648" s="94">
        <v>4</v>
      </c>
      <c r="O30648" s="94">
        <v>208</v>
      </c>
      <c r="P30648" s="94">
        <v>212</v>
      </c>
      <c r="Q30648" s="94">
        <v>4</v>
      </c>
      <c r="R30648" s="94">
        <v>54</v>
      </c>
      <c r="S30648" s="94">
        <v>93</v>
      </c>
      <c r="Y30648" s="94">
        <v>67</v>
      </c>
      <c r="AJ30648" s="94">
        <v>54</v>
      </c>
      <c r="AK30648" s="94">
        <v>93</v>
      </c>
      <c r="AQ30648" s="94">
        <v>67</v>
      </c>
      <c r="AS30648" s="94">
        <v>22</v>
      </c>
      <c r="AT30648" s="94">
        <v>-19</v>
      </c>
    </row>
    <row r="30649" spans="1:46">
      <c r="A30649" s="85" t="s">
        <v>140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170</v>
      </c>
      <c r="I30649" s="94">
        <v>196</v>
      </c>
      <c r="J30649" s="94">
        <v>215</v>
      </c>
      <c r="K30649" s="94">
        <v>20</v>
      </c>
      <c r="O30649" s="94">
        <v>196</v>
      </c>
      <c r="P30649" s="94">
        <v>215</v>
      </c>
      <c r="Q30649" s="94">
        <v>20</v>
      </c>
      <c r="R30649" s="94">
        <v>54</v>
      </c>
      <c r="S30649" s="94">
        <v>92</v>
      </c>
      <c r="Y30649" s="94">
        <v>70</v>
      </c>
      <c r="AJ30649" s="94">
        <v>54</v>
      </c>
      <c r="AK30649" s="94">
        <v>92</v>
      </c>
      <c r="AQ30649" s="94">
        <v>70</v>
      </c>
      <c r="AS30649" s="94">
        <v>27</v>
      </c>
      <c r="AT30649" s="94">
        <v>-7</v>
      </c>
    </row>
    <row r="30650" spans="1:46">
      <c r="A30650" s="85" t="s">
        <v>140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157</v>
      </c>
      <c r="I30650" s="94">
        <v>182</v>
      </c>
      <c r="J30650" s="94">
        <v>212</v>
      </c>
      <c r="K30650" s="94">
        <v>30</v>
      </c>
      <c r="O30650" s="94">
        <v>182</v>
      </c>
      <c r="P30650" s="94">
        <v>212</v>
      </c>
      <c r="Q30650" s="94">
        <v>30</v>
      </c>
      <c r="R30650" s="94">
        <v>54</v>
      </c>
      <c r="S30650" s="94">
        <v>92</v>
      </c>
      <c r="Y30650" s="94">
        <v>66</v>
      </c>
      <c r="AJ30650" s="94">
        <v>54</v>
      </c>
      <c r="AK30650" s="94">
        <v>92</v>
      </c>
      <c r="AQ30650" s="94">
        <v>66</v>
      </c>
      <c r="AS30650" s="94">
        <v>39</v>
      </c>
      <c r="AT30650" s="94">
        <v>-9</v>
      </c>
    </row>
    <row r="30651" spans="1:46">
      <c r="A30651" s="85" t="s">
        <v>140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151</v>
      </c>
      <c r="I30651" s="94">
        <v>166</v>
      </c>
      <c r="J30651" s="94">
        <v>200</v>
      </c>
      <c r="K30651" s="94">
        <v>33</v>
      </c>
      <c r="O30651" s="94">
        <v>166</v>
      </c>
      <c r="P30651" s="94">
        <v>200</v>
      </c>
      <c r="Q30651" s="94">
        <v>33</v>
      </c>
      <c r="R30651" s="94">
        <v>54</v>
      </c>
      <c r="S30651" s="94">
        <v>92</v>
      </c>
      <c r="Y30651" s="94">
        <v>54</v>
      </c>
      <c r="AJ30651" s="94">
        <v>54</v>
      </c>
      <c r="AK30651" s="94">
        <v>92</v>
      </c>
      <c r="AQ30651" s="94">
        <v>54</v>
      </c>
      <c r="AS30651" s="94">
        <v>41</v>
      </c>
      <c r="AT30651" s="94">
        <v>-8</v>
      </c>
    </row>
    <row r="30652" spans="1:46">
      <c r="A30652" s="85" t="s">
        <v>140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141</v>
      </c>
      <c r="I30652" s="94">
        <v>155</v>
      </c>
      <c r="J30652" s="94">
        <v>189</v>
      </c>
      <c r="K30652" s="94">
        <v>34</v>
      </c>
      <c r="O30652" s="94">
        <v>155</v>
      </c>
      <c r="P30652" s="94">
        <v>189</v>
      </c>
      <c r="Q30652" s="94">
        <v>34</v>
      </c>
      <c r="R30652" s="94">
        <v>54</v>
      </c>
      <c r="S30652" s="94">
        <v>92</v>
      </c>
      <c r="Y30652" s="94">
        <v>44</v>
      </c>
      <c r="AJ30652" s="94">
        <v>54</v>
      </c>
      <c r="AK30652" s="94">
        <v>92</v>
      </c>
      <c r="AQ30652" s="94">
        <v>44</v>
      </c>
      <c r="AS30652" s="94">
        <v>39</v>
      </c>
      <c r="AT30652" s="94">
        <v>-5</v>
      </c>
    </row>
    <row r="30653" spans="1:46">
      <c r="A30653" s="85" t="s">
        <v>140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135</v>
      </c>
      <c r="I30653" s="94">
        <v>146</v>
      </c>
      <c r="J30653" s="94">
        <v>185</v>
      </c>
      <c r="K30653" s="94">
        <v>39</v>
      </c>
      <c r="O30653" s="94">
        <v>146</v>
      </c>
      <c r="P30653" s="94">
        <v>185</v>
      </c>
      <c r="Q30653" s="94">
        <v>39</v>
      </c>
      <c r="R30653" s="94">
        <v>54</v>
      </c>
      <c r="S30653" s="94">
        <v>92</v>
      </c>
      <c r="Y30653" s="94">
        <v>40</v>
      </c>
      <c r="AJ30653" s="94">
        <v>54</v>
      </c>
      <c r="AK30653" s="94">
        <v>92</v>
      </c>
      <c r="AQ30653" s="94">
        <v>40</v>
      </c>
      <c r="AS30653" s="94">
        <v>43</v>
      </c>
      <c r="AT30653" s="94">
        <v>-5</v>
      </c>
    </row>
    <row r="30654" spans="1:46">
      <c r="A30654" s="85" t="s">
        <v>140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132</v>
      </c>
      <c r="I30654" s="94">
        <v>141</v>
      </c>
      <c r="J30654" s="94">
        <v>181</v>
      </c>
      <c r="K30654" s="94">
        <v>39</v>
      </c>
      <c r="O30654" s="94">
        <v>141</v>
      </c>
      <c r="P30654" s="94">
        <v>181</v>
      </c>
      <c r="Q30654" s="94">
        <v>39</v>
      </c>
      <c r="R30654" s="94">
        <v>54</v>
      </c>
      <c r="S30654" s="94">
        <v>92</v>
      </c>
      <c r="Y30654" s="94">
        <v>35</v>
      </c>
      <c r="AJ30654" s="94">
        <v>54</v>
      </c>
      <c r="AK30654" s="94">
        <v>92</v>
      </c>
      <c r="AQ30654" s="94">
        <v>35</v>
      </c>
      <c r="AS30654" s="94">
        <v>45</v>
      </c>
      <c r="AT30654" s="94">
        <v>-5</v>
      </c>
    </row>
    <row r="30655" spans="1:46">
      <c r="A30655" s="85" t="s">
        <v>140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130</v>
      </c>
      <c r="I30655" s="94">
        <v>140</v>
      </c>
      <c r="J30655" s="94">
        <v>179</v>
      </c>
      <c r="K30655" s="94">
        <v>39</v>
      </c>
      <c r="O30655" s="94">
        <v>140</v>
      </c>
      <c r="P30655" s="94">
        <v>179</v>
      </c>
      <c r="Q30655" s="94">
        <v>39</v>
      </c>
      <c r="R30655" s="94">
        <v>54</v>
      </c>
      <c r="S30655" s="94">
        <v>91</v>
      </c>
      <c r="Y30655" s="94">
        <v>34</v>
      </c>
      <c r="AJ30655" s="94">
        <v>54</v>
      </c>
      <c r="AK30655" s="94">
        <v>91</v>
      </c>
      <c r="AQ30655" s="94">
        <v>34</v>
      </c>
      <c r="AS30655" s="94">
        <v>44</v>
      </c>
      <c r="AT30655" s="94">
        <v>-4</v>
      </c>
    </row>
    <row r="30656" spans="1:46">
      <c r="A30656" s="85" t="s">
        <v>140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134</v>
      </c>
      <c r="I30656" s="94">
        <v>143</v>
      </c>
      <c r="J30656" s="94">
        <v>181</v>
      </c>
      <c r="K30656" s="94">
        <v>39</v>
      </c>
      <c r="O30656" s="94">
        <v>143</v>
      </c>
      <c r="P30656" s="94">
        <v>181</v>
      </c>
      <c r="Q30656" s="94">
        <v>39</v>
      </c>
      <c r="R30656" s="94">
        <v>54</v>
      </c>
      <c r="S30656" s="94">
        <v>91</v>
      </c>
      <c r="Y30656" s="94">
        <v>37</v>
      </c>
      <c r="AJ30656" s="94">
        <v>54</v>
      </c>
      <c r="AK30656" s="94">
        <v>91</v>
      </c>
      <c r="AQ30656" s="94">
        <v>37</v>
      </c>
      <c r="AS30656" s="94">
        <v>43</v>
      </c>
      <c r="AT30656" s="94">
        <v>-4</v>
      </c>
    </row>
    <row r="30657" spans="1:46">
      <c r="A30657" s="85" t="s">
        <v>140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141</v>
      </c>
      <c r="I30657" s="94">
        <v>150</v>
      </c>
      <c r="J30657" s="94">
        <v>187</v>
      </c>
      <c r="K30657" s="94">
        <v>37</v>
      </c>
      <c r="O30657" s="94">
        <v>150</v>
      </c>
      <c r="P30657" s="94">
        <v>187</v>
      </c>
      <c r="Q30657" s="94">
        <v>37</v>
      </c>
      <c r="R30657" s="94">
        <v>54</v>
      </c>
      <c r="S30657" s="94">
        <v>91</v>
      </c>
      <c r="Y30657" s="94">
        <v>42</v>
      </c>
      <c r="AJ30657" s="94">
        <v>54</v>
      </c>
      <c r="AK30657" s="94">
        <v>91</v>
      </c>
      <c r="AQ30657" s="94">
        <v>42</v>
      </c>
      <c r="AS30657" s="94">
        <v>40</v>
      </c>
      <c r="AT30657" s="94">
        <v>-3</v>
      </c>
    </row>
    <row r="30658" spans="1:46">
      <c r="A30658" s="85" t="s">
        <v>140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145</v>
      </c>
      <c r="I30658" s="94">
        <v>156</v>
      </c>
      <c r="J30658" s="94">
        <v>187</v>
      </c>
      <c r="K30658" s="94">
        <v>31</v>
      </c>
      <c r="O30658" s="94">
        <v>156</v>
      </c>
      <c r="P30658" s="94">
        <v>187</v>
      </c>
      <c r="Q30658" s="94">
        <v>31</v>
      </c>
      <c r="R30658" s="94">
        <v>53</v>
      </c>
      <c r="S30658" s="94">
        <v>91</v>
      </c>
      <c r="Y30658" s="94">
        <v>43</v>
      </c>
      <c r="AJ30658" s="94">
        <v>53</v>
      </c>
      <c r="AK30658" s="94">
        <v>91</v>
      </c>
      <c r="AQ30658" s="94">
        <v>43</v>
      </c>
      <c r="AS30658" s="94">
        <v>39</v>
      </c>
      <c r="AT30658" s="94">
        <v>-8</v>
      </c>
    </row>
    <row r="30659" spans="1:46">
      <c r="A30659" s="85" t="s">
        <v>140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155</v>
      </c>
      <c r="I30659" s="94">
        <v>168</v>
      </c>
      <c r="J30659" s="94">
        <v>187</v>
      </c>
      <c r="K30659" s="94">
        <v>19</v>
      </c>
      <c r="O30659" s="94">
        <v>168</v>
      </c>
      <c r="P30659" s="94">
        <v>187</v>
      </c>
      <c r="Q30659" s="94">
        <v>19</v>
      </c>
      <c r="R30659" s="94">
        <v>54</v>
      </c>
      <c r="S30659" s="94">
        <v>91</v>
      </c>
      <c r="Y30659" s="94">
        <v>42</v>
      </c>
      <c r="AJ30659" s="94">
        <v>54</v>
      </c>
      <c r="AK30659" s="94">
        <v>91</v>
      </c>
      <c r="AQ30659" s="94">
        <v>42</v>
      </c>
      <c r="AS30659" s="94">
        <v>31</v>
      </c>
      <c r="AT30659" s="94">
        <v>-12</v>
      </c>
    </row>
    <row r="30660" spans="1:46">
      <c r="A30660" s="85" t="s">
        <v>140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167</v>
      </c>
      <c r="I30660" s="94">
        <v>180</v>
      </c>
      <c r="J30660" s="94">
        <v>192</v>
      </c>
      <c r="K30660" s="94">
        <v>12</v>
      </c>
      <c r="O30660" s="94">
        <v>180</v>
      </c>
      <c r="P30660" s="94">
        <v>192</v>
      </c>
      <c r="Q30660" s="94">
        <v>12</v>
      </c>
      <c r="R30660" s="94">
        <v>54</v>
      </c>
      <c r="S30660" s="94">
        <v>91</v>
      </c>
      <c r="Y30660" s="94">
        <v>47</v>
      </c>
      <c r="AJ30660" s="94">
        <v>54</v>
      </c>
      <c r="AK30660" s="94">
        <v>91</v>
      </c>
      <c r="AQ30660" s="94">
        <v>47</v>
      </c>
      <c r="AS30660" s="94">
        <v>28</v>
      </c>
      <c r="AT30660" s="94">
        <v>-16</v>
      </c>
    </row>
    <row r="30661" spans="1:46">
      <c r="A30661" s="85" t="s">
        <v>140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179</v>
      </c>
      <c r="I30661" s="94">
        <v>190</v>
      </c>
      <c r="J30661" s="94">
        <v>193</v>
      </c>
      <c r="K30661" s="94">
        <v>2</v>
      </c>
      <c r="O30661" s="94">
        <v>190</v>
      </c>
      <c r="P30661" s="94">
        <v>193</v>
      </c>
      <c r="Q30661" s="94">
        <v>2</v>
      </c>
      <c r="R30661" s="94">
        <v>54</v>
      </c>
      <c r="S30661" s="94">
        <v>91</v>
      </c>
      <c r="Y30661" s="94">
        <v>48</v>
      </c>
      <c r="AJ30661" s="94">
        <v>54</v>
      </c>
      <c r="AK30661" s="94">
        <v>91</v>
      </c>
      <c r="AQ30661" s="94">
        <v>48</v>
      </c>
      <c r="AS30661" s="94">
        <v>29</v>
      </c>
      <c r="AT30661" s="94">
        <v>-27</v>
      </c>
    </row>
    <row r="30662" spans="1:46">
      <c r="A30662" s="85" t="s">
        <v>140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189</v>
      </c>
      <c r="I30662" s="94">
        <v>196</v>
      </c>
      <c r="J30662" s="94">
        <v>197</v>
      </c>
      <c r="K30662" s="94">
        <v>1</v>
      </c>
      <c r="O30662" s="94">
        <v>196</v>
      </c>
      <c r="P30662" s="94">
        <v>197</v>
      </c>
      <c r="Q30662" s="94">
        <v>1</v>
      </c>
      <c r="R30662" s="94">
        <v>54</v>
      </c>
      <c r="S30662" s="94">
        <v>91</v>
      </c>
      <c r="Y30662" s="94">
        <v>52</v>
      </c>
      <c r="AJ30662" s="94">
        <v>54</v>
      </c>
      <c r="AK30662" s="94">
        <v>91</v>
      </c>
      <c r="AQ30662" s="94">
        <v>52</v>
      </c>
      <c r="AS30662" s="94">
        <v>33</v>
      </c>
      <c r="AT30662" s="94">
        <v>-31</v>
      </c>
    </row>
    <row r="30663" spans="1:46">
      <c r="A30663" s="85" t="s">
        <v>140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195</v>
      </c>
      <c r="I30663" s="94">
        <v>194</v>
      </c>
      <c r="J30663" s="94">
        <v>183</v>
      </c>
      <c r="K30663" s="94">
        <v>-12</v>
      </c>
      <c r="O30663" s="94">
        <v>194</v>
      </c>
      <c r="P30663" s="94">
        <v>183</v>
      </c>
      <c r="Q30663" s="94">
        <v>-12</v>
      </c>
      <c r="R30663" s="94">
        <v>72</v>
      </c>
      <c r="S30663" s="94">
        <v>44</v>
      </c>
      <c r="Y30663" s="94">
        <v>67</v>
      </c>
      <c r="AJ30663" s="94">
        <v>72</v>
      </c>
      <c r="AK30663" s="94">
        <v>44</v>
      </c>
      <c r="AQ30663" s="94">
        <v>67</v>
      </c>
      <c r="AS30663" s="94">
        <v>26</v>
      </c>
      <c r="AT30663" s="94">
        <v>-37</v>
      </c>
    </row>
    <row r="30664" spans="1:46">
      <c r="A30664" s="85" t="s">
        <v>140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198</v>
      </c>
      <c r="I30664" s="94">
        <v>199</v>
      </c>
      <c r="J30664" s="94">
        <v>197</v>
      </c>
      <c r="K30664" s="94">
        <v>-2</v>
      </c>
      <c r="O30664" s="94">
        <v>199</v>
      </c>
      <c r="P30664" s="94">
        <v>197</v>
      </c>
      <c r="Q30664" s="94">
        <v>-2</v>
      </c>
      <c r="R30664" s="94">
        <v>93</v>
      </c>
      <c r="S30664" s="94">
        <v>2</v>
      </c>
      <c r="Y30664" s="94">
        <v>102</v>
      </c>
      <c r="AJ30664" s="94">
        <v>93</v>
      </c>
      <c r="AK30664" s="94">
        <v>2</v>
      </c>
      <c r="AQ30664" s="94">
        <v>102</v>
      </c>
      <c r="AS30664" s="94">
        <v>32</v>
      </c>
      <c r="AT30664" s="94">
        <v>-34</v>
      </c>
    </row>
    <row r="30665" spans="1:46">
      <c r="A30665" s="85" t="s">
        <v>140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202</v>
      </c>
      <c r="I30665" s="94">
        <v>202</v>
      </c>
      <c r="J30665" s="94">
        <v>200</v>
      </c>
      <c r="K30665" s="94">
        <v>-3</v>
      </c>
      <c r="O30665" s="94">
        <v>202</v>
      </c>
      <c r="P30665" s="94">
        <v>200</v>
      </c>
      <c r="Q30665" s="94">
        <v>-3</v>
      </c>
      <c r="R30665" s="94">
        <v>96</v>
      </c>
      <c r="S30665" s="94">
        <v>2</v>
      </c>
      <c r="Y30665" s="94">
        <v>102</v>
      </c>
      <c r="AJ30665" s="94">
        <v>96</v>
      </c>
      <c r="AK30665" s="94">
        <v>2</v>
      </c>
      <c r="AQ30665" s="94">
        <v>102</v>
      </c>
      <c r="AS30665" s="94">
        <v>34</v>
      </c>
      <c r="AT30665" s="94">
        <v>-37</v>
      </c>
    </row>
    <row r="30666" spans="1:46">
      <c r="A30666" s="85" t="s">
        <v>140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199</v>
      </c>
      <c r="I30666" s="94">
        <v>205</v>
      </c>
      <c r="J30666" s="94">
        <v>208</v>
      </c>
      <c r="K30666" s="94">
        <v>3</v>
      </c>
      <c r="O30666" s="94">
        <v>205</v>
      </c>
      <c r="P30666" s="94">
        <v>208</v>
      </c>
      <c r="Q30666" s="94">
        <v>3</v>
      </c>
      <c r="R30666" s="94">
        <v>105</v>
      </c>
      <c r="S30666" s="94">
        <v>2</v>
      </c>
      <c r="Y30666" s="94">
        <v>102</v>
      </c>
      <c r="AJ30666" s="94">
        <v>105</v>
      </c>
      <c r="AK30666" s="94">
        <v>2</v>
      </c>
      <c r="AQ30666" s="94">
        <v>102</v>
      </c>
      <c r="AS30666" s="94">
        <v>35</v>
      </c>
      <c r="AT30666" s="94">
        <v>-32</v>
      </c>
    </row>
    <row r="30667" spans="1:46">
      <c r="A30667" s="85" t="s">
        <v>140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197</v>
      </c>
      <c r="I30667" s="94">
        <v>208</v>
      </c>
      <c r="J30667" s="94">
        <v>209</v>
      </c>
      <c r="K30667" s="94">
        <v>2</v>
      </c>
      <c r="O30667" s="94">
        <v>208</v>
      </c>
      <c r="P30667" s="94">
        <v>209</v>
      </c>
      <c r="Q30667" s="94">
        <v>2</v>
      </c>
      <c r="R30667" s="94">
        <v>106</v>
      </c>
      <c r="S30667" s="94">
        <v>2</v>
      </c>
      <c r="Y30667" s="94">
        <v>102</v>
      </c>
      <c r="AJ30667" s="94">
        <v>106</v>
      </c>
      <c r="AK30667" s="94">
        <v>2</v>
      </c>
      <c r="AQ30667" s="94">
        <v>102</v>
      </c>
      <c r="AS30667" s="94">
        <v>33</v>
      </c>
      <c r="AT30667" s="94">
        <v>-31</v>
      </c>
    </row>
    <row r="30668" spans="1:46">
      <c r="A30668" s="85" t="s">
        <v>140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204</v>
      </c>
      <c r="I30668" s="94">
        <v>213</v>
      </c>
      <c r="J30668" s="94">
        <v>210</v>
      </c>
      <c r="K30668" s="94">
        <v>-2</v>
      </c>
      <c r="O30668" s="94">
        <v>213</v>
      </c>
      <c r="P30668" s="94">
        <v>210</v>
      </c>
      <c r="Q30668" s="94">
        <v>-2</v>
      </c>
      <c r="R30668" s="94">
        <v>108</v>
      </c>
      <c r="S30668" s="94">
        <v>2</v>
      </c>
      <c r="Y30668" s="94">
        <v>102</v>
      </c>
      <c r="AJ30668" s="94">
        <v>108</v>
      </c>
      <c r="AK30668" s="94">
        <v>2</v>
      </c>
      <c r="AQ30668" s="94">
        <v>102</v>
      </c>
      <c r="AS30668" s="94">
        <v>28</v>
      </c>
      <c r="AT30668" s="94">
        <v>-31</v>
      </c>
    </row>
    <row r="30669" spans="1:46">
      <c r="A30669" s="85" t="s">
        <v>140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211</v>
      </c>
      <c r="I30669" s="94">
        <v>225</v>
      </c>
      <c r="J30669" s="94">
        <v>225</v>
      </c>
      <c r="K30669" s="94">
        <v>0</v>
      </c>
      <c r="O30669" s="94">
        <v>225</v>
      </c>
      <c r="P30669" s="94">
        <v>225</v>
      </c>
      <c r="Q30669" s="94">
        <v>0</v>
      </c>
      <c r="R30669" s="94">
        <v>134</v>
      </c>
      <c r="S30669" s="94">
        <v>2</v>
      </c>
      <c r="Y30669" s="94">
        <v>90</v>
      </c>
      <c r="AJ30669" s="94">
        <v>134</v>
      </c>
      <c r="AK30669" s="94">
        <v>2</v>
      </c>
      <c r="AQ30669" s="94">
        <v>90</v>
      </c>
      <c r="AS30669" s="94">
        <v>31</v>
      </c>
      <c r="AT30669" s="94">
        <v>-30</v>
      </c>
    </row>
    <row r="30670" spans="1:46">
      <c r="A30670" s="85" t="s">
        <v>140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205</v>
      </c>
      <c r="I30670" s="94">
        <v>219</v>
      </c>
      <c r="J30670" s="94">
        <v>221</v>
      </c>
      <c r="K30670" s="94">
        <v>2</v>
      </c>
      <c r="O30670" s="94">
        <v>219</v>
      </c>
      <c r="P30670" s="94">
        <v>221</v>
      </c>
      <c r="Q30670" s="94">
        <v>2</v>
      </c>
      <c r="R30670" s="94">
        <v>136</v>
      </c>
      <c r="S30670" s="94">
        <v>2</v>
      </c>
      <c r="Y30670" s="94">
        <v>84</v>
      </c>
      <c r="AJ30670" s="94">
        <v>136</v>
      </c>
      <c r="AK30670" s="94">
        <v>2</v>
      </c>
      <c r="AQ30670" s="94">
        <v>84</v>
      </c>
      <c r="AS30670" s="94">
        <v>27</v>
      </c>
      <c r="AT30670" s="94">
        <v>-25</v>
      </c>
    </row>
    <row r="30671" spans="1:46">
      <c r="A30671" s="85" t="s">
        <v>140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195</v>
      </c>
      <c r="I30671" s="94">
        <v>211</v>
      </c>
      <c r="J30671" s="94">
        <v>213</v>
      </c>
      <c r="K30671" s="94">
        <v>2</v>
      </c>
      <c r="O30671" s="94">
        <v>211</v>
      </c>
      <c r="P30671" s="94">
        <v>213</v>
      </c>
      <c r="Q30671" s="94">
        <v>2</v>
      </c>
      <c r="R30671" s="94">
        <v>127</v>
      </c>
      <c r="S30671" s="94">
        <v>2</v>
      </c>
      <c r="Y30671" s="94">
        <v>84</v>
      </c>
      <c r="AJ30671" s="94">
        <v>127</v>
      </c>
      <c r="AK30671" s="94">
        <v>2</v>
      </c>
      <c r="AQ30671" s="94">
        <v>84</v>
      </c>
      <c r="AS30671" s="94">
        <v>18</v>
      </c>
      <c r="AT30671" s="94">
        <v>-16</v>
      </c>
    </row>
    <row r="30672" spans="1:46">
      <c r="A30672" s="85" t="s">
        <v>140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188</v>
      </c>
      <c r="I30672" s="94">
        <v>200</v>
      </c>
      <c r="J30672" s="94">
        <v>206</v>
      </c>
      <c r="K30672" s="94">
        <v>6</v>
      </c>
      <c r="O30672" s="94">
        <v>200</v>
      </c>
      <c r="P30672" s="94">
        <v>206</v>
      </c>
      <c r="Q30672" s="94">
        <v>6</v>
      </c>
      <c r="R30672" s="94">
        <v>121</v>
      </c>
      <c r="S30672" s="94">
        <v>2</v>
      </c>
      <c r="Y30672" s="94">
        <v>85</v>
      </c>
      <c r="AJ30672" s="94">
        <v>121</v>
      </c>
      <c r="AK30672" s="94">
        <v>2</v>
      </c>
      <c r="AQ30672" s="94">
        <v>85</v>
      </c>
      <c r="AS30672" s="94">
        <v>14</v>
      </c>
      <c r="AT30672" s="94">
        <v>-7</v>
      </c>
    </row>
    <row r="30673" spans="1:46">
      <c r="A30673" s="85" t="s">
        <v>140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177</v>
      </c>
      <c r="I30673" s="94">
        <v>187</v>
      </c>
      <c r="J30673" s="94">
        <v>191</v>
      </c>
      <c r="K30673" s="94">
        <v>4</v>
      </c>
      <c r="O30673" s="94">
        <v>187</v>
      </c>
      <c r="P30673" s="94">
        <v>191</v>
      </c>
      <c r="Q30673" s="94">
        <v>4</v>
      </c>
      <c r="R30673" s="94">
        <v>105</v>
      </c>
      <c r="S30673" s="94">
        <v>2</v>
      </c>
      <c r="Y30673" s="94">
        <v>85</v>
      </c>
      <c r="AJ30673" s="94">
        <v>105</v>
      </c>
      <c r="AK30673" s="94">
        <v>2</v>
      </c>
      <c r="AQ30673" s="94">
        <v>85</v>
      </c>
      <c r="AS30673" s="94">
        <v>10</v>
      </c>
      <c r="AT30673" s="94">
        <v>-6</v>
      </c>
    </row>
    <row r="30674" spans="1:46">
      <c r="A30674" s="85" t="s">
        <v>140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167</v>
      </c>
      <c r="I30674" s="94">
        <v>173</v>
      </c>
      <c r="J30674" s="94">
        <v>182</v>
      </c>
      <c r="K30674" s="94">
        <v>9</v>
      </c>
      <c r="O30674" s="94">
        <v>173</v>
      </c>
      <c r="P30674" s="94">
        <v>182</v>
      </c>
      <c r="Q30674" s="94">
        <v>9</v>
      </c>
      <c r="R30674" s="94">
        <v>96</v>
      </c>
      <c r="S30674" s="94">
        <v>2</v>
      </c>
      <c r="Y30674" s="94">
        <v>85</v>
      </c>
      <c r="AJ30674" s="94">
        <v>96</v>
      </c>
      <c r="AK30674" s="94">
        <v>2</v>
      </c>
      <c r="AQ30674" s="94">
        <v>85</v>
      </c>
      <c r="AS30674" s="94">
        <v>17</v>
      </c>
      <c r="AT30674" s="94">
        <v>-8</v>
      </c>
    </row>
    <row r="30675" spans="1:46">
      <c r="A30675" s="85" t="s">
        <v>140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147</v>
      </c>
      <c r="I30675" s="94">
        <v>160</v>
      </c>
      <c r="J30675" s="94">
        <v>169</v>
      </c>
      <c r="K30675" s="94">
        <v>9</v>
      </c>
      <c r="O30675" s="94">
        <v>160</v>
      </c>
      <c r="P30675" s="94">
        <v>169</v>
      </c>
      <c r="Q30675" s="94">
        <v>9</v>
      </c>
      <c r="R30675" s="94">
        <v>83</v>
      </c>
      <c r="S30675" s="94">
        <v>3</v>
      </c>
      <c r="Y30675" s="94">
        <v>85</v>
      </c>
      <c r="AJ30675" s="94">
        <v>83</v>
      </c>
      <c r="AK30675" s="94">
        <v>3</v>
      </c>
      <c r="AQ30675" s="94">
        <v>85</v>
      </c>
      <c r="AS30675" s="94">
        <v>18</v>
      </c>
      <c r="AT30675" s="94">
        <v>-9</v>
      </c>
    </row>
    <row r="30676" spans="1:46">
      <c r="A30676" s="85" t="s">
        <v>140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139</v>
      </c>
      <c r="I30676" s="94">
        <v>150</v>
      </c>
      <c r="J30676" s="94">
        <v>161</v>
      </c>
      <c r="K30676" s="94">
        <v>10</v>
      </c>
      <c r="O30676" s="94">
        <v>150</v>
      </c>
      <c r="P30676" s="94">
        <v>161</v>
      </c>
      <c r="Q30676" s="94">
        <v>10</v>
      </c>
      <c r="R30676" s="94">
        <v>74</v>
      </c>
      <c r="S30676" s="94">
        <v>3</v>
      </c>
      <c r="Y30676" s="94">
        <v>85</v>
      </c>
      <c r="AJ30676" s="94">
        <v>74</v>
      </c>
      <c r="AK30676" s="94">
        <v>3</v>
      </c>
      <c r="AQ30676" s="94">
        <v>85</v>
      </c>
      <c r="AS30676" s="94">
        <v>17</v>
      </c>
      <c r="AT30676" s="94">
        <v>-7</v>
      </c>
    </row>
    <row r="30677" spans="1:46">
      <c r="A30677" s="85" t="s">
        <v>140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134</v>
      </c>
      <c r="I30677" s="94">
        <v>144</v>
      </c>
      <c r="J30677" s="94">
        <v>154</v>
      </c>
      <c r="K30677" s="94">
        <v>10</v>
      </c>
      <c r="O30677" s="94">
        <v>144</v>
      </c>
      <c r="P30677" s="94">
        <v>154</v>
      </c>
      <c r="Q30677" s="94">
        <v>10</v>
      </c>
      <c r="R30677" s="94">
        <v>70</v>
      </c>
      <c r="S30677" s="94">
        <v>3</v>
      </c>
      <c r="Y30677" s="94">
        <v>82</v>
      </c>
      <c r="AJ30677" s="94">
        <v>70</v>
      </c>
      <c r="AK30677" s="94">
        <v>3</v>
      </c>
      <c r="AQ30677" s="94">
        <v>82</v>
      </c>
      <c r="AS30677" s="94">
        <v>17</v>
      </c>
      <c r="AT30677" s="94">
        <v>-7</v>
      </c>
    </row>
    <row r="30678" spans="1:46">
      <c r="A30678" s="85" t="s">
        <v>140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131</v>
      </c>
      <c r="I30678" s="94">
        <v>141</v>
      </c>
      <c r="J30678" s="94">
        <v>150</v>
      </c>
      <c r="K30678" s="94">
        <v>9</v>
      </c>
      <c r="O30678" s="94">
        <v>141</v>
      </c>
      <c r="P30678" s="94">
        <v>150</v>
      </c>
      <c r="Q30678" s="94">
        <v>9</v>
      </c>
      <c r="R30678" s="94">
        <v>67</v>
      </c>
      <c r="S30678" s="94">
        <v>3</v>
      </c>
      <c r="Y30678" s="94">
        <v>81</v>
      </c>
      <c r="AJ30678" s="94">
        <v>67</v>
      </c>
      <c r="AK30678" s="94">
        <v>3</v>
      </c>
      <c r="AQ30678" s="94">
        <v>81</v>
      </c>
      <c r="AS30678" s="94">
        <v>17</v>
      </c>
      <c r="AT30678" s="94">
        <v>-8</v>
      </c>
    </row>
    <row r="30679" spans="1:46">
      <c r="A30679" s="85" t="s">
        <v>140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131</v>
      </c>
      <c r="I30679" s="94">
        <v>139</v>
      </c>
      <c r="J30679" s="94">
        <v>148</v>
      </c>
      <c r="K30679" s="94">
        <v>8</v>
      </c>
      <c r="O30679" s="94">
        <v>139</v>
      </c>
      <c r="P30679" s="94">
        <v>148</v>
      </c>
      <c r="Q30679" s="94">
        <v>8</v>
      </c>
      <c r="R30679" s="94">
        <v>65</v>
      </c>
      <c r="S30679" s="94">
        <v>3</v>
      </c>
      <c r="Y30679" s="94">
        <v>81</v>
      </c>
      <c r="AJ30679" s="94">
        <v>65</v>
      </c>
      <c r="AK30679" s="94">
        <v>3</v>
      </c>
      <c r="AQ30679" s="94">
        <v>81</v>
      </c>
      <c r="AS30679" s="94">
        <v>18</v>
      </c>
      <c r="AT30679" s="94">
        <v>-10</v>
      </c>
    </row>
    <row r="30680" spans="1:46">
      <c r="A30680" s="85" t="s">
        <v>140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134</v>
      </c>
      <c r="I30680" s="94">
        <v>141</v>
      </c>
      <c r="J30680" s="94">
        <v>149</v>
      </c>
      <c r="K30680" s="94">
        <v>8</v>
      </c>
      <c r="O30680" s="94">
        <v>141</v>
      </c>
      <c r="P30680" s="94">
        <v>149</v>
      </c>
      <c r="Q30680" s="94">
        <v>8</v>
      </c>
      <c r="R30680" s="94">
        <v>65</v>
      </c>
      <c r="S30680" s="94">
        <v>3</v>
      </c>
      <c r="Y30680" s="94">
        <v>82</v>
      </c>
      <c r="AJ30680" s="94">
        <v>65</v>
      </c>
      <c r="AK30680" s="94">
        <v>3</v>
      </c>
      <c r="AQ30680" s="94">
        <v>82</v>
      </c>
      <c r="AS30680" s="94">
        <v>18</v>
      </c>
      <c r="AT30680" s="94">
        <v>-10</v>
      </c>
    </row>
    <row r="30681" spans="1:46">
      <c r="A30681" s="85" t="s">
        <v>140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139</v>
      </c>
      <c r="I30681" s="94">
        <v>147</v>
      </c>
      <c r="J30681" s="94">
        <v>153</v>
      </c>
      <c r="K30681" s="94">
        <v>7</v>
      </c>
      <c r="O30681" s="94">
        <v>147</v>
      </c>
      <c r="P30681" s="94">
        <v>153</v>
      </c>
      <c r="Q30681" s="94">
        <v>7</v>
      </c>
      <c r="R30681" s="94">
        <v>65</v>
      </c>
      <c r="S30681" s="94">
        <v>3</v>
      </c>
      <c r="Y30681" s="94">
        <v>86</v>
      </c>
      <c r="AJ30681" s="94">
        <v>65</v>
      </c>
      <c r="AK30681" s="94">
        <v>3</v>
      </c>
      <c r="AQ30681" s="94">
        <v>86</v>
      </c>
      <c r="AS30681" s="94">
        <v>15</v>
      </c>
      <c r="AT30681" s="94">
        <v>-9</v>
      </c>
    </row>
    <row r="30682" spans="1:46">
      <c r="A30682" s="85" t="s">
        <v>140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142</v>
      </c>
      <c r="I30682" s="94">
        <v>152</v>
      </c>
      <c r="J30682" s="94">
        <v>154</v>
      </c>
      <c r="K30682" s="94">
        <v>2</v>
      </c>
      <c r="O30682" s="94">
        <v>152</v>
      </c>
      <c r="P30682" s="94">
        <v>154</v>
      </c>
      <c r="Q30682" s="94">
        <v>2</v>
      </c>
      <c r="R30682" s="94">
        <v>65</v>
      </c>
      <c r="S30682" s="94">
        <v>3</v>
      </c>
      <c r="Y30682" s="94">
        <v>87</v>
      </c>
      <c r="AJ30682" s="94">
        <v>65</v>
      </c>
      <c r="AK30682" s="94">
        <v>3</v>
      </c>
      <c r="AQ30682" s="94">
        <v>87</v>
      </c>
      <c r="AS30682" s="94">
        <v>12</v>
      </c>
      <c r="AT30682" s="94">
        <v>-10</v>
      </c>
    </row>
    <row r="30683" spans="1:46">
      <c r="A30683" s="85" t="s">
        <v>140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152</v>
      </c>
      <c r="I30683" s="94">
        <v>160</v>
      </c>
      <c r="J30683" s="94">
        <v>158</v>
      </c>
      <c r="K30683" s="94">
        <v>-2</v>
      </c>
      <c r="O30683" s="94">
        <v>160</v>
      </c>
      <c r="P30683" s="94">
        <v>158</v>
      </c>
      <c r="Q30683" s="94">
        <v>-2</v>
      </c>
      <c r="R30683" s="94">
        <v>65</v>
      </c>
      <c r="S30683" s="94">
        <v>3</v>
      </c>
      <c r="Y30683" s="94">
        <v>91</v>
      </c>
      <c r="AJ30683" s="94">
        <v>65</v>
      </c>
      <c r="AK30683" s="94">
        <v>3</v>
      </c>
      <c r="AQ30683" s="94">
        <v>91</v>
      </c>
      <c r="AS30683" s="94">
        <v>8</v>
      </c>
      <c r="AT30683" s="94">
        <v>-10</v>
      </c>
    </row>
    <row r="30684" spans="1:46">
      <c r="A30684" s="85" t="s">
        <v>140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165</v>
      </c>
      <c r="I30684" s="94">
        <v>171</v>
      </c>
      <c r="J30684" s="94">
        <v>170</v>
      </c>
      <c r="K30684" s="94">
        <v>-1</v>
      </c>
      <c r="O30684" s="94">
        <v>171</v>
      </c>
      <c r="P30684" s="94">
        <v>170</v>
      </c>
      <c r="Q30684" s="94">
        <v>-1</v>
      </c>
      <c r="R30684" s="94">
        <v>71</v>
      </c>
      <c r="S30684" s="94">
        <v>3</v>
      </c>
      <c r="Y30684" s="94">
        <v>97</v>
      </c>
      <c r="AJ30684" s="94">
        <v>71</v>
      </c>
      <c r="AK30684" s="94">
        <v>3</v>
      </c>
      <c r="AQ30684" s="94">
        <v>97</v>
      </c>
      <c r="AS30684" s="94">
        <v>16</v>
      </c>
      <c r="AT30684" s="94">
        <v>-17</v>
      </c>
    </row>
    <row r="30685" spans="1:46">
      <c r="A30685" s="85" t="s">
        <v>140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173</v>
      </c>
      <c r="I30685" s="94">
        <v>180</v>
      </c>
      <c r="J30685" s="94">
        <v>181</v>
      </c>
      <c r="K30685" s="94">
        <v>0</v>
      </c>
      <c r="O30685" s="94">
        <v>180</v>
      </c>
      <c r="P30685" s="94">
        <v>181</v>
      </c>
      <c r="Q30685" s="94">
        <v>0</v>
      </c>
      <c r="R30685" s="94">
        <v>81</v>
      </c>
      <c r="S30685" s="94">
        <v>3</v>
      </c>
      <c r="Y30685" s="94">
        <v>97</v>
      </c>
      <c r="AJ30685" s="94">
        <v>81</v>
      </c>
      <c r="AK30685" s="94">
        <v>3</v>
      </c>
      <c r="AQ30685" s="94">
        <v>97</v>
      </c>
      <c r="AS30685" s="94">
        <v>24</v>
      </c>
      <c r="AT30685" s="94">
        <v>-23</v>
      </c>
    </row>
    <row r="30686" spans="1:46">
      <c r="A30686" s="85" t="s">
        <v>140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184</v>
      </c>
      <c r="I30686" s="94">
        <v>186</v>
      </c>
      <c r="J30686" s="94">
        <v>187</v>
      </c>
      <c r="K30686" s="94">
        <v>1</v>
      </c>
      <c r="O30686" s="94">
        <v>186</v>
      </c>
      <c r="P30686" s="94">
        <v>187</v>
      </c>
      <c r="Q30686" s="94">
        <v>1</v>
      </c>
      <c r="R30686" s="94">
        <v>88</v>
      </c>
      <c r="S30686" s="94">
        <v>3</v>
      </c>
      <c r="Y30686" s="94">
        <v>97</v>
      </c>
      <c r="AJ30686" s="94">
        <v>88</v>
      </c>
      <c r="AK30686" s="94">
        <v>3</v>
      </c>
      <c r="AQ30686" s="94">
        <v>97</v>
      </c>
      <c r="AS30686" s="94">
        <v>28</v>
      </c>
      <c r="AT30686" s="94">
        <v>-27</v>
      </c>
    </row>
    <row r="30687" spans="1:46">
      <c r="A30687" s="85" t="s">
        <v>140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185</v>
      </c>
      <c r="I30687" s="94">
        <v>190</v>
      </c>
      <c r="J30687" s="94">
        <v>191</v>
      </c>
      <c r="K30687" s="94">
        <v>1</v>
      </c>
      <c r="O30687" s="94">
        <v>190</v>
      </c>
      <c r="P30687" s="94">
        <v>191</v>
      </c>
      <c r="Q30687" s="94">
        <v>1</v>
      </c>
      <c r="R30687" s="94">
        <v>92</v>
      </c>
      <c r="S30687" s="94">
        <v>3</v>
      </c>
      <c r="Y30687" s="94">
        <v>97</v>
      </c>
      <c r="AJ30687" s="94">
        <v>92</v>
      </c>
      <c r="AK30687" s="94">
        <v>3</v>
      </c>
      <c r="AQ30687" s="94">
        <v>97</v>
      </c>
      <c r="AS30687" s="94">
        <v>29</v>
      </c>
      <c r="AT30687" s="94">
        <v>-29</v>
      </c>
    </row>
    <row r="30688" spans="1:46">
      <c r="A30688" s="85" t="s">
        <v>140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188</v>
      </c>
      <c r="I30688" s="94">
        <v>195</v>
      </c>
      <c r="J30688" s="94">
        <v>195</v>
      </c>
      <c r="K30688" s="94">
        <v>-1</v>
      </c>
      <c r="O30688" s="94">
        <v>195</v>
      </c>
      <c r="P30688" s="94">
        <v>195</v>
      </c>
      <c r="Q30688" s="94">
        <v>-1</v>
      </c>
      <c r="R30688" s="94">
        <v>96</v>
      </c>
      <c r="S30688" s="94">
        <v>2</v>
      </c>
      <c r="Y30688" s="94">
        <v>97</v>
      </c>
      <c r="AJ30688" s="94">
        <v>96</v>
      </c>
      <c r="AK30688" s="94">
        <v>2</v>
      </c>
      <c r="AQ30688" s="94">
        <v>97</v>
      </c>
      <c r="AS30688" s="94">
        <v>29</v>
      </c>
      <c r="AT30688" s="94">
        <v>-30</v>
      </c>
    </row>
    <row r="30689" spans="1:46">
      <c r="A30689" s="85" t="s">
        <v>140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190</v>
      </c>
      <c r="I30689" s="94">
        <v>200</v>
      </c>
      <c r="J30689" s="94">
        <v>200</v>
      </c>
      <c r="K30689" s="94">
        <v>0</v>
      </c>
      <c r="O30689" s="94">
        <v>200</v>
      </c>
      <c r="P30689" s="94">
        <v>200</v>
      </c>
      <c r="Q30689" s="94">
        <v>0</v>
      </c>
      <c r="R30689" s="94">
        <v>101</v>
      </c>
      <c r="S30689" s="94">
        <v>2</v>
      </c>
      <c r="Y30689" s="94">
        <v>97</v>
      </c>
      <c r="AJ30689" s="94">
        <v>101</v>
      </c>
      <c r="AK30689" s="94">
        <v>2</v>
      </c>
      <c r="AQ30689" s="94">
        <v>97</v>
      </c>
      <c r="AS30689" s="94">
        <v>32</v>
      </c>
      <c r="AT30689" s="94">
        <v>-32</v>
      </c>
    </row>
    <row r="30690" spans="1:46">
      <c r="A30690" s="85" t="s">
        <v>140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189</v>
      </c>
      <c r="I30690" s="94">
        <v>205</v>
      </c>
      <c r="J30690" s="94">
        <v>205</v>
      </c>
      <c r="K30690" s="94">
        <v>0</v>
      </c>
      <c r="O30690" s="94">
        <v>205</v>
      </c>
      <c r="P30690" s="94">
        <v>205</v>
      </c>
      <c r="Q30690" s="94">
        <v>0</v>
      </c>
      <c r="R30690" s="94">
        <v>106</v>
      </c>
      <c r="S30690" s="94">
        <v>2</v>
      </c>
      <c r="Y30690" s="94">
        <v>97</v>
      </c>
      <c r="AJ30690" s="94">
        <v>106</v>
      </c>
      <c r="AK30690" s="94">
        <v>2</v>
      </c>
      <c r="AQ30690" s="94">
        <v>97</v>
      </c>
      <c r="AS30690" s="94">
        <v>30</v>
      </c>
      <c r="AT30690" s="94">
        <v>-31</v>
      </c>
    </row>
    <row r="30691" spans="1:46">
      <c r="A30691" s="85" t="s">
        <v>140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192</v>
      </c>
      <c r="I30691" s="94">
        <v>211</v>
      </c>
      <c r="J30691" s="94">
        <v>211</v>
      </c>
      <c r="K30691" s="94">
        <v>0</v>
      </c>
      <c r="O30691" s="94">
        <v>211</v>
      </c>
      <c r="P30691" s="94">
        <v>211</v>
      </c>
      <c r="Q30691" s="94">
        <v>0</v>
      </c>
      <c r="R30691" s="94">
        <v>112</v>
      </c>
      <c r="S30691" s="94">
        <v>2</v>
      </c>
      <c r="Y30691" s="94">
        <v>97</v>
      </c>
      <c r="AJ30691" s="94">
        <v>112</v>
      </c>
      <c r="AK30691" s="94">
        <v>2</v>
      </c>
      <c r="AQ30691" s="94">
        <v>97</v>
      </c>
      <c r="AS30691" s="94">
        <v>27</v>
      </c>
      <c r="AT30691" s="94">
        <v>-26</v>
      </c>
    </row>
    <row r="30692" spans="1:46">
      <c r="A30692" s="85" t="s">
        <v>140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200</v>
      </c>
      <c r="I30692" s="94">
        <v>217</v>
      </c>
      <c r="J30692" s="94">
        <v>214</v>
      </c>
      <c r="K30692" s="94">
        <v>-3</v>
      </c>
      <c r="O30692" s="94">
        <v>217</v>
      </c>
      <c r="P30692" s="94">
        <v>214</v>
      </c>
      <c r="Q30692" s="94">
        <v>-3</v>
      </c>
      <c r="R30692" s="94">
        <v>117</v>
      </c>
      <c r="S30692" s="94">
        <v>2</v>
      </c>
      <c r="Y30692" s="94">
        <v>95</v>
      </c>
      <c r="AJ30692" s="94">
        <v>117</v>
      </c>
      <c r="AK30692" s="94">
        <v>2</v>
      </c>
      <c r="AQ30692" s="94">
        <v>95</v>
      </c>
      <c r="AS30692" s="94">
        <v>21</v>
      </c>
      <c r="AT30692" s="94">
        <v>-23</v>
      </c>
    </row>
    <row r="30693" spans="1:46">
      <c r="A30693" s="85" t="s">
        <v>140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207</v>
      </c>
      <c r="I30693" s="94">
        <v>228</v>
      </c>
      <c r="J30693" s="94">
        <v>224</v>
      </c>
      <c r="K30693" s="94">
        <v>-3</v>
      </c>
      <c r="O30693" s="94">
        <v>228</v>
      </c>
      <c r="P30693" s="94">
        <v>224</v>
      </c>
      <c r="Q30693" s="94">
        <v>-3</v>
      </c>
      <c r="R30693" s="94">
        <v>133</v>
      </c>
      <c r="S30693" s="94">
        <v>2</v>
      </c>
      <c r="Y30693" s="94">
        <v>90</v>
      </c>
      <c r="AJ30693" s="94">
        <v>133</v>
      </c>
      <c r="AK30693" s="94">
        <v>2</v>
      </c>
      <c r="AQ30693" s="94">
        <v>90</v>
      </c>
      <c r="AS30693" s="94">
        <v>23</v>
      </c>
      <c r="AT30693" s="94">
        <v>-26</v>
      </c>
    </row>
    <row r="30694" spans="1:46">
      <c r="A30694" s="85" t="s">
        <v>140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202</v>
      </c>
      <c r="I30694" s="94">
        <v>221</v>
      </c>
      <c r="J30694" s="94">
        <v>221</v>
      </c>
      <c r="K30694" s="94">
        <v>-1</v>
      </c>
      <c r="O30694" s="94">
        <v>221</v>
      </c>
      <c r="P30694" s="94">
        <v>221</v>
      </c>
      <c r="Q30694" s="94">
        <v>-1</v>
      </c>
      <c r="R30694" s="94">
        <v>129</v>
      </c>
      <c r="S30694" s="94">
        <v>3</v>
      </c>
      <c r="Y30694" s="94">
        <v>90</v>
      </c>
      <c r="AJ30694" s="94">
        <v>129</v>
      </c>
      <c r="AK30694" s="94">
        <v>3</v>
      </c>
      <c r="AQ30694" s="94">
        <v>90</v>
      </c>
      <c r="AS30694" s="94">
        <v>24</v>
      </c>
      <c r="AT30694" s="94">
        <v>-25</v>
      </c>
    </row>
    <row r="30695" spans="1:46">
      <c r="A30695" s="85" t="s">
        <v>140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196</v>
      </c>
      <c r="I30695" s="94">
        <v>212</v>
      </c>
      <c r="J30695" s="94">
        <v>213</v>
      </c>
      <c r="K30695" s="94">
        <v>1</v>
      </c>
      <c r="O30695" s="94">
        <v>212</v>
      </c>
      <c r="P30695" s="94">
        <v>213</v>
      </c>
      <c r="Q30695" s="94">
        <v>1</v>
      </c>
      <c r="R30695" s="94">
        <v>121</v>
      </c>
      <c r="S30695" s="94">
        <v>3</v>
      </c>
      <c r="Y30695" s="94">
        <v>90</v>
      </c>
      <c r="AJ30695" s="94">
        <v>121</v>
      </c>
      <c r="AK30695" s="94">
        <v>3</v>
      </c>
      <c r="AQ30695" s="94">
        <v>90</v>
      </c>
      <c r="AS30695" s="94">
        <v>20</v>
      </c>
      <c r="AT30695" s="94">
        <v>-20</v>
      </c>
    </row>
    <row r="30696" spans="1:46">
      <c r="A30696" s="85" t="s">
        <v>140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187</v>
      </c>
      <c r="I30696" s="94">
        <v>201</v>
      </c>
      <c r="J30696" s="94">
        <v>203</v>
      </c>
      <c r="K30696" s="94">
        <v>2</v>
      </c>
      <c r="O30696" s="94">
        <v>201</v>
      </c>
      <c r="P30696" s="94">
        <v>203</v>
      </c>
      <c r="Q30696" s="94">
        <v>2</v>
      </c>
      <c r="R30696" s="94">
        <v>113</v>
      </c>
      <c r="S30696" s="94">
        <v>3</v>
      </c>
      <c r="Y30696" s="94">
        <v>88</v>
      </c>
      <c r="AJ30696" s="94">
        <v>113</v>
      </c>
      <c r="AK30696" s="94">
        <v>3</v>
      </c>
      <c r="AQ30696" s="94">
        <v>88</v>
      </c>
      <c r="AS30696" s="94">
        <v>12</v>
      </c>
      <c r="AT30696" s="94">
        <v>-10</v>
      </c>
    </row>
    <row r="30697" spans="1:46">
      <c r="A30697" s="85" t="s">
        <v>140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176</v>
      </c>
      <c r="I30697" s="94">
        <v>188</v>
      </c>
      <c r="J30697" s="94">
        <v>189</v>
      </c>
      <c r="K30697" s="94">
        <v>2</v>
      </c>
      <c r="O30697" s="94">
        <v>188</v>
      </c>
      <c r="P30697" s="94">
        <v>189</v>
      </c>
      <c r="Q30697" s="94">
        <v>2</v>
      </c>
      <c r="R30697" s="94">
        <v>103</v>
      </c>
      <c r="S30697" s="94">
        <v>3</v>
      </c>
      <c r="Y30697" s="94">
        <v>84</v>
      </c>
      <c r="AJ30697" s="94">
        <v>103</v>
      </c>
      <c r="AK30697" s="94">
        <v>3</v>
      </c>
      <c r="AQ30697" s="94">
        <v>84</v>
      </c>
      <c r="AS30697" s="94">
        <v>10</v>
      </c>
      <c r="AT30697" s="94">
        <v>-8</v>
      </c>
    </row>
    <row r="30698" spans="1:46">
      <c r="A30698" s="85" t="s">
        <v>140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164</v>
      </c>
      <c r="I30698" s="94">
        <v>174</v>
      </c>
      <c r="J30698" s="94">
        <v>184</v>
      </c>
      <c r="K30698" s="94">
        <v>11</v>
      </c>
      <c r="O30698" s="94">
        <v>174</v>
      </c>
      <c r="P30698" s="94">
        <v>184</v>
      </c>
      <c r="Q30698" s="94">
        <v>11</v>
      </c>
      <c r="R30698" s="94">
        <v>98</v>
      </c>
      <c r="S30698" s="94">
        <v>3</v>
      </c>
      <c r="Y30698" s="94">
        <v>85</v>
      </c>
      <c r="AJ30698" s="94">
        <v>98</v>
      </c>
      <c r="AK30698" s="94">
        <v>3</v>
      </c>
      <c r="AQ30698" s="94">
        <v>85</v>
      </c>
      <c r="AS30698" s="94">
        <v>18</v>
      </c>
      <c r="AT30698" s="94">
        <v>-8</v>
      </c>
    </row>
    <row r="30699" spans="1:46">
      <c r="A30699" s="85" t="s">
        <v>140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150</v>
      </c>
      <c r="I30699" s="94">
        <v>162</v>
      </c>
      <c r="J30699" s="94">
        <v>172</v>
      </c>
      <c r="K30699" s="94">
        <v>10</v>
      </c>
      <c r="O30699" s="94">
        <v>162</v>
      </c>
      <c r="P30699" s="94">
        <v>172</v>
      </c>
      <c r="Q30699" s="94">
        <v>10</v>
      </c>
      <c r="R30699" s="94">
        <v>85</v>
      </c>
      <c r="S30699" s="94">
        <v>3</v>
      </c>
      <c r="Y30699" s="94">
        <v>85</v>
      </c>
      <c r="AJ30699" s="94">
        <v>85</v>
      </c>
      <c r="AK30699" s="94">
        <v>3</v>
      </c>
      <c r="AQ30699" s="94">
        <v>85</v>
      </c>
      <c r="AS30699" s="94">
        <v>18</v>
      </c>
      <c r="AT30699" s="94">
        <v>-8</v>
      </c>
    </row>
    <row r="30700" spans="1:46">
      <c r="A30700" s="85" t="s">
        <v>140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140</v>
      </c>
      <c r="I30700" s="94">
        <v>153</v>
      </c>
      <c r="J30700" s="94">
        <v>163</v>
      </c>
      <c r="K30700" s="94">
        <v>10</v>
      </c>
      <c r="O30700" s="94">
        <v>153</v>
      </c>
      <c r="P30700" s="94">
        <v>163</v>
      </c>
      <c r="Q30700" s="94">
        <v>10</v>
      </c>
      <c r="R30700" s="94">
        <v>77</v>
      </c>
      <c r="S30700" s="94">
        <v>3</v>
      </c>
      <c r="Y30700" s="94">
        <v>84</v>
      </c>
      <c r="AJ30700" s="94">
        <v>77</v>
      </c>
      <c r="AK30700" s="94">
        <v>3</v>
      </c>
      <c r="AQ30700" s="94">
        <v>84</v>
      </c>
      <c r="AS30700" s="94">
        <v>15</v>
      </c>
      <c r="AT30700" s="94">
        <v>-5</v>
      </c>
    </row>
    <row r="30701" spans="1:46">
      <c r="A30701" s="85" t="s">
        <v>140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133</v>
      </c>
      <c r="I30701" s="94">
        <v>148</v>
      </c>
      <c r="J30701" s="94">
        <v>158</v>
      </c>
      <c r="K30701" s="94">
        <v>10</v>
      </c>
      <c r="O30701" s="94">
        <v>148</v>
      </c>
      <c r="P30701" s="94">
        <v>158</v>
      </c>
      <c r="Q30701" s="94">
        <v>10</v>
      </c>
      <c r="R30701" s="94">
        <v>71</v>
      </c>
      <c r="S30701" s="94">
        <v>3</v>
      </c>
      <c r="Y30701" s="94">
        <v>84</v>
      </c>
      <c r="AJ30701" s="94">
        <v>71</v>
      </c>
      <c r="AK30701" s="94">
        <v>3</v>
      </c>
      <c r="AQ30701" s="94">
        <v>84</v>
      </c>
      <c r="AS30701" s="94">
        <v>15</v>
      </c>
      <c r="AT30701" s="94">
        <v>-5</v>
      </c>
    </row>
    <row r="30702" spans="1:46">
      <c r="A30702" s="85" t="s">
        <v>140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130</v>
      </c>
      <c r="I30702" s="94">
        <v>144</v>
      </c>
      <c r="J30702" s="94">
        <v>154</v>
      </c>
      <c r="K30702" s="94">
        <v>10</v>
      </c>
      <c r="O30702" s="94">
        <v>144</v>
      </c>
      <c r="P30702" s="94">
        <v>154</v>
      </c>
      <c r="Q30702" s="94">
        <v>10</v>
      </c>
      <c r="R30702" s="94">
        <v>68</v>
      </c>
      <c r="S30702" s="94">
        <v>3</v>
      </c>
      <c r="Y30702" s="94">
        <v>83</v>
      </c>
      <c r="AJ30702" s="94">
        <v>68</v>
      </c>
      <c r="AK30702" s="94">
        <v>3</v>
      </c>
      <c r="AQ30702" s="94">
        <v>83</v>
      </c>
      <c r="AS30702" s="94">
        <v>14</v>
      </c>
      <c r="AT30702" s="94">
        <v>-3</v>
      </c>
    </row>
    <row r="30703" spans="1:46">
      <c r="A30703" s="85" t="s">
        <v>140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130</v>
      </c>
      <c r="I30703" s="94">
        <v>144</v>
      </c>
      <c r="J30703" s="94">
        <v>152</v>
      </c>
      <c r="K30703" s="94">
        <v>7</v>
      </c>
      <c r="O30703" s="94">
        <v>144</v>
      </c>
      <c r="P30703" s="94">
        <v>152</v>
      </c>
      <c r="Q30703" s="94">
        <v>7</v>
      </c>
      <c r="R30703" s="94">
        <v>68</v>
      </c>
      <c r="S30703" s="94">
        <v>3</v>
      </c>
      <c r="Y30703" s="94">
        <v>81</v>
      </c>
      <c r="AJ30703" s="94">
        <v>68</v>
      </c>
      <c r="AK30703" s="94">
        <v>3</v>
      </c>
      <c r="AQ30703" s="94">
        <v>81</v>
      </c>
      <c r="AS30703" s="94">
        <v>12</v>
      </c>
      <c r="AT30703" s="94">
        <v>-4</v>
      </c>
    </row>
    <row r="30704" spans="1:46">
      <c r="A30704" s="85" t="s">
        <v>140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137</v>
      </c>
      <c r="I30704" s="94">
        <v>150</v>
      </c>
      <c r="J30704" s="94">
        <v>157</v>
      </c>
      <c r="K30704" s="94">
        <v>7</v>
      </c>
      <c r="O30704" s="94">
        <v>150</v>
      </c>
      <c r="P30704" s="94">
        <v>157</v>
      </c>
      <c r="Q30704" s="94">
        <v>7</v>
      </c>
      <c r="R30704" s="94">
        <v>68</v>
      </c>
      <c r="S30704" s="94">
        <v>3</v>
      </c>
      <c r="Y30704" s="94">
        <v>87</v>
      </c>
      <c r="AJ30704" s="94">
        <v>68</v>
      </c>
      <c r="AK30704" s="94">
        <v>3</v>
      </c>
      <c r="AQ30704" s="94">
        <v>87</v>
      </c>
      <c r="AS30704" s="94">
        <v>15</v>
      </c>
      <c r="AT30704" s="94">
        <v>-8</v>
      </c>
    </row>
    <row r="30705" spans="1:46">
      <c r="A30705" s="85" t="s">
        <v>140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150</v>
      </c>
      <c r="I30705" s="94">
        <v>162</v>
      </c>
      <c r="J30705" s="94">
        <v>169</v>
      </c>
      <c r="K30705" s="94">
        <v>7</v>
      </c>
      <c r="O30705" s="94">
        <v>162</v>
      </c>
      <c r="P30705" s="94">
        <v>169</v>
      </c>
      <c r="Q30705" s="94">
        <v>7</v>
      </c>
      <c r="R30705" s="94">
        <v>69</v>
      </c>
      <c r="S30705" s="94">
        <v>3</v>
      </c>
      <c r="Y30705" s="94">
        <v>99</v>
      </c>
      <c r="AJ30705" s="94">
        <v>69</v>
      </c>
      <c r="AK30705" s="94">
        <v>3</v>
      </c>
      <c r="AQ30705" s="94">
        <v>99</v>
      </c>
      <c r="AS30705" s="94">
        <v>17</v>
      </c>
      <c r="AT30705" s="94">
        <v>-10</v>
      </c>
    </row>
    <row r="30706" spans="1:46">
      <c r="A30706" s="85" t="s">
        <v>140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157</v>
      </c>
      <c r="I30706" s="94">
        <v>170</v>
      </c>
      <c r="J30706" s="94">
        <v>169</v>
      </c>
      <c r="K30706" s="94">
        <v>-1</v>
      </c>
      <c r="O30706" s="94">
        <v>170</v>
      </c>
      <c r="P30706" s="94">
        <v>169</v>
      </c>
      <c r="Q30706" s="94">
        <v>-1</v>
      </c>
      <c r="R30706" s="94">
        <v>65</v>
      </c>
      <c r="S30706" s="94">
        <v>3</v>
      </c>
      <c r="Y30706" s="94">
        <v>101</v>
      </c>
      <c r="AJ30706" s="94">
        <v>65</v>
      </c>
      <c r="AK30706" s="94">
        <v>3</v>
      </c>
      <c r="AQ30706" s="94">
        <v>101</v>
      </c>
      <c r="AS30706" s="94">
        <v>10</v>
      </c>
      <c r="AT30706" s="94">
        <v>-11</v>
      </c>
    </row>
    <row r="30707" spans="1:46">
      <c r="A30707" s="85" t="s">
        <v>140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164</v>
      </c>
      <c r="I30707" s="94">
        <v>179</v>
      </c>
      <c r="J30707" s="94">
        <v>178</v>
      </c>
      <c r="K30707" s="94">
        <v>-1</v>
      </c>
      <c r="O30707" s="94">
        <v>179</v>
      </c>
      <c r="P30707" s="94">
        <v>178</v>
      </c>
      <c r="Q30707" s="94">
        <v>-1</v>
      </c>
      <c r="R30707" s="94">
        <v>75</v>
      </c>
      <c r="S30707" s="94">
        <v>2</v>
      </c>
      <c r="Y30707" s="94">
        <v>101</v>
      </c>
      <c r="AJ30707" s="94">
        <v>75</v>
      </c>
      <c r="AK30707" s="94">
        <v>2</v>
      </c>
      <c r="AQ30707" s="94">
        <v>101</v>
      </c>
      <c r="AS30707" s="94">
        <v>9</v>
      </c>
      <c r="AT30707" s="94">
        <v>-10</v>
      </c>
    </row>
    <row r="30708" spans="1:46">
      <c r="A30708" s="85" t="s">
        <v>140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172</v>
      </c>
      <c r="I30708" s="94">
        <v>189</v>
      </c>
      <c r="J30708" s="94">
        <v>187</v>
      </c>
      <c r="K30708" s="94">
        <v>-2</v>
      </c>
      <c r="O30708" s="94">
        <v>189</v>
      </c>
      <c r="P30708" s="94">
        <v>187</v>
      </c>
      <c r="Q30708" s="94">
        <v>-2</v>
      </c>
      <c r="R30708" s="94">
        <v>85</v>
      </c>
      <c r="S30708" s="94">
        <v>2</v>
      </c>
      <c r="Y30708" s="94">
        <v>101</v>
      </c>
      <c r="AJ30708" s="94">
        <v>85</v>
      </c>
      <c r="AK30708" s="94">
        <v>2</v>
      </c>
      <c r="AQ30708" s="94">
        <v>101</v>
      </c>
      <c r="AS30708" s="94">
        <v>17</v>
      </c>
      <c r="AT30708" s="94">
        <v>-19</v>
      </c>
    </row>
    <row r="30709" spans="1:46">
      <c r="A30709" s="85" t="s">
        <v>140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179</v>
      </c>
      <c r="I30709" s="94">
        <v>200</v>
      </c>
      <c r="J30709" s="94">
        <v>197</v>
      </c>
      <c r="K30709" s="94">
        <v>-3</v>
      </c>
      <c r="O30709" s="94">
        <v>200</v>
      </c>
      <c r="P30709" s="94">
        <v>197</v>
      </c>
      <c r="Q30709" s="94">
        <v>-3</v>
      </c>
      <c r="R30709" s="94">
        <v>94</v>
      </c>
      <c r="S30709" s="94">
        <v>2</v>
      </c>
      <c r="Y30709" s="94">
        <v>101</v>
      </c>
      <c r="AJ30709" s="94">
        <v>94</v>
      </c>
      <c r="AK30709" s="94">
        <v>2</v>
      </c>
      <c r="AQ30709" s="94">
        <v>101</v>
      </c>
      <c r="AS30709" s="94">
        <v>29</v>
      </c>
      <c r="AT30709" s="94">
        <v>-33</v>
      </c>
    </row>
    <row r="30710" spans="1:46">
      <c r="A30710" s="85" t="s">
        <v>140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187</v>
      </c>
      <c r="I30710" s="94">
        <v>207</v>
      </c>
      <c r="J30710" s="94">
        <v>204</v>
      </c>
      <c r="K30710" s="94">
        <v>-3</v>
      </c>
      <c r="O30710" s="94">
        <v>207</v>
      </c>
      <c r="P30710" s="94">
        <v>204</v>
      </c>
      <c r="Q30710" s="94">
        <v>-3</v>
      </c>
      <c r="R30710" s="94">
        <v>102</v>
      </c>
      <c r="S30710" s="94">
        <v>2</v>
      </c>
      <c r="Y30710" s="94">
        <v>100</v>
      </c>
      <c r="AJ30710" s="94">
        <v>102</v>
      </c>
      <c r="AK30710" s="94">
        <v>2</v>
      </c>
      <c r="AQ30710" s="94">
        <v>100</v>
      </c>
      <c r="AS30710" s="94">
        <v>33</v>
      </c>
      <c r="AT30710" s="94">
        <v>-35</v>
      </c>
    </row>
    <row r="30711" spans="1:46">
      <c r="A30711" s="85" t="s">
        <v>140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194</v>
      </c>
      <c r="I30711" s="94">
        <v>216</v>
      </c>
      <c r="J30711" s="94">
        <v>215</v>
      </c>
      <c r="K30711" s="94">
        <v>-1</v>
      </c>
      <c r="O30711" s="94">
        <v>216</v>
      </c>
      <c r="P30711" s="94">
        <v>215</v>
      </c>
      <c r="Q30711" s="94">
        <v>-1</v>
      </c>
      <c r="R30711" s="94">
        <v>112</v>
      </c>
      <c r="S30711" s="94">
        <v>2</v>
      </c>
      <c r="Y30711" s="94">
        <v>101</v>
      </c>
      <c r="AJ30711" s="94">
        <v>112</v>
      </c>
      <c r="AK30711" s="94">
        <v>2</v>
      </c>
      <c r="AQ30711" s="94">
        <v>101</v>
      </c>
      <c r="AS30711" s="94">
        <v>36</v>
      </c>
      <c r="AT30711" s="94">
        <v>-37</v>
      </c>
    </row>
    <row r="30712" spans="1:46">
      <c r="A30712" s="85" t="s">
        <v>140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198</v>
      </c>
      <c r="I30712" s="94">
        <v>222</v>
      </c>
      <c r="J30712" s="94">
        <v>223</v>
      </c>
      <c r="K30712" s="94">
        <v>1</v>
      </c>
      <c r="O30712" s="94">
        <v>222</v>
      </c>
      <c r="P30712" s="94">
        <v>223</v>
      </c>
      <c r="Q30712" s="94">
        <v>1</v>
      </c>
      <c r="R30712" s="94">
        <v>120</v>
      </c>
      <c r="S30712" s="94">
        <v>2</v>
      </c>
      <c r="Y30712" s="94">
        <v>101</v>
      </c>
      <c r="AJ30712" s="94">
        <v>120</v>
      </c>
      <c r="AK30712" s="94">
        <v>2</v>
      </c>
      <c r="AQ30712" s="94">
        <v>101</v>
      </c>
      <c r="AS30712" s="94">
        <v>40</v>
      </c>
      <c r="AT30712" s="94">
        <v>-39</v>
      </c>
    </row>
    <row r="30713" spans="1:46">
      <c r="A30713" s="85" t="s">
        <v>140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201</v>
      </c>
      <c r="I30713" s="94">
        <v>225</v>
      </c>
      <c r="J30713" s="94">
        <v>226</v>
      </c>
      <c r="K30713" s="94">
        <v>1</v>
      </c>
      <c r="O30713" s="94">
        <v>225</v>
      </c>
      <c r="P30713" s="94">
        <v>226</v>
      </c>
      <c r="Q30713" s="94">
        <v>1</v>
      </c>
      <c r="R30713" s="94">
        <v>123</v>
      </c>
      <c r="S30713" s="94">
        <v>2</v>
      </c>
      <c r="Y30713" s="94">
        <v>101</v>
      </c>
      <c r="AJ30713" s="94">
        <v>123</v>
      </c>
      <c r="AK30713" s="94">
        <v>2</v>
      </c>
      <c r="AQ30713" s="94">
        <v>101</v>
      </c>
      <c r="AS30713" s="94">
        <v>38</v>
      </c>
      <c r="AT30713" s="94">
        <v>-38</v>
      </c>
    </row>
    <row r="30714" spans="1:46">
      <c r="A30714" s="85" t="s">
        <v>140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202</v>
      </c>
      <c r="I30714" s="94">
        <v>230</v>
      </c>
      <c r="J30714" s="94">
        <v>230</v>
      </c>
      <c r="K30714" s="94">
        <v>-1</v>
      </c>
      <c r="O30714" s="94">
        <v>230</v>
      </c>
      <c r="P30714" s="94">
        <v>230</v>
      </c>
      <c r="Q30714" s="94">
        <v>-1</v>
      </c>
      <c r="R30714" s="94">
        <v>127</v>
      </c>
      <c r="S30714" s="94">
        <v>2</v>
      </c>
      <c r="Y30714" s="94">
        <v>101</v>
      </c>
      <c r="AJ30714" s="94">
        <v>127</v>
      </c>
      <c r="AK30714" s="94">
        <v>2</v>
      </c>
      <c r="AQ30714" s="94">
        <v>101</v>
      </c>
      <c r="AS30714" s="94">
        <v>38</v>
      </c>
      <c r="AT30714" s="94">
        <v>-39</v>
      </c>
    </row>
    <row r="30715" spans="1:46">
      <c r="A30715" s="85" t="s">
        <v>140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203</v>
      </c>
      <c r="I30715" s="94">
        <v>233</v>
      </c>
      <c r="J30715" s="94">
        <v>231</v>
      </c>
      <c r="K30715" s="94">
        <v>-2</v>
      </c>
      <c r="O30715" s="94">
        <v>233</v>
      </c>
      <c r="P30715" s="94">
        <v>231</v>
      </c>
      <c r="Q30715" s="94">
        <v>-2</v>
      </c>
      <c r="R30715" s="94">
        <v>128</v>
      </c>
      <c r="S30715" s="94">
        <v>2</v>
      </c>
      <c r="Y30715" s="94">
        <v>101</v>
      </c>
      <c r="AJ30715" s="94">
        <v>128</v>
      </c>
      <c r="AK30715" s="94">
        <v>2</v>
      </c>
      <c r="AQ30715" s="94">
        <v>101</v>
      </c>
      <c r="AS30715" s="94">
        <v>33</v>
      </c>
      <c r="AT30715" s="94">
        <v>-36</v>
      </c>
    </row>
    <row r="30716" spans="1:46">
      <c r="A30716" s="85" t="s">
        <v>140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209</v>
      </c>
      <c r="I30716" s="94">
        <v>235</v>
      </c>
      <c r="J30716" s="94">
        <v>233</v>
      </c>
      <c r="K30716" s="94">
        <v>-2</v>
      </c>
      <c r="O30716" s="94">
        <v>235</v>
      </c>
      <c r="P30716" s="94">
        <v>233</v>
      </c>
      <c r="Q30716" s="94">
        <v>-2</v>
      </c>
      <c r="R30716" s="94">
        <v>130</v>
      </c>
      <c r="S30716" s="94">
        <v>2</v>
      </c>
      <c r="Y30716" s="94">
        <v>101</v>
      </c>
      <c r="AJ30716" s="94">
        <v>130</v>
      </c>
      <c r="AK30716" s="94">
        <v>2</v>
      </c>
      <c r="AQ30716" s="94">
        <v>101</v>
      </c>
      <c r="AS30716" s="94">
        <v>33</v>
      </c>
      <c r="AT30716" s="94">
        <v>-35</v>
      </c>
    </row>
    <row r="30717" spans="1:46">
      <c r="A30717" s="85" t="s">
        <v>140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212</v>
      </c>
      <c r="I30717" s="94">
        <v>241</v>
      </c>
      <c r="J30717" s="94">
        <v>241</v>
      </c>
      <c r="K30717" s="94">
        <v>0</v>
      </c>
      <c r="O30717" s="94">
        <v>241</v>
      </c>
      <c r="P30717" s="94">
        <v>241</v>
      </c>
      <c r="Q30717" s="94">
        <v>0</v>
      </c>
      <c r="R30717" s="94">
        <v>138</v>
      </c>
      <c r="S30717" s="94">
        <v>2</v>
      </c>
      <c r="Y30717" s="94">
        <v>101</v>
      </c>
      <c r="AJ30717" s="94">
        <v>138</v>
      </c>
      <c r="AK30717" s="94">
        <v>2</v>
      </c>
      <c r="AQ30717" s="94">
        <v>101</v>
      </c>
      <c r="AS30717" s="94">
        <v>36</v>
      </c>
      <c r="AT30717" s="94">
        <v>-36</v>
      </c>
    </row>
    <row r="30718" spans="1:46">
      <c r="A30718" s="85" t="s">
        <v>140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205</v>
      </c>
      <c r="I30718" s="94">
        <v>231</v>
      </c>
      <c r="J30718" s="94">
        <v>232</v>
      </c>
      <c r="K30718" s="94">
        <v>1</v>
      </c>
      <c r="O30718" s="94">
        <v>231</v>
      </c>
      <c r="P30718" s="94">
        <v>232</v>
      </c>
      <c r="Q30718" s="94">
        <v>1</v>
      </c>
      <c r="R30718" s="94">
        <v>129</v>
      </c>
      <c r="S30718" s="94">
        <v>3</v>
      </c>
      <c r="Y30718" s="94">
        <v>101</v>
      </c>
      <c r="AJ30718" s="94">
        <v>129</v>
      </c>
      <c r="AK30718" s="94">
        <v>3</v>
      </c>
      <c r="AQ30718" s="94">
        <v>101</v>
      </c>
      <c r="AS30718" s="94">
        <v>32</v>
      </c>
      <c r="AT30718" s="94">
        <v>-31</v>
      </c>
    </row>
    <row r="30719" spans="1:46">
      <c r="A30719" s="85" t="s">
        <v>140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195</v>
      </c>
      <c r="I30719" s="94">
        <v>217</v>
      </c>
      <c r="J30719" s="94">
        <v>218</v>
      </c>
      <c r="K30719" s="94">
        <v>1</v>
      </c>
      <c r="O30719" s="94">
        <v>217</v>
      </c>
      <c r="P30719" s="94">
        <v>218</v>
      </c>
      <c r="Q30719" s="94">
        <v>1</v>
      </c>
      <c r="R30719" s="94">
        <v>120</v>
      </c>
      <c r="S30719" s="94">
        <v>3</v>
      </c>
      <c r="Y30719" s="94">
        <v>96</v>
      </c>
      <c r="AJ30719" s="94">
        <v>120</v>
      </c>
      <c r="AK30719" s="94">
        <v>3</v>
      </c>
      <c r="AQ30719" s="94">
        <v>96</v>
      </c>
      <c r="AS30719" s="94">
        <v>24</v>
      </c>
      <c r="AT30719" s="94">
        <v>-24</v>
      </c>
    </row>
    <row r="30720" spans="1:46">
      <c r="A30720" s="85" t="s">
        <v>140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184</v>
      </c>
      <c r="I30720" s="94">
        <v>203</v>
      </c>
      <c r="J30720" s="94">
        <v>204</v>
      </c>
      <c r="K30720" s="94">
        <v>2</v>
      </c>
      <c r="O30720" s="94">
        <v>203</v>
      </c>
      <c r="P30720" s="94">
        <v>204</v>
      </c>
      <c r="Q30720" s="94">
        <v>2</v>
      </c>
      <c r="R30720" s="94">
        <v>110</v>
      </c>
      <c r="S30720" s="94">
        <v>2</v>
      </c>
      <c r="Y30720" s="94">
        <v>93</v>
      </c>
      <c r="AJ30720" s="94">
        <v>110</v>
      </c>
      <c r="AK30720" s="94">
        <v>2</v>
      </c>
      <c r="AQ30720" s="94">
        <v>93</v>
      </c>
      <c r="AS30720" s="94">
        <v>18</v>
      </c>
      <c r="AT30720" s="94">
        <v>-17</v>
      </c>
    </row>
    <row r="30721" spans="1:46">
      <c r="A30721" s="85" t="s">
        <v>140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169</v>
      </c>
      <c r="I30721" s="94">
        <v>186</v>
      </c>
      <c r="J30721" s="94">
        <v>190</v>
      </c>
      <c r="K30721" s="94">
        <v>4</v>
      </c>
      <c r="O30721" s="94">
        <v>186</v>
      </c>
      <c r="P30721" s="94">
        <v>190</v>
      </c>
      <c r="Q30721" s="94">
        <v>4</v>
      </c>
      <c r="R30721" s="94">
        <v>96</v>
      </c>
      <c r="S30721" s="94">
        <v>2</v>
      </c>
      <c r="Y30721" s="94">
        <v>92</v>
      </c>
      <c r="AJ30721" s="94">
        <v>96</v>
      </c>
      <c r="AK30721" s="94">
        <v>2</v>
      </c>
      <c r="AQ30721" s="94">
        <v>92</v>
      </c>
      <c r="AS30721" s="94">
        <v>14</v>
      </c>
      <c r="AT30721" s="94">
        <v>-10</v>
      </c>
    </row>
    <row r="30722" spans="1:46">
      <c r="A30722" s="85" t="s">
        <v>140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155</v>
      </c>
      <c r="I30722" s="94">
        <v>173</v>
      </c>
      <c r="J30722" s="94">
        <v>184</v>
      </c>
      <c r="K30722" s="94">
        <v>11</v>
      </c>
      <c r="O30722" s="94">
        <v>173</v>
      </c>
      <c r="P30722" s="94">
        <v>184</v>
      </c>
      <c r="Q30722" s="94">
        <v>11</v>
      </c>
      <c r="R30722" s="94">
        <v>90</v>
      </c>
      <c r="S30722" s="94">
        <v>3</v>
      </c>
      <c r="Y30722" s="94">
        <v>92</v>
      </c>
      <c r="AJ30722" s="94">
        <v>90</v>
      </c>
      <c r="AK30722" s="94">
        <v>3</v>
      </c>
      <c r="AQ30722" s="94">
        <v>92</v>
      </c>
      <c r="AS30722" s="94">
        <v>19</v>
      </c>
      <c r="AT30722" s="94">
        <v>-7</v>
      </c>
    </row>
    <row r="30723" spans="1:46">
      <c r="A30723" s="85" t="s">
        <v>140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142</v>
      </c>
      <c r="I30723" s="94">
        <v>161</v>
      </c>
      <c r="J30723" s="94">
        <v>154</v>
      </c>
      <c r="K30723" s="94">
        <v>-7</v>
      </c>
      <c r="O30723" s="94">
        <v>161</v>
      </c>
      <c r="P30723" s="94">
        <v>154</v>
      </c>
      <c r="Q30723" s="94">
        <v>-7</v>
      </c>
      <c r="R30723" s="94">
        <v>59</v>
      </c>
      <c r="S30723" s="94">
        <v>2</v>
      </c>
      <c r="Y30723" s="94">
        <v>92</v>
      </c>
      <c r="AJ30723" s="94">
        <v>59</v>
      </c>
      <c r="AK30723" s="94">
        <v>2</v>
      </c>
      <c r="AQ30723" s="94">
        <v>92</v>
      </c>
      <c r="AS30723" s="94">
        <v>8</v>
      </c>
      <c r="AT30723" s="94">
        <v>-15</v>
      </c>
    </row>
    <row r="30724" spans="1:46">
      <c r="A30724" s="85" t="s">
        <v>140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134</v>
      </c>
      <c r="I30724" s="94">
        <v>153</v>
      </c>
      <c r="J30724" s="94">
        <v>145</v>
      </c>
      <c r="K30724" s="94">
        <v>-8</v>
      </c>
      <c r="O30724" s="94">
        <v>153</v>
      </c>
      <c r="P30724" s="94">
        <v>145</v>
      </c>
      <c r="Q30724" s="94">
        <v>-8</v>
      </c>
      <c r="R30724" s="94">
        <v>55</v>
      </c>
      <c r="S30724" s="94">
        <v>3</v>
      </c>
      <c r="Y30724" s="94">
        <v>87</v>
      </c>
      <c r="AJ30724" s="94">
        <v>55</v>
      </c>
      <c r="AK30724" s="94">
        <v>3</v>
      </c>
      <c r="AQ30724" s="94">
        <v>87</v>
      </c>
      <c r="AS30724" s="94">
        <v>7</v>
      </c>
      <c r="AT30724" s="94">
        <v>-15</v>
      </c>
    </row>
    <row r="30725" spans="1:46">
      <c r="A30725" s="85" t="s">
        <v>140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128</v>
      </c>
      <c r="I30725" s="94">
        <v>145</v>
      </c>
      <c r="J30725" s="94">
        <v>137</v>
      </c>
      <c r="K30725" s="94">
        <v>-8</v>
      </c>
      <c r="O30725" s="94">
        <v>145</v>
      </c>
      <c r="P30725" s="94">
        <v>137</v>
      </c>
      <c r="Q30725" s="94">
        <v>-8</v>
      </c>
      <c r="R30725" s="94">
        <v>55</v>
      </c>
      <c r="S30725" s="94">
        <v>3</v>
      </c>
      <c r="Y30725" s="94">
        <v>80</v>
      </c>
      <c r="AJ30725" s="94">
        <v>55</v>
      </c>
      <c r="AK30725" s="94">
        <v>3</v>
      </c>
      <c r="AQ30725" s="94">
        <v>80</v>
      </c>
      <c r="AS30725" s="94">
        <v>4</v>
      </c>
      <c r="AT30725" s="94">
        <v>-11</v>
      </c>
    </row>
    <row r="30726" spans="1:46">
      <c r="A30726" s="85" t="s">
        <v>140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125</v>
      </c>
      <c r="I30726" s="94">
        <v>140</v>
      </c>
      <c r="J30726" s="94">
        <v>133</v>
      </c>
      <c r="K30726" s="94">
        <v>-6</v>
      </c>
      <c r="O30726" s="94">
        <v>140</v>
      </c>
      <c r="P30726" s="94">
        <v>133</v>
      </c>
      <c r="Q30726" s="94">
        <v>-6</v>
      </c>
      <c r="R30726" s="94">
        <v>55</v>
      </c>
      <c r="S30726" s="94">
        <v>3</v>
      </c>
      <c r="Y30726" s="94">
        <v>76</v>
      </c>
      <c r="AJ30726" s="94">
        <v>55</v>
      </c>
      <c r="AK30726" s="94">
        <v>3</v>
      </c>
      <c r="AQ30726" s="94">
        <v>76</v>
      </c>
      <c r="AS30726" s="94">
        <v>4</v>
      </c>
      <c r="AT30726" s="94">
        <v>-11</v>
      </c>
    </row>
    <row r="30727" spans="1:46">
      <c r="A30727" s="85" t="s">
        <v>140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125</v>
      </c>
      <c r="I30727" s="94">
        <v>138</v>
      </c>
      <c r="J30727" s="94">
        <v>132</v>
      </c>
      <c r="K30727" s="94">
        <v>-6</v>
      </c>
      <c r="O30727" s="94">
        <v>138</v>
      </c>
      <c r="P30727" s="94">
        <v>132</v>
      </c>
      <c r="Q30727" s="94">
        <v>-6</v>
      </c>
      <c r="R30727" s="94">
        <v>55</v>
      </c>
      <c r="S30727" s="94">
        <v>3</v>
      </c>
      <c r="Y30727" s="94">
        <v>74</v>
      </c>
      <c r="AJ30727" s="94">
        <v>55</v>
      </c>
      <c r="AK30727" s="94">
        <v>3</v>
      </c>
      <c r="AQ30727" s="94">
        <v>74</v>
      </c>
      <c r="AS30727" s="94">
        <v>6</v>
      </c>
      <c r="AT30727" s="94">
        <v>-12</v>
      </c>
    </row>
    <row r="30728" spans="1:46">
      <c r="A30728" s="85" t="s">
        <v>140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128</v>
      </c>
      <c r="I30728" s="94">
        <v>141</v>
      </c>
      <c r="J30728" s="94">
        <v>134</v>
      </c>
      <c r="K30728" s="94">
        <v>-7</v>
      </c>
      <c r="O30728" s="94">
        <v>141</v>
      </c>
      <c r="P30728" s="94">
        <v>134</v>
      </c>
      <c r="Q30728" s="94">
        <v>-7</v>
      </c>
      <c r="R30728" s="94">
        <v>55</v>
      </c>
      <c r="S30728" s="94">
        <v>3</v>
      </c>
      <c r="Y30728" s="94">
        <v>77</v>
      </c>
      <c r="AJ30728" s="94">
        <v>55</v>
      </c>
      <c r="AK30728" s="94">
        <v>3</v>
      </c>
      <c r="AQ30728" s="94">
        <v>77</v>
      </c>
      <c r="AS30728" s="94">
        <v>9</v>
      </c>
      <c r="AT30728" s="94">
        <v>-15</v>
      </c>
    </row>
    <row r="30729" spans="1:46">
      <c r="A30729" s="85" t="s">
        <v>140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135</v>
      </c>
      <c r="I30729" s="94">
        <v>147</v>
      </c>
      <c r="J30729" s="94">
        <v>138</v>
      </c>
      <c r="K30729" s="94">
        <v>-8</v>
      </c>
      <c r="O30729" s="94">
        <v>147</v>
      </c>
      <c r="P30729" s="94">
        <v>138</v>
      </c>
      <c r="Q30729" s="94">
        <v>-8</v>
      </c>
      <c r="R30729" s="94">
        <v>55</v>
      </c>
      <c r="S30729" s="94">
        <v>3</v>
      </c>
      <c r="Y30729" s="94">
        <v>81</v>
      </c>
      <c r="AJ30729" s="94">
        <v>55</v>
      </c>
      <c r="AK30729" s="94">
        <v>3</v>
      </c>
      <c r="AQ30729" s="94">
        <v>81</v>
      </c>
      <c r="AS30729" s="94">
        <v>12</v>
      </c>
      <c r="AT30729" s="94">
        <v>-20</v>
      </c>
    </row>
    <row r="30730" spans="1:46">
      <c r="A30730" s="85" t="s">
        <v>140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141</v>
      </c>
      <c r="I30730" s="94">
        <v>148</v>
      </c>
      <c r="J30730" s="94">
        <v>143</v>
      </c>
      <c r="K30730" s="94">
        <v>-6</v>
      </c>
      <c r="O30730" s="94">
        <v>148</v>
      </c>
      <c r="P30730" s="94">
        <v>143</v>
      </c>
      <c r="Q30730" s="94">
        <v>-6</v>
      </c>
      <c r="R30730" s="94">
        <v>55</v>
      </c>
      <c r="S30730" s="94">
        <v>3</v>
      </c>
      <c r="Y30730" s="94">
        <v>85</v>
      </c>
      <c r="AJ30730" s="94">
        <v>55</v>
      </c>
      <c r="AK30730" s="94">
        <v>3</v>
      </c>
      <c r="AQ30730" s="94">
        <v>85</v>
      </c>
      <c r="AS30730" s="94">
        <v>21</v>
      </c>
      <c r="AT30730" s="94">
        <v>-26</v>
      </c>
    </row>
    <row r="30731" spans="1:46">
      <c r="A30731" s="85" t="s">
        <v>140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148</v>
      </c>
      <c r="I30731" s="94">
        <v>155</v>
      </c>
      <c r="J30731" s="94">
        <v>146</v>
      </c>
      <c r="K30731" s="94">
        <v>-9</v>
      </c>
      <c r="O30731" s="94">
        <v>155</v>
      </c>
      <c r="P30731" s="94">
        <v>146</v>
      </c>
      <c r="Q30731" s="94">
        <v>-9</v>
      </c>
      <c r="R30731" s="94">
        <v>56</v>
      </c>
      <c r="S30731" s="94">
        <v>3</v>
      </c>
      <c r="Y30731" s="94">
        <v>88</v>
      </c>
      <c r="AJ30731" s="94">
        <v>56</v>
      </c>
      <c r="AK30731" s="94">
        <v>3</v>
      </c>
      <c r="AQ30731" s="94">
        <v>88</v>
      </c>
      <c r="AS30731" s="94">
        <v>23</v>
      </c>
      <c r="AT30731" s="94">
        <v>-32</v>
      </c>
    </row>
    <row r="30732" spans="1:46">
      <c r="A30732" s="85" t="s">
        <v>140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160</v>
      </c>
      <c r="I30732" s="94">
        <v>167</v>
      </c>
      <c r="J30732" s="94">
        <v>158</v>
      </c>
      <c r="K30732" s="94">
        <v>-9</v>
      </c>
      <c r="O30732" s="94">
        <v>167</v>
      </c>
      <c r="P30732" s="94">
        <v>158</v>
      </c>
      <c r="Q30732" s="94">
        <v>-9</v>
      </c>
      <c r="R30732" s="94">
        <v>56</v>
      </c>
      <c r="S30732" s="94">
        <v>3</v>
      </c>
      <c r="Y30732" s="94">
        <v>100</v>
      </c>
      <c r="AJ30732" s="94">
        <v>56</v>
      </c>
      <c r="AK30732" s="94">
        <v>3</v>
      </c>
      <c r="AQ30732" s="94">
        <v>100</v>
      </c>
      <c r="AS30732" s="94">
        <v>28</v>
      </c>
      <c r="AT30732" s="94">
        <v>-37</v>
      </c>
    </row>
    <row r="30733" spans="1:46">
      <c r="A30733" s="85" t="s">
        <v>140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168</v>
      </c>
      <c r="I30733" s="94">
        <v>179</v>
      </c>
      <c r="J30733" s="94">
        <v>171</v>
      </c>
      <c r="K30733" s="94">
        <v>-8</v>
      </c>
      <c r="O30733" s="94">
        <v>179</v>
      </c>
      <c r="P30733" s="94">
        <v>171</v>
      </c>
      <c r="Q30733" s="94">
        <v>-8</v>
      </c>
      <c r="R30733" s="94">
        <v>67</v>
      </c>
      <c r="S30733" s="94">
        <v>3</v>
      </c>
      <c r="Y30733" s="94">
        <v>102</v>
      </c>
      <c r="AJ30733" s="94">
        <v>67</v>
      </c>
      <c r="AK30733" s="94">
        <v>3</v>
      </c>
      <c r="AQ30733" s="94">
        <v>102</v>
      </c>
      <c r="AS30733" s="94">
        <v>34</v>
      </c>
      <c r="AT30733" s="94">
        <v>-42</v>
      </c>
    </row>
    <row r="30734" spans="1:46">
      <c r="A30734" s="85" t="s">
        <v>140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175</v>
      </c>
      <c r="I30734" s="94">
        <v>192</v>
      </c>
      <c r="J30734" s="94">
        <v>183</v>
      </c>
      <c r="K30734" s="94">
        <v>-9</v>
      </c>
      <c r="O30734" s="94">
        <v>192</v>
      </c>
      <c r="P30734" s="94">
        <v>183</v>
      </c>
      <c r="Q30734" s="94">
        <v>-9</v>
      </c>
      <c r="R30734" s="94">
        <v>79</v>
      </c>
      <c r="S30734" s="94">
        <v>3</v>
      </c>
      <c r="Y30734" s="94">
        <v>102</v>
      </c>
      <c r="AJ30734" s="94">
        <v>79</v>
      </c>
      <c r="AK30734" s="94">
        <v>3</v>
      </c>
      <c r="AQ30734" s="94">
        <v>102</v>
      </c>
      <c r="AS30734" s="94">
        <v>37</v>
      </c>
      <c r="AT30734" s="94">
        <v>-46</v>
      </c>
    </row>
    <row r="30735" spans="1:46">
      <c r="A30735" s="85" t="s">
        <v>140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176</v>
      </c>
      <c r="I30735" s="94">
        <v>202</v>
      </c>
      <c r="J30735" s="94">
        <v>192</v>
      </c>
      <c r="K30735" s="94">
        <v>-10</v>
      </c>
      <c r="O30735" s="94">
        <v>202</v>
      </c>
      <c r="P30735" s="94">
        <v>192</v>
      </c>
      <c r="Q30735" s="94">
        <v>-10</v>
      </c>
      <c r="R30735" s="94">
        <v>88</v>
      </c>
      <c r="S30735" s="94">
        <v>3</v>
      </c>
      <c r="Y30735" s="94">
        <v>102</v>
      </c>
      <c r="AJ30735" s="94">
        <v>88</v>
      </c>
      <c r="AK30735" s="94">
        <v>3</v>
      </c>
      <c r="AQ30735" s="94">
        <v>102</v>
      </c>
      <c r="AS30735" s="94">
        <v>35</v>
      </c>
      <c r="AT30735" s="94">
        <v>-45</v>
      </c>
    </row>
    <row r="30736" spans="1:46">
      <c r="A30736" s="85" t="s">
        <v>140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174</v>
      </c>
      <c r="I30736" s="94">
        <v>208</v>
      </c>
      <c r="J30736" s="94">
        <v>198</v>
      </c>
      <c r="K30736" s="94">
        <v>-11</v>
      </c>
      <c r="O30736" s="94">
        <v>208</v>
      </c>
      <c r="P30736" s="94">
        <v>198</v>
      </c>
      <c r="Q30736" s="94">
        <v>-11</v>
      </c>
      <c r="R30736" s="94">
        <v>97</v>
      </c>
      <c r="S30736" s="94">
        <v>0</v>
      </c>
      <c r="Y30736" s="94">
        <v>102</v>
      </c>
      <c r="AJ30736" s="94">
        <v>97</v>
      </c>
      <c r="AK30736" s="94">
        <v>0</v>
      </c>
      <c r="AQ30736" s="94">
        <v>102</v>
      </c>
      <c r="AS30736" s="94">
        <v>29</v>
      </c>
      <c r="AT30736" s="94">
        <v>-39</v>
      </c>
    </row>
    <row r="30737" spans="1:46">
      <c r="A30737" s="85" t="s">
        <v>140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171</v>
      </c>
      <c r="I30737" s="94">
        <v>213</v>
      </c>
      <c r="J30737" s="94">
        <v>203</v>
      </c>
      <c r="K30737" s="94">
        <v>-10</v>
      </c>
      <c r="O30737" s="94">
        <v>213</v>
      </c>
      <c r="P30737" s="94">
        <v>203</v>
      </c>
      <c r="Q30737" s="94">
        <v>-10</v>
      </c>
      <c r="R30737" s="94">
        <v>103</v>
      </c>
      <c r="S30737" s="94">
        <v>-1</v>
      </c>
      <c r="Y30737" s="94">
        <v>102</v>
      </c>
      <c r="AJ30737" s="94">
        <v>103</v>
      </c>
      <c r="AK30737" s="94">
        <v>-1</v>
      </c>
      <c r="AQ30737" s="94">
        <v>102</v>
      </c>
      <c r="AS30737" s="94">
        <v>29</v>
      </c>
      <c r="AT30737" s="94">
        <v>-39</v>
      </c>
    </row>
    <row r="30738" spans="1:46">
      <c r="A30738" s="85" t="s">
        <v>140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172</v>
      </c>
      <c r="I30738" s="94">
        <v>218</v>
      </c>
      <c r="J30738" s="94">
        <v>207</v>
      </c>
      <c r="K30738" s="94">
        <v>-11</v>
      </c>
      <c r="O30738" s="94">
        <v>218</v>
      </c>
      <c r="P30738" s="94">
        <v>207</v>
      </c>
      <c r="Q30738" s="94">
        <v>-11</v>
      </c>
      <c r="R30738" s="94">
        <v>105</v>
      </c>
      <c r="S30738" s="94">
        <v>1</v>
      </c>
      <c r="Y30738" s="94">
        <v>102</v>
      </c>
      <c r="AJ30738" s="94">
        <v>105</v>
      </c>
      <c r="AK30738" s="94">
        <v>1</v>
      </c>
      <c r="AQ30738" s="94">
        <v>102</v>
      </c>
      <c r="AS30738" s="94">
        <v>28</v>
      </c>
      <c r="AT30738" s="94">
        <v>-38</v>
      </c>
    </row>
    <row r="30739" spans="1:46">
      <c r="A30739" s="85" t="s">
        <v>140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176</v>
      </c>
      <c r="I30739" s="94">
        <v>222</v>
      </c>
      <c r="J30739" s="94">
        <v>221</v>
      </c>
      <c r="K30739" s="94">
        <v>0</v>
      </c>
      <c r="O30739" s="94">
        <v>222</v>
      </c>
      <c r="P30739" s="94">
        <v>221</v>
      </c>
      <c r="Q30739" s="94">
        <v>0</v>
      </c>
      <c r="R30739" s="94">
        <v>119</v>
      </c>
      <c r="S30739" s="94">
        <v>1</v>
      </c>
      <c r="Y30739" s="94">
        <v>102</v>
      </c>
      <c r="AJ30739" s="94">
        <v>119</v>
      </c>
      <c r="AK30739" s="94">
        <v>1</v>
      </c>
      <c r="AQ30739" s="94">
        <v>102</v>
      </c>
      <c r="AS30739" s="94">
        <v>31</v>
      </c>
      <c r="AT30739" s="94">
        <v>-32</v>
      </c>
    </row>
    <row r="30740" spans="1:46">
      <c r="A30740" s="85" t="s">
        <v>140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189</v>
      </c>
      <c r="I30740" s="94">
        <v>225</v>
      </c>
      <c r="J30740" s="94">
        <v>224</v>
      </c>
      <c r="K30740" s="94">
        <v>-1</v>
      </c>
      <c r="O30740" s="94">
        <v>225</v>
      </c>
      <c r="P30740" s="94">
        <v>224</v>
      </c>
      <c r="Q30740" s="94">
        <v>-1</v>
      </c>
      <c r="R30740" s="94">
        <v>122</v>
      </c>
      <c r="S30740" s="94">
        <v>1</v>
      </c>
      <c r="Y30740" s="94">
        <v>102</v>
      </c>
      <c r="AJ30740" s="94">
        <v>122</v>
      </c>
      <c r="AK30740" s="94">
        <v>1</v>
      </c>
      <c r="AQ30740" s="94">
        <v>102</v>
      </c>
      <c r="AS30740" s="94">
        <v>31</v>
      </c>
      <c r="AT30740" s="94">
        <v>-32</v>
      </c>
    </row>
    <row r="30741" spans="1:46">
      <c r="A30741" s="85" t="s">
        <v>140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202</v>
      </c>
      <c r="I30741" s="94">
        <v>234</v>
      </c>
      <c r="J30741" s="94">
        <v>232</v>
      </c>
      <c r="K30741" s="94">
        <v>-2</v>
      </c>
      <c r="O30741" s="94">
        <v>234</v>
      </c>
      <c r="P30741" s="94">
        <v>232</v>
      </c>
      <c r="Q30741" s="94">
        <v>-2</v>
      </c>
      <c r="R30741" s="94">
        <v>130</v>
      </c>
      <c r="S30741" s="94">
        <v>1</v>
      </c>
      <c r="Y30741" s="94">
        <v>102</v>
      </c>
      <c r="AJ30741" s="94">
        <v>130</v>
      </c>
      <c r="AK30741" s="94">
        <v>1</v>
      </c>
      <c r="AQ30741" s="94">
        <v>102</v>
      </c>
      <c r="AS30741" s="94">
        <v>32</v>
      </c>
      <c r="AT30741" s="94">
        <v>-35</v>
      </c>
    </row>
    <row r="30742" spans="1:46">
      <c r="A30742" s="85" t="s">
        <v>140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199</v>
      </c>
      <c r="I30742" s="94">
        <v>225</v>
      </c>
      <c r="J30742" s="94">
        <v>225</v>
      </c>
      <c r="K30742" s="94">
        <v>0</v>
      </c>
      <c r="O30742" s="94">
        <v>225</v>
      </c>
      <c r="P30742" s="94">
        <v>225</v>
      </c>
      <c r="Q30742" s="94">
        <v>0</v>
      </c>
      <c r="R30742" s="94">
        <v>123</v>
      </c>
      <c r="S30742" s="94">
        <v>1</v>
      </c>
      <c r="Y30742" s="94">
        <v>102</v>
      </c>
      <c r="AJ30742" s="94">
        <v>123</v>
      </c>
      <c r="AK30742" s="94">
        <v>1</v>
      </c>
      <c r="AQ30742" s="94">
        <v>102</v>
      </c>
      <c r="AS30742" s="94">
        <v>31</v>
      </c>
      <c r="AT30742" s="94">
        <v>-31</v>
      </c>
    </row>
    <row r="30743" spans="1:46">
      <c r="A30743" s="85" t="s">
        <v>140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194</v>
      </c>
      <c r="I30743" s="94">
        <v>214</v>
      </c>
      <c r="J30743" s="94">
        <v>215</v>
      </c>
      <c r="K30743" s="94">
        <v>1</v>
      </c>
      <c r="O30743" s="94">
        <v>214</v>
      </c>
      <c r="P30743" s="94">
        <v>215</v>
      </c>
      <c r="Q30743" s="94">
        <v>1</v>
      </c>
      <c r="R30743" s="94">
        <v>113</v>
      </c>
      <c r="S30743" s="94">
        <v>1</v>
      </c>
      <c r="Y30743" s="94">
        <v>102</v>
      </c>
      <c r="AJ30743" s="94">
        <v>113</v>
      </c>
      <c r="AK30743" s="94">
        <v>1</v>
      </c>
      <c r="AQ30743" s="94">
        <v>102</v>
      </c>
      <c r="AS30743" s="94">
        <v>29</v>
      </c>
      <c r="AT30743" s="94">
        <v>-27</v>
      </c>
    </row>
    <row r="30744" spans="1:46">
      <c r="A30744" s="85" t="s">
        <v>140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187</v>
      </c>
      <c r="I30744" s="94">
        <v>198</v>
      </c>
      <c r="J30744" s="94">
        <v>201</v>
      </c>
      <c r="K30744" s="94">
        <v>3</v>
      </c>
      <c r="O30744" s="94">
        <v>198</v>
      </c>
      <c r="P30744" s="94">
        <v>201</v>
      </c>
      <c r="Q30744" s="94">
        <v>3</v>
      </c>
      <c r="R30744" s="94">
        <v>107</v>
      </c>
      <c r="S30744" s="94">
        <v>1</v>
      </c>
      <c r="Y30744" s="94">
        <v>94</v>
      </c>
      <c r="AJ30744" s="94">
        <v>107</v>
      </c>
      <c r="AK30744" s="94">
        <v>1</v>
      </c>
      <c r="AQ30744" s="94">
        <v>94</v>
      </c>
      <c r="AS30744" s="94">
        <v>27</v>
      </c>
      <c r="AT30744" s="94">
        <v>-24</v>
      </c>
    </row>
    <row r="30745" spans="1:46">
      <c r="A30745" s="85" t="s">
        <v>140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177</v>
      </c>
      <c r="I30745" s="94">
        <v>183</v>
      </c>
      <c r="J30745" s="94">
        <v>177</v>
      </c>
      <c r="K30745" s="94">
        <v>-7</v>
      </c>
      <c r="O30745" s="94">
        <v>183</v>
      </c>
      <c r="P30745" s="94">
        <v>177</v>
      </c>
      <c r="Q30745" s="94">
        <v>-7</v>
      </c>
      <c r="R30745" s="94">
        <v>86</v>
      </c>
      <c r="S30745" s="94">
        <v>1</v>
      </c>
      <c r="Y30745" s="94">
        <v>91</v>
      </c>
      <c r="AJ30745" s="94">
        <v>86</v>
      </c>
      <c r="AK30745" s="94">
        <v>1</v>
      </c>
      <c r="AQ30745" s="94">
        <v>91</v>
      </c>
      <c r="AS30745" s="94">
        <v>15</v>
      </c>
      <c r="AT30745" s="94">
        <v>-22</v>
      </c>
    </row>
    <row r="30746" spans="1:46">
      <c r="A30746" s="85" t="s">
        <v>140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166</v>
      </c>
      <c r="I30746" s="94">
        <v>167</v>
      </c>
      <c r="J30746" s="94">
        <v>162</v>
      </c>
      <c r="K30746" s="94">
        <v>-5</v>
      </c>
      <c r="O30746" s="94">
        <v>167</v>
      </c>
      <c r="P30746" s="94">
        <v>162</v>
      </c>
      <c r="Q30746" s="94">
        <v>-5</v>
      </c>
      <c r="R30746" s="94">
        <v>71</v>
      </c>
      <c r="S30746" s="94">
        <v>1</v>
      </c>
      <c r="Y30746" s="94">
        <v>91</v>
      </c>
      <c r="AJ30746" s="94">
        <v>71</v>
      </c>
      <c r="AK30746" s="94">
        <v>1</v>
      </c>
      <c r="AQ30746" s="94">
        <v>91</v>
      </c>
      <c r="AS30746" s="94">
        <v>14</v>
      </c>
      <c r="AT30746" s="94">
        <v>-19</v>
      </c>
    </row>
    <row r="30747" spans="1:46">
      <c r="A30747" s="85" t="s">
        <v>140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157</v>
      </c>
      <c r="I30747" s="94">
        <v>153</v>
      </c>
      <c r="J30747" s="94">
        <v>145</v>
      </c>
      <c r="K30747" s="94">
        <v>-8</v>
      </c>
      <c r="O30747" s="94">
        <v>153</v>
      </c>
      <c r="P30747" s="94">
        <v>145</v>
      </c>
      <c r="Q30747" s="94">
        <v>-8</v>
      </c>
      <c r="R30747" s="94">
        <v>57</v>
      </c>
      <c r="S30747" s="94">
        <v>1</v>
      </c>
      <c r="Y30747" s="94">
        <v>89</v>
      </c>
      <c r="AJ30747" s="94">
        <v>57</v>
      </c>
      <c r="AK30747" s="94">
        <v>1</v>
      </c>
      <c r="AQ30747" s="94">
        <v>89</v>
      </c>
      <c r="AS30747" s="94">
        <v>15</v>
      </c>
      <c r="AT30747" s="94">
        <v>-23</v>
      </c>
    </row>
    <row r="30748" spans="1:46">
      <c r="A30748" s="85" t="s">
        <v>140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146</v>
      </c>
      <c r="I30748" s="94">
        <v>144</v>
      </c>
      <c r="J30748" s="94">
        <v>138</v>
      </c>
      <c r="K30748" s="94">
        <v>-6</v>
      </c>
      <c r="O30748" s="94">
        <v>144</v>
      </c>
      <c r="P30748" s="94">
        <v>138</v>
      </c>
      <c r="Q30748" s="94">
        <v>-6</v>
      </c>
      <c r="R30748" s="94">
        <v>56</v>
      </c>
      <c r="S30748" s="94">
        <v>1</v>
      </c>
      <c r="Y30748" s="94">
        <v>81</v>
      </c>
      <c r="AJ30748" s="94">
        <v>56</v>
      </c>
      <c r="AK30748" s="94">
        <v>1</v>
      </c>
      <c r="AQ30748" s="94">
        <v>81</v>
      </c>
      <c r="AS30748" s="94">
        <v>13</v>
      </c>
      <c r="AT30748" s="94">
        <v>-20</v>
      </c>
    </row>
    <row r="30749" spans="1:46">
      <c r="A30749" s="85" t="s">
        <v>140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140</v>
      </c>
      <c r="I30749" s="94">
        <v>138</v>
      </c>
      <c r="J30749" s="94">
        <v>132</v>
      </c>
      <c r="K30749" s="94">
        <v>-6</v>
      </c>
      <c r="O30749" s="94">
        <v>138</v>
      </c>
      <c r="P30749" s="94">
        <v>132</v>
      </c>
      <c r="Q30749" s="94">
        <v>-6</v>
      </c>
      <c r="R30749" s="94">
        <v>56</v>
      </c>
      <c r="S30749" s="94">
        <v>1</v>
      </c>
      <c r="Y30749" s="94">
        <v>75</v>
      </c>
      <c r="AJ30749" s="94">
        <v>56</v>
      </c>
      <c r="AK30749" s="94">
        <v>1</v>
      </c>
      <c r="AQ30749" s="94">
        <v>75</v>
      </c>
      <c r="AS30749" s="94">
        <v>17</v>
      </c>
      <c r="AT30749" s="94">
        <v>-23</v>
      </c>
    </row>
    <row r="30750" spans="1:46">
      <c r="A30750" s="85" t="s">
        <v>140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137</v>
      </c>
      <c r="I30750" s="94">
        <v>135</v>
      </c>
      <c r="J30750" s="94">
        <v>129</v>
      </c>
      <c r="K30750" s="94">
        <v>-6</v>
      </c>
      <c r="O30750" s="94">
        <v>135</v>
      </c>
      <c r="P30750" s="94">
        <v>129</v>
      </c>
      <c r="Q30750" s="94">
        <v>-6</v>
      </c>
      <c r="R30750" s="94">
        <v>56</v>
      </c>
      <c r="S30750" s="94">
        <v>1</v>
      </c>
      <c r="Y30750" s="94">
        <v>73</v>
      </c>
      <c r="AJ30750" s="94">
        <v>56</v>
      </c>
      <c r="AK30750" s="94">
        <v>1</v>
      </c>
      <c r="AQ30750" s="94">
        <v>73</v>
      </c>
      <c r="AS30750" s="94">
        <v>15</v>
      </c>
      <c r="AT30750" s="94">
        <v>-21</v>
      </c>
    </row>
    <row r="30751" spans="1:46">
      <c r="A30751" s="85" t="s">
        <v>140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137</v>
      </c>
      <c r="I30751" s="94">
        <v>137</v>
      </c>
      <c r="J30751" s="94">
        <v>130</v>
      </c>
      <c r="K30751" s="94">
        <v>-7</v>
      </c>
      <c r="O30751" s="94">
        <v>137</v>
      </c>
      <c r="P30751" s="94">
        <v>130</v>
      </c>
      <c r="Q30751" s="94">
        <v>-7</v>
      </c>
      <c r="R30751" s="94">
        <v>56</v>
      </c>
      <c r="S30751" s="94">
        <v>1</v>
      </c>
      <c r="Y30751" s="94">
        <v>74</v>
      </c>
      <c r="AJ30751" s="94">
        <v>56</v>
      </c>
      <c r="AK30751" s="94">
        <v>1</v>
      </c>
      <c r="AQ30751" s="94">
        <v>74</v>
      </c>
      <c r="AS30751" s="94">
        <v>14</v>
      </c>
      <c r="AT30751" s="94">
        <v>-21</v>
      </c>
    </row>
    <row r="30752" spans="1:46">
      <c r="A30752" s="85" t="s">
        <v>140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143</v>
      </c>
      <c r="I30752" s="94">
        <v>145</v>
      </c>
      <c r="J30752" s="94">
        <v>137</v>
      </c>
      <c r="K30752" s="94">
        <v>-8</v>
      </c>
      <c r="O30752" s="94">
        <v>145</v>
      </c>
      <c r="P30752" s="94">
        <v>137</v>
      </c>
      <c r="Q30752" s="94">
        <v>-8</v>
      </c>
      <c r="R30752" s="94">
        <v>56</v>
      </c>
      <c r="S30752" s="94">
        <v>1</v>
      </c>
      <c r="Y30752" s="94">
        <v>81</v>
      </c>
      <c r="AJ30752" s="94">
        <v>56</v>
      </c>
      <c r="AK30752" s="94">
        <v>1</v>
      </c>
      <c r="AQ30752" s="94">
        <v>81</v>
      </c>
      <c r="AS30752" s="94">
        <v>10</v>
      </c>
      <c r="AT30752" s="94">
        <v>-19</v>
      </c>
    </row>
    <row r="30753" spans="1:46">
      <c r="A30753" s="85" t="s">
        <v>140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158</v>
      </c>
      <c r="I30753" s="94">
        <v>162</v>
      </c>
      <c r="J30753" s="94">
        <v>152</v>
      </c>
      <c r="K30753" s="94">
        <v>-10</v>
      </c>
      <c r="O30753" s="94">
        <v>162</v>
      </c>
      <c r="P30753" s="94">
        <v>152</v>
      </c>
      <c r="Q30753" s="94">
        <v>-10</v>
      </c>
      <c r="R30753" s="94">
        <v>56</v>
      </c>
      <c r="S30753" s="94">
        <v>1</v>
      </c>
      <c r="Y30753" s="94">
        <v>96</v>
      </c>
      <c r="AJ30753" s="94">
        <v>56</v>
      </c>
      <c r="AK30753" s="94">
        <v>1</v>
      </c>
      <c r="AQ30753" s="94">
        <v>96</v>
      </c>
      <c r="AS30753" s="94">
        <v>4</v>
      </c>
      <c r="AT30753" s="94">
        <v>-14</v>
      </c>
    </row>
    <row r="30754" spans="1:46">
      <c r="A30754" s="85" t="s">
        <v>140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167</v>
      </c>
      <c r="I30754" s="94">
        <v>173</v>
      </c>
      <c r="J30754" s="94">
        <v>166</v>
      </c>
      <c r="K30754" s="94">
        <v>-7</v>
      </c>
      <c r="O30754" s="94">
        <v>173</v>
      </c>
      <c r="P30754" s="94">
        <v>166</v>
      </c>
      <c r="Q30754" s="94">
        <v>-7</v>
      </c>
      <c r="R30754" s="94">
        <v>64</v>
      </c>
      <c r="S30754" s="94">
        <v>1</v>
      </c>
      <c r="Y30754" s="94">
        <v>102</v>
      </c>
      <c r="AJ30754" s="94">
        <v>64</v>
      </c>
      <c r="AK30754" s="94">
        <v>1</v>
      </c>
      <c r="AQ30754" s="94">
        <v>102</v>
      </c>
      <c r="AS30754" s="94">
        <v>11</v>
      </c>
      <c r="AT30754" s="94">
        <v>-17</v>
      </c>
    </row>
    <row r="30755" spans="1:46">
      <c r="A30755" s="85" t="s">
        <v>140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174</v>
      </c>
      <c r="I30755" s="94">
        <v>179</v>
      </c>
      <c r="J30755" s="94">
        <v>171</v>
      </c>
      <c r="K30755" s="94">
        <v>-9</v>
      </c>
      <c r="O30755" s="94">
        <v>179</v>
      </c>
      <c r="P30755" s="94">
        <v>171</v>
      </c>
      <c r="Q30755" s="94">
        <v>-9</v>
      </c>
      <c r="R30755" s="94">
        <v>69</v>
      </c>
      <c r="S30755" s="94">
        <v>1</v>
      </c>
      <c r="Y30755" s="94">
        <v>102</v>
      </c>
      <c r="AJ30755" s="94">
        <v>69</v>
      </c>
      <c r="AK30755" s="94">
        <v>1</v>
      </c>
      <c r="AQ30755" s="94">
        <v>102</v>
      </c>
      <c r="AS30755" s="94">
        <v>14</v>
      </c>
      <c r="AT30755" s="94">
        <v>-22</v>
      </c>
    </row>
    <row r="30756" spans="1:46">
      <c r="A30756" s="85" t="s">
        <v>140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181</v>
      </c>
      <c r="I30756" s="94">
        <v>185</v>
      </c>
      <c r="J30756" s="94">
        <v>174</v>
      </c>
      <c r="K30756" s="94">
        <v>-11</v>
      </c>
      <c r="O30756" s="94">
        <v>185</v>
      </c>
      <c r="P30756" s="94">
        <v>174</v>
      </c>
      <c r="Q30756" s="94">
        <v>-11</v>
      </c>
      <c r="R30756" s="94">
        <v>73</v>
      </c>
      <c r="S30756" s="94">
        <v>1</v>
      </c>
      <c r="Y30756" s="94">
        <v>101</v>
      </c>
      <c r="AJ30756" s="94">
        <v>73</v>
      </c>
      <c r="AK30756" s="94">
        <v>1</v>
      </c>
      <c r="AQ30756" s="94">
        <v>101</v>
      </c>
      <c r="AS30756" s="94">
        <v>18</v>
      </c>
      <c r="AT30756" s="94">
        <v>-29</v>
      </c>
    </row>
    <row r="30757" spans="1:46">
      <c r="A30757" s="85" t="s">
        <v>140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188</v>
      </c>
      <c r="I30757" s="94">
        <v>193</v>
      </c>
      <c r="J30757" s="94">
        <v>181</v>
      </c>
      <c r="K30757" s="94">
        <v>-12</v>
      </c>
      <c r="O30757" s="94">
        <v>193</v>
      </c>
      <c r="P30757" s="94">
        <v>181</v>
      </c>
      <c r="Q30757" s="94">
        <v>-12</v>
      </c>
      <c r="R30757" s="94">
        <v>80</v>
      </c>
      <c r="S30757" s="94">
        <v>1</v>
      </c>
      <c r="Y30757" s="94">
        <v>101</v>
      </c>
      <c r="AJ30757" s="94">
        <v>80</v>
      </c>
      <c r="AK30757" s="94">
        <v>1</v>
      </c>
      <c r="AQ30757" s="94">
        <v>101</v>
      </c>
      <c r="AS30757" s="94">
        <v>26</v>
      </c>
      <c r="AT30757" s="94">
        <v>-38</v>
      </c>
    </row>
    <row r="30758" spans="1:46">
      <c r="A30758" s="85" t="s">
        <v>140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195</v>
      </c>
      <c r="I30758" s="94">
        <v>199</v>
      </c>
      <c r="J30758" s="94">
        <v>189</v>
      </c>
      <c r="K30758" s="94">
        <v>-10</v>
      </c>
      <c r="O30758" s="94">
        <v>199</v>
      </c>
      <c r="P30758" s="94">
        <v>189</v>
      </c>
      <c r="Q30758" s="94">
        <v>-10</v>
      </c>
      <c r="R30758" s="94">
        <v>88</v>
      </c>
      <c r="S30758" s="94">
        <v>1</v>
      </c>
      <c r="Y30758" s="94">
        <v>102</v>
      </c>
      <c r="AJ30758" s="94">
        <v>88</v>
      </c>
      <c r="AK30758" s="94">
        <v>1</v>
      </c>
      <c r="AQ30758" s="94">
        <v>102</v>
      </c>
      <c r="AS30758" s="94">
        <v>29</v>
      </c>
      <c r="AT30758" s="94">
        <v>-39</v>
      </c>
    </row>
    <row r="30759" spans="1:46">
      <c r="A30759" s="85" t="s">
        <v>140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203</v>
      </c>
      <c r="I30759" s="94">
        <v>211</v>
      </c>
      <c r="J30759" s="94">
        <v>175</v>
      </c>
      <c r="K30759" s="94">
        <v>-36</v>
      </c>
      <c r="O30759" s="94">
        <v>211</v>
      </c>
      <c r="P30759" s="94">
        <v>175</v>
      </c>
      <c r="Q30759" s="94">
        <v>-36</v>
      </c>
      <c r="R30759" s="94">
        <v>74</v>
      </c>
      <c r="S30759" s="94">
        <v>0</v>
      </c>
      <c r="Y30759" s="94">
        <v>102</v>
      </c>
      <c r="AJ30759" s="94">
        <v>74</v>
      </c>
      <c r="AK30759" s="94">
        <v>0</v>
      </c>
      <c r="AQ30759" s="94">
        <v>102</v>
      </c>
      <c r="AS30759" s="94">
        <v>14</v>
      </c>
      <c r="AT30759" s="94">
        <v>-50</v>
      </c>
    </row>
    <row r="30760" spans="1:46">
      <c r="A30760" s="85" t="s">
        <v>140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209</v>
      </c>
      <c r="I30760" s="94">
        <v>216</v>
      </c>
      <c r="J30760" s="94">
        <v>180</v>
      </c>
      <c r="K30760" s="94">
        <v>-37</v>
      </c>
      <c r="O30760" s="94">
        <v>216</v>
      </c>
      <c r="P30760" s="94">
        <v>180</v>
      </c>
      <c r="Q30760" s="94">
        <v>-37</v>
      </c>
      <c r="R30760" s="94">
        <v>79</v>
      </c>
      <c r="S30760" s="94">
        <v>0</v>
      </c>
      <c r="Y30760" s="94">
        <v>102</v>
      </c>
      <c r="AJ30760" s="94">
        <v>79</v>
      </c>
      <c r="AK30760" s="94">
        <v>0</v>
      </c>
      <c r="AQ30760" s="94">
        <v>102</v>
      </c>
      <c r="AS30760" s="94">
        <v>17</v>
      </c>
      <c r="AT30760" s="94">
        <v>-54</v>
      </c>
    </row>
    <row r="30761" spans="1:46">
      <c r="A30761" s="85" t="s">
        <v>140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213</v>
      </c>
      <c r="I30761" s="94">
        <v>222</v>
      </c>
      <c r="J30761" s="94">
        <v>207</v>
      </c>
      <c r="K30761" s="94">
        <v>-15</v>
      </c>
      <c r="O30761" s="94">
        <v>222</v>
      </c>
      <c r="P30761" s="94">
        <v>207</v>
      </c>
      <c r="Q30761" s="94">
        <v>-15</v>
      </c>
      <c r="R30761" s="94">
        <v>105</v>
      </c>
      <c r="S30761" s="94">
        <v>0</v>
      </c>
      <c r="Y30761" s="94">
        <v>102</v>
      </c>
      <c r="AJ30761" s="94">
        <v>105</v>
      </c>
      <c r="AK30761" s="94">
        <v>0</v>
      </c>
      <c r="AQ30761" s="94">
        <v>102</v>
      </c>
      <c r="AS30761" s="94">
        <v>33</v>
      </c>
      <c r="AT30761" s="94">
        <v>-48</v>
      </c>
    </row>
    <row r="30762" spans="1:46">
      <c r="A30762" s="85" t="s">
        <v>140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218</v>
      </c>
      <c r="I30762" s="94">
        <v>225</v>
      </c>
      <c r="J30762" s="94">
        <v>213</v>
      </c>
      <c r="K30762" s="94">
        <v>-12</v>
      </c>
      <c r="O30762" s="94">
        <v>225</v>
      </c>
      <c r="P30762" s="94">
        <v>213</v>
      </c>
      <c r="Q30762" s="94">
        <v>-12</v>
      </c>
      <c r="R30762" s="94">
        <v>112</v>
      </c>
      <c r="S30762" s="94">
        <v>0</v>
      </c>
      <c r="Y30762" s="94">
        <v>101</v>
      </c>
      <c r="AJ30762" s="94">
        <v>112</v>
      </c>
      <c r="AK30762" s="94">
        <v>0</v>
      </c>
      <c r="AQ30762" s="94">
        <v>101</v>
      </c>
      <c r="AS30762" s="94">
        <v>33</v>
      </c>
      <c r="AT30762" s="94">
        <v>-45</v>
      </c>
    </row>
    <row r="30763" spans="1:46">
      <c r="A30763" s="85" t="s">
        <v>140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220</v>
      </c>
      <c r="I30763" s="94">
        <v>226</v>
      </c>
      <c r="J30763" s="94">
        <v>213</v>
      </c>
      <c r="K30763" s="94">
        <v>-13</v>
      </c>
      <c r="O30763" s="94">
        <v>226</v>
      </c>
      <c r="P30763" s="94">
        <v>213</v>
      </c>
      <c r="Q30763" s="94">
        <v>-13</v>
      </c>
      <c r="R30763" s="94">
        <v>112</v>
      </c>
      <c r="S30763" s="94">
        <v>1</v>
      </c>
      <c r="Y30763" s="94">
        <v>101</v>
      </c>
      <c r="AJ30763" s="94">
        <v>112</v>
      </c>
      <c r="AK30763" s="94">
        <v>1</v>
      </c>
      <c r="AQ30763" s="94">
        <v>101</v>
      </c>
      <c r="AS30763" s="94">
        <v>29</v>
      </c>
      <c r="AT30763" s="94">
        <v>-42</v>
      </c>
    </row>
    <row r="30764" spans="1:46">
      <c r="A30764" s="85" t="s">
        <v>140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222</v>
      </c>
      <c r="I30764" s="94">
        <v>232</v>
      </c>
      <c r="J30764" s="94">
        <v>218</v>
      </c>
      <c r="K30764" s="94">
        <v>-14</v>
      </c>
      <c r="O30764" s="94">
        <v>232</v>
      </c>
      <c r="P30764" s="94">
        <v>218</v>
      </c>
      <c r="Q30764" s="94">
        <v>-14</v>
      </c>
      <c r="R30764" s="94">
        <v>117</v>
      </c>
      <c r="S30764" s="94">
        <v>1</v>
      </c>
      <c r="Y30764" s="94">
        <v>102</v>
      </c>
      <c r="AJ30764" s="94">
        <v>117</v>
      </c>
      <c r="AK30764" s="94">
        <v>1</v>
      </c>
      <c r="AQ30764" s="94">
        <v>102</v>
      </c>
      <c r="AS30764" s="94">
        <v>28</v>
      </c>
      <c r="AT30764" s="94">
        <v>-42</v>
      </c>
    </row>
    <row r="30765" spans="1:46">
      <c r="A30765" s="85" t="s">
        <v>140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234</v>
      </c>
      <c r="I30765" s="94">
        <v>244</v>
      </c>
      <c r="J30765" s="94">
        <v>229</v>
      </c>
      <c r="K30765" s="94">
        <v>-15</v>
      </c>
      <c r="O30765" s="94">
        <v>244</v>
      </c>
      <c r="P30765" s="94">
        <v>229</v>
      </c>
      <c r="Q30765" s="94">
        <v>-15</v>
      </c>
      <c r="R30765" s="94">
        <v>128</v>
      </c>
      <c r="S30765" s="94">
        <v>1</v>
      </c>
      <c r="Y30765" s="94">
        <v>102</v>
      </c>
      <c r="AJ30765" s="94">
        <v>128</v>
      </c>
      <c r="AK30765" s="94">
        <v>1</v>
      </c>
      <c r="AQ30765" s="94">
        <v>102</v>
      </c>
      <c r="AS30765" s="94">
        <v>30</v>
      </c>
      <c r="AT30765" s="94">
        <v>-45</v>
      </c>
    </row>
    <row r="30766" spans="1:46">
      <c r="A30766" s="85" t="s">
        <v>140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235</v>
      </c>
      <c r="I30766" s="94">
        <v>239</v>
      </c>
      <c r="J30766" s="94">
        <v>227</v>
      </c>
      <c r="K30766" s="94">
        <v>-12</v>
      </c>
      <c r="O30766" s="94">
        <v>239</v>
      </c>
      <c r="P30766" s="94">
        <v>227</v>
      </c>
      <c r="Q30766" s="94">
        <v>-12</v>
      </c>
      <c r="R30766" s="94">
        <v>126</v>
      </c>
      <c r="S30766" s="94">
        <v>1</v>
      </c>
      <c r="Y30766" s="94">
        <v>101</v>
      </c>
      <c r="AJ30766" s="94">
        <v>126</v>
      </c>
      <c r="AK30766" s="94">
        <v>1</v>
      </c>
      <c r="AQ30766" s="94">
        <v>101</v>
      </c>
      <c r="AS30766" s="94">
        <v>27</v>
      </c>
      <c r="AT30766" s="94">
        <v>-39</v>
      </c>
    </row>
    <row r="30767" spans="1:46">
      <c r="A30767" s="85" t="s">
        <v>140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226</v>
      </c>
      <c r="I30767" s="94">
        <v>229</v>
      </c>
      <c r="J30767" s="94">
        <v>217</v>
      </c>
      <c r="K30767" s="94">
        <v>-12</v>
      </c>
      <c r="O30767" s="94">
        <v>229</v>
      </c>
      <c r="P30767" s="94">
        <v>217</v>
      </c>
      <c r="Q30767" s="94">
        <v>-12</v>
      </c>
      <c r="R30767" s="94">
        <v>116</v>
      </c>
      <c r="S30767" s="94">
        <v>1</v>
      </c>
      <c r="Y30767" s="94">
        <v>101</v>
      </c>
      <c r="AJ30767" s="94">
        <v>116</v>
      </c>
      <c r="AK30767" s="94">
        <v>1</v>
      </c>
      <c r="AQ30767" s="94">
        <v>101</v>
      </c>
      <c r="AS30767" s="94">
        <v>19</v>
      </c>
      <c r="AT30767" s="94">
        <v>-31</v>
      </c>
    </row>
    <row r="30768" spans="1:46">
      <c r="A30768" s="85" t="s">
        <v>140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211</v>
      </c>
      <c r="I30768" s="94">
        <v>213</v>
      </c>
      <c r="J30768" s="94">
        <v>202</v>
      </c>
      <c r="K30768" s="94">
        <v>-11</v>
      </c>
      <c r="O30768" s="94">
        <v>213</v>
      </c>
      <c r="P30768" s="94">
        <v>202</v>
      </c>
      <c r="Q30768" s="94">
        <v>-11</v>
      </c>
      <c r="R30768" s="94">
        <v>105</v>
      </c>
      <c r="S30768" s="94">
        <v>1</v>
      </c>
      <c r="Y30768" s="94">
        <v>97</v>
      </c>
      <c r="AJ30768" s="94">
        <v>105</v>
      </c>
      <c r="AK30768" s="94">
        <v>1</v>
      </c>
      <c r="AQ30768" s="94">
        <v>97</v>
      </c>
      <c r="AS30768" s="94">
        <v>10</v>
      </c>
      <c r="AT30768" s="94">
        <v>-21</v>
      </c>
    </row>
    <row r="30769" spans="1:46">
      <c r="A30769" s="85" t="s">
        <v>140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195</v>
      </c>
      <c r="I30769" s="94">
        <v>195</v>
      </c>
      <c r="J30769" s="94">
        <v>185</v>
      </c>
      <c r="K30769" s="94">
        <v>-10</v>
      </c>
      <c r="O30769" s="94">
        <v>195</v>
      </c>
      <c r="P30769" s="94">
        <v>185</v>
      </c>
      <c r="Q30769" s="94">
        <v>-10</v>
      </c>
      <c r="R30769" s="94">
        <v>89</v>
      </c>
      <c r="S30769" s="94">
        <v>1</v>
      </c>
      <c r="Y30769" s="94">
        <v>96</v>
      </c>
      <c r="AJ30769" s="94">
        <v>89</v>
      </c>
      <c r="AK30769" s="94">
        <v>1</v>
      </c>
      <c r="AQ30769" s="94">
        <v>96</v>
      </c>
      <c r="AS30769" s="94">
        <v>8</v>
      </c>
      <c r="AT30769" s="94">
        <v>-18</v>
      </c>
    </row>
    <row r="30770" spans="1:46">
      <c r="A30770" s="85" t="s">
        <v>140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176</v>
      </c>
      <c r="I30770" s="94">
        <v>176</v>
      </c>
      <c r="J30770" s="94">
        <v>168</v>
      </c>
      <c r="K30770" s="94">
        <v>-8</v>
      </c>
      <c r="O30770" s="94">
        <v>176</v>
      </c>
      <c r="P30770" s="94">
        <v>168</v>
      </c>
      <c r="Q30770" s="94">
        <v>-8</v>
      </c>
      <c r="R30770" s="94">
        <v>72</v>
      </c>
      <c r="S30770" s="94">
        <v>1</v>
      </c>
      <c r="Y30770" s="94">
        <v>96</v>
      </c>
      <c r="AJ30770" s="94">
        <v>72</v>
      </c>
      <c r="AK30770" s="94">
        <v>1</v>
      </c>
      <c r="AQ30770" s="94">
        <v>96</v>
      </c>
      <c r="AS30770" s="94">
        <v>7</v>
      </c>
      <c r="AT30770" s="94">
        <v>-14</v>
      </c>
    </row>
    <row r="30771" spans="1:46">
      <c r="A30771" s="85" t="s">
        <v>140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157</v>
      </c>
      <c r="I30771" s="94">
        <v>160</v>
      </c>
      <c r="J30771" s="94">
        <v>152</v>
      </c>
      <c r="K30771" s="94">
        <v>-8</v>
      </c>
      <c r="O30771" s="94">
        <v>160</v>
      </c>
      <c r="P30771" s="94">
        <v>152</v>
      </c>
      <c r="Q30771" s="94">
        <v>-8</v>
      </c>
      <c r="R30771" s="94">
        <v>57</v>
      </c>
      <c r="S30771" s="94">
        <v>1</v>
      </c>
      <c r="Y30771" s="94">
        <v>95</v>
      </c>
      <c r="AJ30771" s="94">
        <v>57</v>
      </c>
      <c r="AK30771" s="94">
        <v>1</v>
      </c>
      <c r="AQ30771" s="94">
        <v>95</v>
      </c>
      <c r="AS30771" s="94">
        <v>5</v>
      </c>
      <c r="AT30771" s="94">
        <v>-13</v>
      </c>
    </row>
    <row r="30772" spans="1:46">
      <c r="A30772" s="85" t="s">
        <v>140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148</v>
      </c>
      <c r="I30772" s="94">
        <v>149</v>
      </c>
      <c r="J30772" s="94">
        <v>142</v>
      </c>
      <c r="K30772" s="94">
        <v>-8</v>
      </c>
      <c r="O30772" s="94">
        <v>149</v>
      </c>
      <c r="P30772" s="94">
        <v>142</v>
      </c>
      <c r="Q30772" s="94">
        <v>-8</v>
      </c>
      <c r="R30772" s="94">
        <v>55</v>
      </c>
      <c r="S30772" s="94">
        <v>1</v>
      </c>
      <c r="Y30772" s="94">
        <v>86</v>
      </c>
      <c r="AJ30772" s="94">
        <v>55</v>
      </c>
      <c r="AK30772" s="94">
        <v>1</v>
      </c>
      <c r="AQ30772" s="94">
        <v>86</v>
      </c>
      <c r="AS30772" s="94">
        <v>8</v>
      </c>
      <c r="AT30772" s="94">
        <v>-16</v>
      </c>
    </row>
    <row r="30773" spans="1:46">
      <c r="A30773" s="85" t="s">
        <v>140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142</v>
      </c>
      <c r="I30773" s="94">
        <v>142</v>
      </c>
      <c r="J30773" s="94">
        <v>136</v>
      </c>
      <c r="K30773" s="94">
        <v>-6</v>
      </c>
      <c r="O30773" s="94">
        <v>142</v>
      </c>
      <c r="P30773" s="94">
        <v>136</v>
      </c>
      <c r="Q30773" s="94">
        <v>-6</v>
      </c>
      <c r="R30773" s="94">
        <v>55</v>
      </c>
      <c r="S30773" s="94">
        <v>1</v>
      </c>
      <c r="Y30773" s="94">
        <v>81</v>
      </c>
      <c r="AJ30773" s="94">
        <v>55</v>
      </c>
      <c r="AK30773" s="94">
        <v>1</v>
      </c>
      <c r="AQ30773" s="94">
        <v>81</v>
      </c>
      <c r="AS30773" s="94">
        <v>9</v>
      </c>
      <c r="AT30773" s="94">
        <v>-15</v>
      </c>
    </row>
    <row r="30774" spans="1:46">
      <c r="A30774" s="85" t="s">
        <v>140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139</v>
      </c>
      <c r="I30774" s="94">
        <v>139</v>
      </c>
      <c r="J30774" s="94">
        <v>131</v>
      </c>
      <c r="K30774" s="94">
        <v>-7</v>
      </c>
      <c r="O30774" s="94">
        <v>139</v>
      </c>
      <c r="P30774" s="94">
        <v>131</v>
      </c>
      <c r="Q30774" s="94">
        <v>-7</v>
      </c>
      <c r="R30774" s="94">
        <v>55</v>
      </c>
      <c r="S30774" s="94">
        <v>1</v>
      </c>
      <c r="Y30774" s="94">
        <v>76</v>
      </c>
      <c r="AJ30774" s="94">
        <v>55</v>
      </c>
      <c r="AK30774" s="94">
        <v>1</v>
      </c>
      <c r="AQ30774" s="94">
        <v>76</v>
      </c>
      <c r="AS30774" s="94">
        <v>10</v>
      </c>
      <c r="AT30774" s="94">
        <v>-18</v>
      </c>
    </row>
    <row r="30775" spans="1:46">
      <c r="A30775" s="85" t="s">
        <v>140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141</v>
      </c>
      <c r="I30775" s="94">
        <v>139</v>
      </c>
      <c r="J30775" s="94">
        <v>132</v>
      </c>
      <c r="K30775" s="94">
        <v>-7</v>
      </c>
      <c r="O30775" s="94">
        <v>139</v>
      </c>
      <c r="P30775" s="94">
        <v>132</v>
      </c>
      <c r="Q30775" s="94">
        <v>-7</v>
      </c>
      <c r="R30775" s="94">
        <v>55</v>
      </c>
      <c r="S30775" s="94">
        <v>1</v>
      </c>
      <c r="Y30775" s="94">
        <v>77</v>
      </c>
      <c r="AJ30775" s="94">
        <v>55</v>
      </c>
      <c r="AK30775" s="94">
        <v>1</v>
      </c>
      <c r="AQ30775" s="94">
        <v>77</v>
      </c>
      <c r="AS30775" s="94">
        <v>10</v>
      </c>
      <c r="AT30775" s="94">
        <v>-17</v>
      </c>
    </row>
    <row r="30776" spans="1:46">
      <c r="A30776" s="85" t="s">
        <v>140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149</v>
      </c>
      <c r="I30776" s="94">
        <v>148</v>
      </c>
      <c r="J30776" s="94">
        <v>139</v>
      </c>
      <c r="K30776" s="94">
        <v>-9</v>
      </c>
      <c r="O30776" s="94">
        <v>148</v>
      </c>
      <c r="P30776" s="94">
        <v>139</v>
      </c>
      <c r="Q30776" s="94">
        <v>-9</v>
      </c>
      <c r="R30776" s="94">
        <v>55</v>
      </c>
      <c r="S30776" s="94">
        <v>1</v>
      </c>
      <c r="Y30776" s="94">
        <v>83</v>
      </c>
      <c r="AJ30776" s="94">
        <v>55</v>
      </c>
      <c r="AK30776" s="94">
        <v>1</v>
      </c>
      <c r="AQ30776" s="94">
        <v>83</v>
      </c>
      <c r="AS30776" s="94">
        <v>8</v>
      </c>
      <c r="AT30776" s="94">
        <v>-17</v>
      </c>
    </row>
    <row r="30777" spans="1:46">
      <c r="A30777" s="85" t="s">
        <v>140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165</v>
      </c>
      <c r="I30777" s="94">
        <v>167</v>
      </c>
      <c r="J30777" s="94">
        <v>158</v>
      </c>
      <c r="K30777" s="94">
        <v>-9</v>
      </c>
      <c r="O30777" s="94">
        <v>167</v>
      </c>
      <c r="P30777" s="94">
        <v>158</v>
      </c>
      <c r="Q30777" s="94">
        <v>-9</v>
      </c>
      <c r="R30777" s="94">
        <v>64</v>
      </c>
      <c r="S30777" s="94">
        <v>1</v>
      </c>
      <c r="Y30777" s="94">
        <v>94</v>
      </c>
      <c r="AJ30777" s="94">
        <v>64</v>
      </c>
      <c r="AK30777" s="94">
        <v>1</v>
      </c>
      <c r="AQ30777" s="94">
        <v>94</v>
      </c>
      <c r="AS30777" s="94">
        <v>9</v>
      </c>
      <c r="AT30777" s="94">
        <v>-18</v>
      </c>
    </row>
    <row r="30778" spans="1:46">
      <c r="A30778" s="85" t="s">
        <v>140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177</v>
      </c>
      <c r="I30778" s="94">
        <v>178</v>
      </c>
      <c r="J30778" s="94">
        <v>166</v>
      </c>
      <c r="K30778" s="94">
        <v>-12</v>
      </c>
      <c r="O30778" s="94">
        <v>178</v>
      </c>
      <c r="P30778" s="94">
        <v>166</v>
      </c>
      <c r="Q30778" s="94">
        <v>-12</v>
      </c>
      <c r="R30778" s="94">
        <v>80</v>
      </c>
      <c r="S30778" s="94">
        <v>0</v>
      </c>
      <c r="Y30778" s="94">
        <v>86</v>
      </c>
      <c r="AJ30778" s="94">
        <v>80</v>
      </c>
      <c r="AK30778" s="94">
        <v>0</v>
      </c>
      <c r="AQ30778" s="94">
        <v>86</v>
      </c>
      <c r="AS30778" s="94">
        <v>11</v>
      </c>
      <c r="AT30778" s="94">
        <v>-23</v>
      </c>
    </row>
    <row r="30779" spans="1:46">
      <c r="A30779" s="85" t="s">
        <v>140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184</v>
      </c>
      <c r="I30779" s="94">
        <v>183</v>
      </c>
      <c r="J30779" s="94">
        <v>162</v>
      </c>
      <c r="K30779" s="94">
        <v>-21</v>
      </c>
      <c r="O30779" s="94">
        <v>183</v>
      </c>
      <c r="P30779" s="94">
        <v>162</v>
      </c>
      <c r="Q30779" s="94">
        <v>-21</v>
      </c>
      <c r="R30779" s="94">
        <v>75</v>
      </c>
      <c r="S30779" s="94">
        <v>0</v>
      </c>
      <c r="Y30779" s="94">
        <v>87</v>
      </c>
      <c r="AJ30779" s="94">
        <v>75</v>
      </c>
      <c r="AK30779" s="94">
        <v>0</v>
      </c>
      <c r="AQ30779" s="94">
        <v>87</v>
      </c>
      <c r="AS30779" s="94">
        <v>4</v>
      </c>
      <c r="AT30779" s="94">
        <v>-25</v>
      </c>
    </row>
    <row r="30780" spans="1:46">
      <c r="A30780" s="85" t="s">
        <v>140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193</v>
      </c>
      <c r="I30780" s="94">
        <v>191</v>
      </c>
      <c r="J30780" s="94">
        <v>175</v>
      </c>
      <c r="K30780" s="94">
        <v>-16</v>
      </c>
      <c r="O30780" s="94">
        <v>191</v>
      </c>
      <c r="P30780" s="94">
        <v>175</v>
      </c>
      <c r="Q30780" s="94">
        <v>-16</v>
      </c>
      <c r="R30780" s="94">
        <v>75</v>
      </c>
      <c r="S30780" s="94">
        <v>0</v>
      </c>
      <c r="Y30780" s="94">
        <v>101</v>
      </c>
      <c r="AJ30780" s="94">
        <v>75</v>
      </c>
      <c r="AK30780" s="94">
        <v>0</v>
      </c>
      <c r="AQ30780" s="94">
        <v>101</v>
      </c>
      <c r="AS30780" s="94">
        <v>13</v>
      </c>
      <c r="AT30780" s="94">
        <v>-29</v>
      </c>
    </row>
    <row r="30781" spans="1:46">
      <c r="A30781" s="85" t="s">
        <v>140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204</v>
      </c>
      <c r="I30781" s="94">
        <v>201</v>
      </c>
      <c r="J30781" s="94">
        <v>185</v>
      </c>
      <c r="K30781" s="94">
        <v>-16</v>
      </c>
      <c r="O30781" s="94">
        <v>201</v>
      </c>
      <c r="P30781" s="94">
        <v>185</v>
      </c>
      <c r="Q30781" s="94">
        <v>-16</v>
      </c>
      <c r="R30781" s="94">
        <v>83</v>
      </c>
      <c r="S30781" s="94">
        <v>0</v>
      </c>
      <c r="Y30781" s="94">
        <v>102</v>
      </c>
      <c r="AJ30781" s="94">
        <v>83</v>
      </c>
      <c r="AK30781" s="94">
        <v>0</v>
      </c>
      <c r="AQ30781" s="94">
        <v>102</v>
      </c>
      <c r="AS30781" s="94">
        <v>20</v>
      </c>
      <c r="AT30781" s="94">
        <v>-37</v>
      </c>
    </row>
    <row r="30782" spans="1:46">
      <c r="A30782" s="85" t="s">
        <v>140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209</v>
      </c>
      <c r="I30782" s="94">
        <v>209</v>
      </c>
      <c r="J30782" s="94">
        <v>178</v>
      </c>
      <c r="K30782" s="94">
        <v>-31</v>
      </c>
      <c r="O30782" s="94">
        <v>209</v>
      </c>
      <c r="P30782" s="94">
        <v>178</v>
      </c>
      <c r="Q30782" s="94">
        <v>-31</v>
      </c>
      <c r="R30782" s="94">
        <v>76</v>
      </c>
      <c r="S30782" s="94">
        <v>0</v>
      </c>
      <c r="Y30782" s="94">
        <v>102</v>
      </c>
      <c r="AJ30782" s="94">
        <v>76</v>
      </c>
      <c r="AK30782" s="94">
        <v>0</v>
      </c>
      <c r="AQ30782" s="94">
        <v>102</v>
      </c>
      <c r="AS30782" s="94">
        <v>11</v>
      </c>
      <c r="AT30782" s="94">
        <v>-42</v>
      </c>
    </row>
    <row r="30783" spans="1:46">
      <c r="A30783" s="85" t="s">
        <v>140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213</v>
      </c>
      <c r="I30783" s="94">
        <v>215</v>
      </c>
      <c r="J30783" s="94">
        <v>180</v>
      </c>
      <c r="K30783" s="94">
        <v>-34</v>
      </c>
      <c r="O30783" s="94">
        <v>215</v>
      </c>
      <c r="P30783" s="94">
        <v>180</v>
      </c>
      <c r="Q30783" s="94">
        <v>-34</v>
      </c>
      <c r="R30783" s="94">
        <v>80</v>
      </c>
      <c r="S30783" s="94">
        <v>0</v>
      </c>
      <c r="Y30783" s="94">
        <v>101</v>
      </c>
      <c r="AJ30783" s="94">
        <v>80</v>
      </c>
      <c r="AK30783" s="94">
        <v>0</v>
      </c>
      <c r="AQ30783" s="94">
        <v>101</v>
      </c>
      <c r="AS30783" s="94">
        <v>9</v>
      </c>
      <c r="AT30783" s="94">
        <v>-44</v>
      </c>
    </row>
    <row r="30784" spans="1:46">
      <c r="A30784" s="85" t="s">
        <v>140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215</v>
      </c>
      <c r="I30784" s="94">
        <v>220</v>
      </c>
      <c r="J30784" s="94">
        <v>207</v>
      </c>
      <c r="K30784" s="94">
        <v>-13</v>
      </c>
      <c r="O30784" s="94">
        <v>220</v>
      </c>
      <c r="P30784" s="94">
        <v>207</v>
      </c>
      <c r="Q30784" s="94">
        <v>-13</v>
      </c>
      <c r="R30784" s="94">
        <v>108</v>
      </c>
      <c r="S30784" s="94">
        <v>0</v>
      </c>
      <c r="Y30784" s="94">
        <v>99</v>
      </c>
      <c r="AJ30784" s="94">
        <v>108</v>
      </c>
      <c r="AK30784" s="94">
        <v>0</v>
      </c>
      <c r="AQ30784" s="94">
        <v>99</v>
      </c>
      <c r="AS30784" s="94">
        <v>21</v>
      </c>
      <c r="AT30784" s="94">
        <v>-34</v>
      </c>
    </row>
    <row r="30785" spans="1:46">
      <c r="A30785" s="85" t="s">
        <v>140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216</v>
      </c>
      <c r="I30785" s="94">
        <v>223</v>
      </c>
      <c r="J30785" s="94">
        <v>211</v>
      </c>
      <c r="K30785" s="94">
        <v>-12</v>
      </c>
      <c r="O30785" s="94">
        <v>223</v>
      </c>
      <c r="P30785" s="94">
        <v>211</v>
      </c>
      <c r="Q30785" s="94">
        <v>-12</v>
      </c>
      <c r="R30785" s="94">
        <v>125</v>
      </c>
      <c r="S30785" s="94">
        <v>1</v>
      </c>
      <c r="Y30785" s="94">
        <v>86</v>
      </c>
      <c r="AJ30785" s="94">
        <v>125</v>
      </c>
      <c r="AK30785" s="94">
        <v>1</v>
      </c>
      <c r="AQ30785" s="94">
        <v>86</v>
      </c>
      <c r="AS30785" s="94">
        <v>24</v>
      </c>
      <c r="AT30785" s="94">
        <v>-36</v>
      </c>
    </row>
    <row r="30786" spans="1:46">
      <c r="A30786" s="85" t="s">
        <v>140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215</v>
      </c>
      <c r="I30786" s="94">
        <v>228</v>
      </c>
      <c r="J30786" s="94">
        <v>216</v>
      </c>
      <c r="K30786" s="94">
        <v>-12</v>
      </c>
      <c r="O30786" s="94">
        <v>228</v>
      </c>
      <c r="P30786" s="94">
        <v>216</v>
      </c>
      <c r="Q30786" s="94">
        <v>-12</v>
      </c>
      <c r="R30786" s="94">
        <v>128</v>
      </c>
      <c r="S30786" s="94">
        <v>1</v>
      </c>
      <c r="Y30786" s="94">
        <v>88</v>
      </c>
      <c r="AJ30786" s="94">
        <v>128</v>
      </c>
      <c r="AK30786" s="94">
        <v>1</v>
      </c>
      <c r="AQ30786" s="94">
        <v>88</v>
      </c>
      <c r="AS30786" s="94">
        <v>26</v>
      </c>
      <c r="AT30786" s="94">
        <v>-38</v>
      </c>
    </row>
    <row r="30787" spans="1:46">
      <c r="A30787" s="85" t="s">
        <v>140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213</v>
      </c>
      <c r="I30787" s="94">
        <v>227</v>
      </c>
      <c r="J30787" s="94">
        <v>215</v>
      </c>
      <c r="K30787" s="94">
        <v>-12</v>
      </c>
      <c r="O30787" s="94">
        <v>227</v>
      </c>
      <c r="P30787" s="94">
        <v>215</v>
      </c>
      <c r="Q30787" s="94">
        <v>-12</v>
      </c>
      <c r="R30787" s="94">
        <v>123</v>
      </c>
      <c r="S30787" s="94">
        <v>1</v>
      </c>
      <c r="Y30787" s="94">
        <v>92</v>
      </c>
      <c r="AJ30787" s="94">
        <v>123</v>
      </c>
      <c r="AK30787" s="94">
        <v>1</v>
      </c>
      <c r="AQ30787" s="94">
        <v>92</v>
      </c>
      <c r="AS30787" s="94">
        <v>22</v>
      </c>
      <c r="AT30787" s="94">
        <v>-35</v>
      </c>
    </row>
    <row r="30788" spans="1:46">
      <c r="A30788" s="85" t="s">
        <v>140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220</v>
      </c>
      <c r="I30788" s="94">
        <v>232</v>
      </c>
      <c r="J30788" s="94">
        <v>217</v>
      </c>
      <c r="K30788" s="94">
        <v>-14</v>
      </c>
      <c r="O30788" s="94">
        <v>232</v>
      </c>
      <c r="P30788" s="94">
        <v>217</v>
      </c>
      <c r="Q30788" s="94">
        <v>-14</v>
      </c>
      <c r="R30788" s="94">
        <v>115</v>
      </c>
      <c r="S30788" s="94">
        <v>1</v>
      </c>
      <c r="Y30788" s="94">
        <v>102</v>
      </c>
      <c r="AJ30788" s="94">
        <v>115</v>
      </c>
      <c r="AK30788" s="94">
        <v>1</v>
      </c>
      <c r="AQ30788" s="94">
        <v>102</v>
      </c>
      <c r="AS30788" s="94">
        <v>21</v>
      </c>
      <c r="AT30788" s="94">
        <v>-35</v>
      </c>
    </row>
    <row r="30789" spans="1:46">
      <c r="A30789" s="85" t="s">
        <v>140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227</v>
      </c>
      <c r="I30789" s="94">
        <v>243</v>
      </c>
      <c r="J30789" s="94">
        <v>229</v>
      </c>
      <c r="K30789" s="94">
        <v>-15</v>
      </c>
      <c r="O30789" s="94">
        <v>243</v>
      </c>
      <c r="P30789" s="94">
        <v>229</v>
      </c>
      <c r="Q30789" s="94">
        <v>-15</v>
      </c>
      <c r="R30789" s="94">
        <v>126</v>
      </c>
      <c r="S30789" s="94">
        <v>1</v>
      </c>
      <c r="Y30789" s="94">
        <v>102</v>
      </c>
      <c r="AJ30789" s="94">
        <v>126</v>
      </c>
      <c r="AK30789" s="94">
        <v>1</v>
      </c>
      <c r="AQ30789" s="94">
        <v>102</v>
      </c>
      <c r="AS30789" s="94">
        <v>25</v>
      </c>
      <c r="AT30789" s="94">
        <v>-39</v>
      </c>
    </row>
    <row r="30790" spans="1:46">
      <c r="A30790" s="85" t="s">
        <v>140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221</v>
      </c>
      <c r="I30790" s="94">
        <v>240</v>
      </c>
      <c r="J30790" s="94">
        <v>227</v>
      </c>
      <c r="K30790" s="94">
        <v>-13</v>
      </c>
      <c r="O30790" s="94">
        <v>240</v>
      </c>
      <c r="P30790" s="94">
        <v>227</v>
      </c>
      <c r="Q30790" s="94">
        <v>-13</v>
      </c>
      <c r="R30790" s="94">
        <v>125</v>
      </c>
      <c r="S30790" s="94">
        <v>1</v>
      </c>
      <c r="Y30790" s="94">
        <v>102</v>
      </c>
      <c r="AJ30790" s="94">
        <v>125</v>
      </c>
      <c r="AK30790" s="94">
        <v>1</v>
      </c>
      <c r="AQ30790" s="94">
        <v>102</v>
      </c>
      <c r="AS30790" s="94">
        <v>24</v>
      </c>
      <c r="AT30790" s="94">
        <v>-37</v>
      </c>
    </row>
    <row r="30791" spans="1:46">
      <c r="A30791" s="85" t="s">
        <v>140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214</v>
      </c>
      <c r="I30791" s="94">
        <v>231</v>
      </c>
      <c r="J30791" s="94">
        <v>217</v>
      </c>
      <c r="K30791" s="94">
        <v>-14</v>
      </c>
      <c r="O30791" s="94">
        <v>231</v>
      </c>
      <c r="P30791" s="94">
        <v>217</v>
      </c>
      <c r="Q30791" s="94">
        <v>-14</v>
      </c>
      <c r="R30791" s="94">
        <v>120</v>
      </c>
      <c r="S30791" s="94">
        <v>1</v>
      </c>
      <c r="Y30791" s="94">
        <v>96</v>
      </c>
      <c r="AJ30791" s="94">
        <v>120</v>
      </c>
      <c r="AK30791" s="94">
        <v>1</v>
      </c>
      <c r="AQ30791" s="94">
        <v>96</v>
      </c>
      <c r="AS30791" s="94">
        <v>15</v>
      </c>
      <c r="AT30791" s="94">
        <v>-29</v>
      </c>
    </row>
    <row r="30792" spans="1:46">
      <c r="A30792" s="85" t="s">
        <v>140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204</v>
      </c>
      <c r="I30792" s="94">
        <v>215</v>
      </c>
      <c r="J30792" s="94">
        <v>204</v>
      </c>
      <c r="K30792" s="94">
        <v>-12</v>
      </c>
      <c r="O30792" s="94">
        <v>215</v>
      </c>
      <c r="P30792" s="94">
        <v>204</v>
      </c>
      <c r="Q30792" s="94">
        <v>-12</v>
      </c>
      <c r="R30792" s="94">
        <v>130</v>
      </c>
      <c r="S30792" s="94">
        <v>1</v>
      </c>
      <c r="Y30792" s="94">
        <v>73</v>
      </c>
      <c r="AJ30792" s="94">
        <v>130</v>
      </c>
      <c r="AK30792" s="94">
        <v>1</v>
      </c>
      <c r="AQ30792" s="94">
        <v>73</v>
      </c>
      <c r="AS30792" s="94">
        <v>7</v>
      </c>
      <c r="AT30792" s="94">
        <v>-19</v>
      </c>
    </row>
    <row r="30793" spans="1:46">
      <c r="A30793" s="85" t="s">
        <v>140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190</v>
      </c>
      <c r="I30793" s="94">
        <v>198</v>
      </c>
      <c r="J30793" s="94">
        <v>189</v>
      </c>
      <c r="K30793" s="94">
        <v>-10</v>
      </c>
      <c r="O30793" s="94">
        <v>198</v>
      </c>
      <c r="P30793" s="94">
        <v>189</v>
      </c>
      <c r="Q30793" s="94">
        <v>-10</v>
      </c>
      <c r="R30793" s="94">
        <v>90</v>
      </c>
      <c r="S30793" s="94">
        <v>1</v>
      </c>
      <c r="Y30793" s="94">
        <v>99</v>
      </c>
      <c r="AJ30793" s="94">
        <v>90</v>
      </c>
      <c r="AK30793" s="94">
        <v>1</v>
      </c>
      <c r="AQ30793" s="94">
        <v>99</v>
      </c>
      <c r="AS30793" s="94">
        <v>7</v>
      </c>
      <c r="AT30793" s="94">
        <v>-16</v>
      </c>
    </row>
    <row r="30794" spans="1:46">
      <c r="A30794" s="85" t="s">
        <v>140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173</v>
      </c>
      <c r="I30794" s="94">
        <v>181</v>
      </c>
      <c r="J30794" s="94">
        <v>171</v>
      </c>
      <c r="K30794" s="94">
        <v>-10</v>
      </c>
      <c r="O30794" s="94">
        <v>181</v>
      </c>
      <c r="P30794" s="94">
        <v>171</v>
      </c>
      <c r="Q30794" s="94">
        <v>-10</v>
      </c>
      <c r="R30794" s="94">
        <v>82</v>
      </c>
      <c r="S30794" s="94">
        <v>1</v>
      </c>
      <c r="Y30794" s="94">
        <v>89</v>
      </c>
      <c r="AJ30794" s="94">
        <v>82</v>
      </c>
      <c r="AK30794" s="94">
        <v>1</v>
      </c>
      <c r="AQ30794" s="94">
        <v>89</v>
      </c>
      <c r="AS30794" s="94">
        <v>4</v>
      </c>
      <c r="AT30794" s="94">
        <v>-14</v>
      </c>
    </row>
    <row r="30795" spans="1:46">
      <c r="A30795" s="85" t="s">
        <v>140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I30795" s="94">
        <v>166</v>
      </c>
      <c r="J30795" s="94">
        <v>156</v>
      </c>
      <c r="K30795" s="94">
        <v>-9</v>
      </c>
      <c r="O30795" s="94">
        <v>166</v>
      </c>
      <c r="P30795" s="94">
        <v>156</v>
      </c>
      <c r="Q30795" s="94">
        <v>-9</v>
      </c>
      <c r="R30795" s="94">
        <v>63</v>
      </c>
      <c r="S30795" s="94">
        <v>1</v>
      </c>
      <c r="Y30795" s="94">
        <v>93</v>
      </c>
      <c r="AJ30795" s="94">
        <v>63</v>
      </c>
      <c r="AK30795" s="94">
        <v>1</v>
      </c>
      <c r="AQ30795" s="94">
        <v>93</v>
      </c>
      <c r="AS30795" s="94">
        <v>5</v>
      </c>
      <c r="AT30795" s="94">
        <v>-14</v>
      </c>
    </row>
    <row r="30796" spans="1:46">
      <c r="A30796" s="85" t="s">
        <v>140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I30796" s="94">
        <v>156</v>
      </c>
      <c r="J30796" s="94">
        <v>149</v>
      </c>
      <c r="K30796" s="94">
        <v>-6</v>
      </c>
      <c r="O30796" s="94">
        <v>156</v>
      </c>
      <c r="P30796" s="94">
        <v>149</v>
      </c>
      <c r="Q30796" s="94">
        <v>-6</v>
      </c>
      <c r="R30796" s="94">
        <v>56</v>
      </c>
      <c r="S30796" s="94">
        <v>1</v>
      </c>
      <c r="Y30796" s="94">
        <v>93</v>
      </c>
      <c r="AJ30796" s="94">
        <v>56</v>
      </c>
      <c r="AK30796" s="94">
        <v>1</v>
      </c>
      <c r="AQ30796" s="94">
        <v>93</v>
      </c>
      <c r="AS30796" s="94">
        <v>7</v>
      </c>
      <c r="AT30796" s="94">
        <v>-14</v>
      </c>
    </row>
    <row r="30797" spans="1:46">
      <c r="A30797" s="85" t="s">
        <v>140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I30797" s="94">
        <v>149</v>
      </c>
      <c r="J30797" s="94">
        <v>142</v>
      </c>
      <c r="K30797" s="94">
        <v>-7</v>
      </c>
      <c r="O30797" s="94">
        <v>149</v>
      </c>
      <c r="P30797" s="94">
        <v>142</v>
      </c>
      <c r="Q30797" s="94">
        <v>-7</v>
      </c>
      <c r="R30797" s="94">
        <v>56</v>
      </c>
      <c r="S30797" s="94">
        <v>1</v>
      </c>
      <c r="Y30797" s="94">
        <v>86</v>
      </c>
      <c r="AJ30797" s="94">
        <v>56</v>
      </c>
      <c r="AK30797" s="94">
        <v>1</v>
      </c>
      <c r="AQ30797" s="94">
        <v>86</v>
      </c>
      <c r="AS30797" s="94">
        <v>9</v>
      </c>
      <c r="AT30797" s="94">
        <v>-16</v>
      </c>
    </row>
    <row r="30798" spans="1:46">
      <c r="A30798" s="85" t="s">
        <v>140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I30798" s="94">
        <v>146</v>
      </c>
      <c r="J30798" s="94">
        <v>138</v>
      </c>
      <c r="K30798" s="94">
        <v>-8</v>
      </c>
      <c r="O30798" s="94">
        <v>146</v>
      </c>
      <c r="P30798" s="94">
        <v>138</v>
      </c>
      <c r="Q30798" s="94">
        <v>-8</v>
      </c>
      <c r="R30798" s="94">
        <v>56</v>
      </c>
      <c r="S30798" s="94">
        <v>1</v>
      </c>
      <c r="Y30798" s="94">
        <v>81</v>
      </c>
      <c r="AJ30798" s="94">
        <v>56</v>
      </c>
      <c r="AK30798" s="94">
        <v>1</v>
      </c>
      <c r="AQ30798" s="94">
        <v>81</v>
      </c>
      <c r="AS30798" s="94">
        <v>11</v>
      </c>
      <c r="AT30798" s="94">
        <v>-19</v>
      </c>
    </row>
    <row r="30799" spans="1:46">
      <c r="A30799" s="85" t="s">
        <v>140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I30799" s="94">
        <v>147</v>
      </c>
      <c r="J30799" s="94">
        <v>138</v>
      </c>
      <c r="K30799" s="94">
        <v>-9</v>
      </c>
      <c r="O30799" s="94">
        <v>147</v>
      </c>
      <c r="P30799" s="94">
        <v>138</v>
      </c>
      <c r="Q30799" s="94">
        <v>-9</v>
      </c>
      <c r="R30799" s="94">
        <v>56</v>
      </c>
      <c r="S30799" s="94">
        <v>1</v>
      </c>
      <c r="Y30799" s="94">
        <v>82</v>
      </c>
      <c r="AJ30799" s="94">
        <v>56</v>
      </c>
      <c r="AK30799" s="94">
        <v>1</v>
      </c>
      <c r="AQ30799" s="94">
        <v>82</v>
      </c>
      <c r="AS30799" s="94">
        <v>10</v>
      </c>
      <c r="AT30799" s="94">
        <v>-19</v>
      </c>
    </row>
    <row r="30800" spans="1:46">
      <c r="A30800" s="85" t="s">
        <v>140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I30800" s="94">
        <v>155</v>
      </c>
      <c r="J30800" s="94">
        <v>143</v>
      </c>
      <c r="K30800" s="94">
        <v>-12</v>
      </c>
      <c r="O30800" s="94">
        <v>155</v>
      </c>
      <c r="P30800" s="94">
        <v>143</v>
      </c>
      <c r="Q30800" s="94">
        <v>-12</v>
      </c>
      <c r="R30800" s="94">
        <v>56</v>
      </c>
      <c r="S30800" s="94">
        <v>1</v>
      </c>
      <c r="Y30800" s="94">
        <v>86</v>
      </c>
      <c r="AJ30800" s="94">
        <v>56</v>
      </c>
      <c r="AK30800" s="94">
        <v>1</v>
      </c>
      <c r="AQ30800" s="94">
        <v>86</v>
      </c>
      <c r="AS30800" s="94">
        <v>8</v>
      </c>
      <c r="AT30800" s="94">
        <v>-20</v>
      </c>
    </row>
    <row r="30801" spans="1:46">
      <c r="A30801" s="85" t="s">
        <v>140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I30801" s="94">
        <v>174</v>
      </c>
      <c r="J30801" s="94">
        <v>175</v>
      </c>
      <c r="K30801" s="94">
        <v>1</v>
      </c>
      <c r="O30801" s="94">
        <v>174</v>
      </c>
      <c r="P30801" s="94">
        <v>175</v>
      </c>
      <c r="Q30801" s="94">
        <v>1</v>
      </c>
      <c r="R30801" s="94">
        <v>74</v>
      </c>
      <c r="S30801" s="94">
        <v>1</v>
      </c>
      <c r="Y30801" s="94">
        <v>100</v>
      </c>
      <c r="AJ30801" s="94">
        <v>74</v>
      </c>
      <c r="AK30801" s="94">
        <v>1</v>
      </c>
      <c r="AQ30801" s="94">
        <v>100</v>
      </c>
      <c r="AS30801" s="94">
        <v>19</v>
      </c>
      <c r="AT30801" s="94">
        <v>-19</v>
      </c>
    </row>
    <row r="30802" spans="1:46">
      <c r="A30802" s="85" t="s">
        <v>140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I30802" s="94">
        <v>186</v>
      </c>
      <c r="J30802" s="94">
        <v>176</v>
      </c>
      <c r="K30802" s="94">
        <v>-10</v>
      </c>
      <c r="O30802" s="94">
        <v>186</v>
      </c>
      <c r="P30802" s="94">
        <v>176</v>
      </c>
      <c r="Q30802" s="94">
        <v>-10</v>
      </c>
      <c r="R30802" s="94">
        <v>90</v>
      </c>
      <c r="S30802" s="94">
        <v>1</v>
      </c>
      <c r="Y30802" s="94">
        <v>86</v>
      </c>
      <c r="AJ30802" s="94">
        <v>90</v>
      </c>
      <c r="AK30802" s="94">
        <v>1</v>
      </c>
      <c r="AQ30802" s="94">
        <v>86</v>
      </c>
      <c r="AS30802" s="94">
        <v>15</v>
      </c>
      <c r="AT30802" s="94">
        <v>-25</v>
      </c>
    </row>
    <row r="30803" spans="1:46">
      <c r="A30803" s="85" t="s">
        <v>140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I30803" s="94">
        <v>193</v>
      </c>
      <c r="J30803" s="94">
        <v>184</v>
      </c>
      <c r="K30803" s="94">
        <v>-8</v>
      </c>
      <c r="O30803" s="94">
        <v>193</v>
      </c>
      <c r="P30803" s="94">
        <v>184</v>
      </c>
      <c r="Q30803" s="94">
        <v>-8</v>
      </c>
      <c r="R30803" s="94">
        <v>95</v>
      </c>
      <c r="S30803" s="94">
        <v>1</v>
      </c>
      <c r="Y30803" s="94">
        <v>89</v>
      </c>
      <c r="AJ30803" s="94">
        <v>95</v>
      </c>
      <c r="AK30803" s="94">
        <v>1</v>
      </c>
      <c r="AQ30803" s="94">
        <v>89</v>
      </c>
      <c r="AS30803" s="94">
        <v>17</v>
      </c>
      <c r="AT30803" s="94">
        <v>-25</v>
      </c>
    </row>
    <row r="30804" spans="1:46">
      <c r="A30804" s="85" t="s">
        <v>140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I30804" s="94">
        <v>201</v>
      </c>
      <c r="J30804" s="94">
        <v>191</v>
      </c>
      <c r="K30804" s="94">
        <v>-10</v>
      </c>
      <c r="O30804" s="94">
        <v>201</v>
      </c>
      <c r="P30804" s="94">
        <v>191</v>
      </c>
      <c r="Q30804" s="94">
        <v>-10</v>
      </c>
      <c r="R30804" s="94">
        <v>101</v>
      </c>
      <c r="S30804" s="94">
        <v>1</v>
      </c>
      <c r="Y30804" s="94">
        <v>89</v>
      </c>
      <c r="AJ30804" s="94">
        <v>101</v>
      </c>
      <c r="AK30804" s="94">
        <v>1</v>
      </c>
      <c r="AQ30804" s="94">
        <v>89</v>
      </c>
      <c r="AS30804" s="94">
        <v>23</v>
      </c>
      <c r="AT30804" s="94">
        <v>-33</v>
      </c>
    </row>
    <row r="30805" spans="1:46">
      <c r="A30805" s="85" t="s">
        <v>140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I30805" s="94">
        <v>209</v>
      </c>
      <c r="J30805" s="94">
        <v>199</v>
      </c>
      <c r="K30805" s="94">
        <v>-10</v>
      </c>
      <c r="O30805" s="94">
        <v>209</v>
      </c>
      <c r="P30805" s="94">
        <v>199</v>
      </c>
      <c r="Q30805" s="94">
        <v>-10</v>
      </c>
      <c r="R30805" s="94">
        <v>109</v>
      </c>
      <c r="S30805" s="94">
        <v>1</v>
      </c>
      <c r="Y30805" s="94">
        <v>90</v>
      </c>
      <c r="AJ30805" s="94">
        <v>109</v>
      </c>
      <c r="AK30805" s="94">
        <v>1</v>
      </c>
      <c r="AQ30805" s="94">
        <v>90</v>
      </c>
      <c r="AS30805" s="94">
        <v>30</v>
      </c>
      <c r="AT30805" s="94">
        <v>-40</v>
      </c>
    </row>
    <row r="30806" spans="1:46">
      <c r="A30806" s="85" t="s">
        <v>140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I30806" s="94">
        <v>218</v>
      </c>
      <c r="J30806" s="94">
        <v>209</v>
      </c>
      <c r="K30806" s="94">
        <v>-9</v>
      </c>
      <c r="O30806" s="94">
        <v>218</v>
      </c>
      <c r="P30806" s="94">
        <v>209</v>
      </c>
      <c r="Q30806" s="94">
        <v>-9</v>
      </c>
      <c r="R30806" s="94">
        <v>120</v>
      </c>
      <c r="S30806" s="94">
        <v>1</v>
      </c>
      <c r="Y30806" s="94">
        <v>90</v>
      </c>
      <c r="AJ30806" s="94">
        <v>120</v>
      </c>
      <c r="AK30806" s="94">
        <v>1</v>
      </c>
      <c r="AQ30806" s="94">
        <v>90</v>
      </c>
      <c r="AS30806" s="94">
        <v>31</v>
      </c>
      <c r="AT30806" s="94">
        <v>-41</v>
      </c>
    </row>
    <row r="30807" spans="1:46">
      <c r="A30807" s="85" t="s">
        <v>140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I30807" s="94">
        <v>224</v>
      </c>
      <c r="J30807" s="94">
        <v>213</v>
      </c>
      <c r="K30807" s="94">
        <v>-10</v>
      </c>
      <c r="O30807" s="94">
        <v>224</v>
      </c>
      <c r="P30807" s="94">
        <v>213</v>
      </c>
      <c r="Q30807" s="94">
        <v>-10</v>
      </c>
      <c r="R30807" s="94">
        <v>123</v>
      </c>
      <c r="S30807" s="94">
        <v>1</v>
      </c>
      <c r="Y30807" s="94">
        <v>90</v>
      </c>
      <c r="AJ30807" s="94">
        <v>123</v>
      </c>
      <c r="AK30807" s="94">
        <v>1</v>
      </c>
      <c r="AQ30807" s="94">
        <v>90</v>
      </c>
      <c r="AS30807" s="94">
        <v>28</v>
      </c>
      <c r="AT30807" s="94">
        <v>-38</v>
      </c>
    </row>
    <row r="30808" spans="1:46">
      <c r="A30808" s="85" t="s">
        <v>140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I30808" s="94">
        <v>227</v>
      </c>
      <c r="J30808" s="94">
        <v>217</v>
      </c>
      <c r="K30808" s="94">
        <v>-9</v>
      </c>
      <c r="O30808" s="94">
        <v>227</v>
      </c>
      <c r="P30808" s="94">
        <v>217</v>
      </c>
      <c r="Q30808" s="94">
        <v>-9</v>
      </c>
      <c r="R30808" s="94">
        <v>126</v>
      </c>
      <c r="S30808" s="94">
        <v>1</v>
      </c>
      <c r="Y30808" s="94">
        <v>92</v>
      </c>
      <c r="AJ30808" s="94">
        <v>126</v>
      </c>
      <c r="AK30808" s="94">
        <v>1</v>
      </c>
      <c r="AQ30808" s="94">
        <v>92</v>
      </c>
      <c r="AS30808" s="94">
        <v>23</v>
      </c>
      <c r="AT30808" s="94">
        <v>-33</v>
      </c>
    </row>
    <row r="30809" spans="1:46">
      <c r="A30809" s="85" t="s">
        <v>140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I30809" s="94">
        <v>222</v>
      </c>
      <c r="J30809" s="94">
        <v>213</v>
      </c>
      <c r="K30809" s="94">
        <v>-9</v>
      </c>
      <c r="O30809" s="94">
        <v>222</v>
      </c>
      <c r="P30809" s="94">
        <v>213</v>
      </c>
      <c r="Q30809" s="94">
        <v>-9</v>
      </c>
      <c r="R30809" s="94">
        <v>122</v>
      </c>
      <c r="S30809" s="94">
        <v>1</v>
      </c>
      <c r="Y30809" s="94">
        <v>91</v>
      </c>
      <c r="AJ30809" s="94">
        <v>122</v>
      </c>
      <c r="AK30809" s="94">
        <v>1</v>
      </c>
      <c r="AQ30809" s="94">
        <v>91</v>
      </c>
      <c r="AS30809" s="94">
        <v>19</v>
      </c>
      <c r="AT30809" s="94">
        <v>-28</v>
      </c>
    </row>
    <row r="30810" spans="1:46">
      <c r="A30810" s="85" t="s">
        <v>140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I30810" s="94">
        <v>211</v>
      </c>
      <c r="J30810" s="94">
        <v>202</v>
      </c>
      <c r="K30810" s="94">
        <v>-8</v>
      </c>
      <c r="O30810" s="94">
        <v>211</v>
      </c>
      <c r="P30810" s="94">
        <v>202</v>
      </c>
      <c r="Q30810" s="94">
        <v>-8</v>
      </c>
      <c r="R30810" s="94">
        <v>111</v>
      </c>
      <c r="S30810" s="94">
        <v>1</v>
      </c>
      <c r="Y30810" s="94">
        <v>91</v>
      </c>
      <c r="AJ30810" s="94">
        <v>111</v>
      </c>
      <c r="AK30810" s="94">
        <v>1</v>
      </c>
      <c r="AQ30810" s="94">
        <v>91</v>
      </c>
      <c r="AS30810" s="94">
        <v>18</v>
      </c>
      <c r="AT30810" s="94">
        <v>-26</v>
      </c>
    </row>
    <row r="30811" spans="1:46">
      <c r="A30811" s="85" t="s">
        <v>140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I30811" s="94">
        <v>206</v>
      </c>
      <c r="J30811" s="94">
        <v>197</v>
      </c>
      <c r="K30811" s="94">
        <v>-9</v>
      </c>
      <c r="O30811" s="94">
        <v>206</v>
      </c>
      <c r="P30811" s="94">
        <v>197</v>
      </c>
      <c r="Q30811" s="94">
        <v>-9</v>
      </c>
      <c r="R30811" s="94">
        <v>105</v>
      </c>
      <c r="S30811" s="94">
        <v>1</v>
      </c>
      <c r="Y30811" s="94">
        <v>91</v>
      </c>
      <c r="AJ30811" s="94">
        <v>105</v>
      </c>
      <c r="AK30811" s="94">
        <v>1</v>
      </c>
      <c r="AQ30811" s="94">
        <v>91</v>
      </c>
      <c r="AS30811" s="94">
        <v>14</v>
      </c>
      <c r="AT30811" s="94">
        <v>-24</v>
      </c>
    </row>
    <row r="30812" spans="1:46">
      <c r="A30812" s="85" t="s">
        <v>140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I30812" s="94">
        <v>210</v>
      </c>
      <c r="J30812" s="94">
        <v>199</v>
      </c>
      <c r="K30812" s="94">
        <v>-11</v>
      </c>
      <c r="O30812" s="94">
        <v>210</v>
      </c>
      <c r="P30812" s="94">
        <v>199</v>
      </c>
      <c r="Q30812" s="94">
        <v>-11</v>
      </c>
      <c r="R30812" s="94">
        <v>107</v>
      </c>
      <c r="S30812" s="94">
        <v>1</v>
      </c>
      <c r="Y30812" s="94">
        <v>91</v>
      </c>
      <c r="AJ30812" s="94">
        <v>107</v>
      </c>
      <c r="AK30812" s="94">
        <v>1</v>
      </c>
      <c r="AQ30812" s="94">
        <v>91</v>
      </c>
      <c r="AS30812" s="94">
        <v>13</v>
      </c>
      <c r="AT30812" s="94">
        <v>-24</v>
      </c>
    </row>
    <row r="30813" spans="1:46">
      <c r="A30813" s="85" t="s">
        <v>140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I30813" s="94">
        <v>216</v>
      </c>
      <c r="J30813" s="94">
        <v>203</v>
      </c>
      <c r="K30813" s="94">
        <v>-12</v>
      </c>
      <c r="O30813" s="94">
        <v>216</v>
      </c>
      <c r="P30813" s="94">
        <v>203</v>
      </c>
      <c r="Q30813" s="94">
        <v>-12</v>
      </c>
      <c r="R30813" s="94">
        <v>111</v>
      </c>
      <c r="S30813" s="94">
        <v>1</v>
      </c>
      <c r="Y30813" s="94">
        <v>92</v>
      </c>
      <c r="AJ30813" s="94">
        <v>111</v>
      </c>
      <c r="AK30813" s="94">
        <v>1</v>
      </c>
      <c r="AQ30813" s="94">
        <v>92</v>
      </c>
      <c r="AS30813" s="94">
        <v>18</v>
      </c>
      <c r="AT30813" s="94">
        <v>-31</v>
      </c>
    </row>
    <row r="30814" spans="1:46">
      <c r="A30814" s="85" t="s">
        <v>140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I30814" s="94">
        <v>210</v>
      </c>
      <c r="J30814" s="94">
        <v>199</v>
      </c>
      <c r="K30814" s="94">
        <v>-11</v>
      </c>
      <c r="O30814" s="94">
        <v>210</v>
      </c>
      <c r="P30814" s="94">
        <v>199</v>
      </c>
      <c r="Q30814" s="94">
        <v>-11</v>
      </c>
      <c r="R30814" s="94">
        <v>107</v>
      </c>
      <c r="S30814" s="94">
        <v>1</v>
      </c>
      <c r="Y30814" s="94">
        <v>91</v>
      </c>
      <c r="AJ30814" s="94">
        <v>107</v>
      </c>
      <c r="AK30814" s="94">
        <v>1</v>
      </c>
      <c r="AQ30814" s="94">
        <v>91</v>
      </c>
      <c r="AS30814" s="94">
        <v>19</v>
      </c>
      <c r="AT30814" s="94">
        <v>-31</v>
      </c>
    </row>
    <row r="30815" spans="1:46">
      <c r="A30815" s="85" t="s">
        <v>140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I30815" s="94">
        <v>203</v>
      </c>
      <c r="J30815" s="94">
        <v>192</v>
      </c>
      <c r="K30815" s="94">
        <v>-11</v>
      </c>
      <c r="O30815" s="94">
        <v>203</v>
      </c>
      <c r="P30815" s="94">
        <v>192</v>
      </c>
      <c r="Q30815" s="94">
        <v>-11</v>
      </c>
      <c r="R30815" s="94">
        <v>100</v>
      </c>
      <c r="S30815" s="94">
        <v>1</v>
      </c>
      <c r="Y30815" s="94">
        <v>91</v>
      </c>
      <c r="AJ30815" s="94">
        <v>100</v>
      </c>
      <c r="AK30815" s="94">
        <v>1</v>
      </c>
      <c r="AQ30815" s="94">
        <v>91</v>
      </c>
      <c r="AS30815" s="94">
        <v>12</v>
      </c>
      <c r="AT30815" s="94">
        <v>-24</v>
      </c>
    </row>
    <row r="30816" spans="1:46">
      <c r="A30816" s="85" t="s">
        <v>140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I30816" s="94">
        <v>193</v>
      </c>
      <c r="J30816" s="94">
        <v>182</v>
      </c>
      <c r="K30816" s="94">
        <v>-11</v>
      </c>
      <c r="O30816" s="94">
        <v>193</v>
      </c>
      <c r="P30816" s="94">
        <v>182</v>
      </c>
      <c r="Q30816" s="94">
        <v>-11</v>
      </c>
      <c r="R30816" s="94">
        <v>91</v>
      </c>
      <c r="S30816" s="94">
        <v>1</v>
      </c>
      <c r="Y30816" s="94">
        <v>91</v>
      </c>
      <c r="AJ30816" s="94">
        <v>91</v>
      </c>
      <c r="AK30816" s="94">
        <v>1</v>
      </c>
      <c r="AQ30816" s="94">
        <v>91</v>
      </c>
      <c r="AS30816" s="94">
        <v>5</v>
      </c>
      <c r="AT30816" s="94">
        <v>-16</v>
      </c>
    </row>
    <row r="30817" spans="1:46">
      <c r="A30817" s="85" t="s">
        <v>140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I30817" s="94">
        <v>181</v>
      </c>
      <c r="J30817" s="94">
        <v>171</v>
      </c>
      <c r="K30817" s="94">
        <v>-10</v>
      </c>
      <c r="O30817" s="94">
        <v>181</v>
      </c>
      <c r="P30817" s="94">
        <v>171</v>
      </c>
      <c r="Q30817" s="94">
        <v>-10</v>
      </c>
      <c r="R30817" s="94">
        <v>85</v>
      </c>
      <c r="S30817" s="94">
        <v>1</v>
      </c>
      <c r="Y30817" s="94">
        <v>86</v>
      </c>
      <c r="AJ30817" s="94">
        <v>85</v>
      </c>
      <c r="AK30817" s="94">
        <v>1</v>
      </c>
      <c r="AQ30817" s="94">
        <v>86</v>
      </c>
      <c r="AS30817" s="94">
        <v>4</v>
      </c>
      <c r="AT30817" s="94">
        <v>-14</v>
      </c>
    </row>
    <row r="30818" spans="1:46">
      <c r="A30818" s="85" t="s">
        <v>140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I30818" s="94">
        <v>169</v>
      </c>
      <c r="J30818" s="94">
        <v>158</v>
      </c>
      <c r="K30818" s="94">
        <v>-11</v>
      </c>
      <c r="O30818" s="94">
        <v>169</v>
      </c>
      <c r="P30818" s="94">
        <v>158</v>
      </c>
      <c r="Q30818" s="94">
        <v>-11</v>
      </c>
      <c r="R30818" s="94">
        <v>73</v>
      </c>
      <c r="S30818" s="94">
        <v>1</v>
      </c>
      <c r="Y30818" s="94">
        <v>86</v>
      </c>
      <c r="AJ30818" s="94">
        <v>73</v>
      </c>
      <c r="AK30818" s="94">
        <v>1</v>
      </c>
      <c r="AQ30818" s="94">
        <v>86</v>
      </c>
      <c r="AS30818" s="94">
        <v>4</v>
      </c>
      <c r="AT30818" s="94">
        <v>-15</v>
      </c>
    </row>
    <row r="30819" spans="1:46">
      <c r="A30819" s="85" t="s">
        <v>140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156</v>
      </c>
      <c r="I30819" s="94">
        <v>156</v>
      </c>
      <c r="J30819" s="94">
        <v>147</v>
      </c>
      <c r="K30819" s="94">
        <v>-9</v>
      </c>
      <c r="O30819" s="94">
        <v>156</v>
      </c>
      <c r="P30819" s="94">
        <v>147</v>
      </c>
      <c r="Q30819" s="94">
        <v>-9</v>
      </c>
      <c r="R30819" s="94">
        <v>61</v>
      </c>
      <c r="S30819" s="94">
        <v>1</v>
      </c>
      <c r="Y30819" s="94">
        <v>86</v>
      </c>
      <c r="AJ30819" s="94">
        <v>61</v>
      </c>
      <c r="AK30819" s="94">
        <v>1</v>
      </c>
      <c r="AQ30819" s="94">
        <v>86</v>
      </c>
      <c r="AS30819" s="94">
        <v>12</v>
      </c>
      <c r="AT30819" s="94">
        <v>-21</v>
      </c>
    </row>
    <row r="30820" spans="1:46">
      <c r="A30820" s="85" t="s">
        <v>140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147</v>
      </c>
      <c r="I30820" s="94">
        <v>147</v>
      </c>
      <c r="J30820" s="94">
        <v>137</v>
      </c>
      <c r="K30820" s="94">
        <v>-9</v>
      </c>
      <c r="O30820" s="94">
        <v>147</v>
      </c>
      <c r="P30820" s="94">
        <v>137</v>
      </c>
      <c r="Q30820" s="94">
        <v>-9</v>
      </c>
      <c r="R30820" s="94">
        <v>61</v>
      </c>
      <c r="S30820" s="94">
        <v>1</v>
      </c>
      <c r="Y30820" s="94">
        <v>76</v>
      </c>
      <c r="AJ30820" s="94">
        <v>61</v>
      </c>
      <c r="AK30820" s="94">
        <v>1</v>
      </c>
      <c r="AQ30820" s="94">
        <v>76</v>
      </c>
      <c r="AS30820" s="94">
        <v>7</v>
      </c>
      <c r="AT30820" s="94">
        <v>-17</v>
      </c>
    </row>
    <row r="30821" spans="1:46">
      <c r="A30821" s="85" t="s">
        <v>140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141</v>
      </c>
      <c r="I30821" s="94">
        <v>141</v>
      </c>
      <c r="J30821" s="94">
        <v>132</v>
      </c>
      <c r="K30821" s="94">
        <v>-8</v>
      </c>
      <c r="O30821" s="94">
        <v>141</v>
      </c>
      <c r="P30821" s="94">
        <v>132</v>
      </c>
      <c r="Q30821" s="94">
        <v>-8</v>
      </c>
      <c r="R30821" s="94">
        <v>61</v>
      </c>
      <c r="S30821" s="94">
        <v>2</v>
      </c>
      <c r="Y30821" s="94">
        <v>70</v>
      </c>
      <c r="AJ30821" s="94">
        <v>61</v>
      </c>
      <c r="AK30821" s="94">
        <v>2</v>
      </c>
      <c r="AQ30821" s="94">
        <v>70</v>
      </c>
      <c r="AS30821" s="94">
        <v>7</v>
      </c>
      <c r="AT30821" s="94">
        <v>-16</v>
      </c>
    </row>
    <row r="30822" spans="1:46">
      <c r="A30822" s="85" t="s">
        <v>140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138</v>
      </c>
      <c r="I30822" s="94">
        <v>138</v>
      </c>
      <c r="J30822" s="94">
        <v>130</v>
      </c>
      <c r="K30822" s="94">
        <v>-8</v>
      </c>
      <c r="O30822" s="94">
        <v>138</v>
      </c>
      <c r="P30822" s="94">
        <v>130</v>
      </c>
      <c r="Q30822" s="94">
        <v>-8</v>
      </c>
      <c r="R30822" s="94">
        <v>61</v>
      </c>
      <c r="S30822" s="94">
        <v>2</v>
      </c>
      <c r="Y30822" s="94">
        <v>68</v>
      </c>
      <c r="AJ30822" s="94">
        <v>61</v>
      </c>
      <c r="AK30822" s="94">
        <v>2</v>
      </c>
      <c r="AQ30822" s="94">
        <v>68</v>
      </c>
      <c r="AS30822" s="94">
        <v>11</v>
      </c>
      <c r="AT30822" s="94">
        <v>-19</v>
      </c>
    </row>
    <row r="30823" spans="1:46">
      <c r="A30823" s="85" t="s">
        <v>140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137</v>
      </c>
      <c r="I30823" s="94">
        <v>139</v>
      </c>
      <c r="J30823" s="94">
        <v>130</v>
      </c>
      <c r="K30823" s="94">
        <v>-9</v>
      </c>
      <c r="O30823" s="94">
        <v>139</v>
      </c>
      <c r="P30823" s="94">
        <v>130</v>
      </c>
      <c r="Q30823" s="94">
        <v>-9</v>
      </c>
      <c r="R30823" s="94">
        <v>60</v>
      </c>
      <c r="S30823" s="94">
        <v>2</v>
      </c>
      <c r="Y30823" s="94">
        <v>68</v>
      </c>
      <c r="AJ30823" s="94">
        <v>60</v>
      </c>
      <c r="AK30823" s="94">
        <v>2</v>
      </c>
      <c r="AQ30823" s="94">
        <v>68</v>
      </c>
      <c r="AS30823" s="94">
        <v>11</v>
      </c>
      <c r="AT30823" s="94">
        <v>-20</v>
      </c>
    </row>
    <row r="30824" spans="1:46">
      <c r="A30824" s="85" t="s">
        <v>140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141</v>
      </c>
      <c r="I30824" s="94">
        <v>143</v>
      </c>
      <c r="J30824" s="94">
        <v>132</v>
      </c>
      <c r="K30824" s="94">
        <v>-11</v>
      </c>
      <c r="O30824" s="94">
        <v>143</v>
      </c>
      <c r="P30824" s="94">
        <v>132</v>
      </c>
      <c r="Q30824" s="94">
        <v>-11</v>
      </c>
      <c r="R30824" s="94">
        <v>60</v>
      </c>
      <c r="S30824" s="94">
        <v>2</v>
      </c>
      <c r="Y30824" s="94">
        <v>71</v>
      </c>
      <c r="AJ30824" s="94">
        <v>60</v>
      </c>
      <c r="AK30824" s="94">
        <v>2</v>
      </c>
      <c r="AQ30824" s="94">
        <v>71</v>
      </c>
      <c r="AS30824" s="94">
        <v>11</v>
      </c>
      <c r="AT30824" s="94">
        <v>-22</v>
      </c>
    </row>
    <row r="30825" spans="1:46">
      <c r="A30825" s="85" t="s">
        <v>140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151</v>
      </c>
      <c r="I30825" s="94">
        <v>154</v>
      </c>
      <c r="J30825" s="94">
        <v>144</v>
      </c>
      <c r="K30825" s="94">
        <v>-10</v>
      </c>
      <c r="O30825" s="94">
        <v>154</v>
      </c>
      <c r="P30825" s="94">
        <v>144</v>
      </c>
      <c r="Q30825" s="94">
        <v>-10</v>
      </c>
      <c r="R30825" s="94">
        <v>65</v>
      </c>
      <c r="S30825" s="94">
        <v>2</v>
      </c>
      <c r="Y30825" s="94">
        <v>78</v>
      </c>
      <c r="AJ30825" s="94">
        <v>65</v>
      </c>
      <c r="AK30825" s="94">
        <v>2</v>
      </c>
      <c r="AQ30825" s="94">
        <v>78</v>
      </c>
      <c r="AS30825" s="94">
        <v>11</v>
      </c>
      <c r="AT30825" s="94">
        <v>-21</v>
      </c>
    </row>
    <row r="30826" spans="1:46">
      <c r="A30826" s="85" t="s">
        <v>140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159</v>
      </c>
      <c r="I30826" s="94">
        <v>163</v>
      </c>
      <c r="J30826" s="94">
        <v>154</v>
      </c>
      <c r="K30826" s="94">
        <v>-9</v>
      </c>
      <c r="O30826" s="94">
        <v>163</v>
      </c>
      <c r="P30826" s="94">
        <v>154</v>
      </c>
      <c r="Q30826" s="94">
        <v>-9</v>
      </c>
      <c r="R30826" s="94">
        <v>69</v>
      </c>
      <c r="S30826" s="94">
        <v>2</v>
      </c>
      <c r="Y30826" s="94">
        <v>84</v>
      </c>
      <c r="AJ30826" s="94">
        <v>69</v>
      </c>
      <c r="AK30826" s="94">
        <v>2</v>
      </c>
      <c r="AQ30826" s="94">
        <v>84</v>
      </c>
      <c r="AS30826" s="94">
        <v>16</v>
      </c>
      <c r="AT30826" s="94">
        <v>-26</v>
      </c>
    </row>
    <row r="30827" spans="1:46">
      <c r="A30827" s="85" t="s">
        <v>140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170</v>
      </c>
      <c r="I30827" s="94">
        <v>175</v>
      </c>
      <c r="J30827" s="94">
        <v>164</v>
      </c>
      <c r="K30827" s="94">
        <v>-11</v>
      </c>
      <c r="O30827" s="94">
        <v>175</v>
      </c>
      <c r="P30827" s="94">
        <v>164</v>
      </c>
      <c r="Q30827" s="94">
        <v>-11</v>
      </c>
      <c r="R30827" s="94">
        <v>73</v>
      </c>
      <c r="S30827" s="94">
        <v>1</v>
      </c>
      <c r="Y30827" s="94">
        <v>91</v>
      </c>
      <c r="AJ30827" s="94">
        <v>73</v>
      </c>
      <c r="AK30827" s="94">
        <v>1</v>
      </c>
      <c r="AQ30827" s="94">
        <v>91</v>
      </c>
      <c r="AS30827" s="94">
        <v>18</v>
      </c>
      <c r="AT30827" s="94">
        <v>-29</v>
      </c>
    </row>
    <row r="30828" spans="1:46">
      <c r="A30828" s="85" t="s">
        <v>140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172</v>
      </c>
      <c r="I30828" s="94">
        <v>183</v>
      </c>
      <c r="J30828" s="94">
        <v>173</v>
      </c>
      <c r="K30828" s="94">
        <v>-10</v>
      </c>
      <c r="O30828" s="94">
        <v>183</v>
      </c>
      <c r="P30828" s="94">
        <v>173</v>
      </c>
      <c r="Q30828" s="94">
        <v>-10</v>
      </c>
      <c r="R30828" s="94">
        <v>82</v>
      </c>
      <c r="S30828" s="94">
        <v>1</v>
      </c>
      <c r="Y30828" s="94">
        <v>90</v>
      </c>
      <c r="AJ30828" s="94">
        <v>82</v>
      </c>
      <c r="AK30828" s="94">
        <v>1</v>
      </c>
      <c r="AQ30828" s="94">
        <v>90</v>
      </c>
      <c r="AS30828" s="94">
        <v>19</v>
      </c>
      <c r="AT30828" s="94">
        <v>-29</v>
      </c>
    </row>
    <row r="30829" spans="1:46">
      <c r="A30829" s="85" t="s">
        <v>140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172</v>
      </c>
      <c r="I30829" s="94">
        <v>184</v>
      </c>
      <c r="J30829" s="94">
        <v>175</v>
      </c>
      <c r="K30829" s="94">
        <v>-9</v>
      </c>
      <c r="O30829" s="94">
        <v>184</v>
      </c>
      <c r="P30829" s="94">
        <v>175</v>
      </c>
      <c r="Q30829" s="94">
        <v>-9</v>
      </c>
      <c r="R30829" s="94">
        <v>89</v>
      </c>
      <c r="S30829" s="94">
        <v>1</v>
      </c>
      <c r="Y30829" s="94">
        <v>86</v>
      </c>
      <c r="AJ30829" s="94">
        <v>89</v>
      </c>
      <c r="AK30829" s="94">
        <v>1</v>
      </c>
      <c r="AQ30829" s="94">
        <v>86</v>
      </c>
      <c r="AS30829" s="94">
        <v>17</v>
      </c>
      <c r="AT30829" s="94">
        <v>-26</v>
      </c>
    </row>
    <row r="30830" spans="1:46">
      <c r="A30830" s="85" t="s">
        <v>140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171</v>
      </c>
      <c r="I30830" s="94">
        <v>183</v>
      </c>
      <c r="J30830" s="94">
        <v>175</v>
      </c>
      <c r="K30830" s="94">
        <v>-8</v>
      </c>
      <c r="O30830" s="94">
        <v>183</v>
      </c>
      <c r="P30830" s="94">
        <v>175</v>
      </c>
      <c r="Q30830" s="94">
        <v>-8</v>
      </c>
      <c r="R30830" s="94">
        <v>96</v>
      </c>
      <c r="S30830" s="94">
        <v>1</v>
      </c>
      <c r="Y30830" s="94">
        <v>79</v>
      </c>
      <c r="AJ30830" s="94">
        <v>96</v>
      </c>
      <c r="AK30830" s="94">
        <v>1</v>
      </c>
      <c r="AQ30830" s="94">
        <v>79</v>
      </c>
      <c r="AS30830" s="94">
        <v>15</v>
      </c>
      <c r="AT30830" s="94">
        <v>-22</v>
      </c>
    </row>
    <row r="30831" spans="1:46">
      <c r="A30831" s="85" t="s">
        <v>140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172</v>
      </c>
      <c r="I30831" s="94">
        <v>181</v>
      </c>
      <c r="J30831" s="94">
        <v>173</v>
      </c>
      <c r="K30831" s="94">
        <v>-9</v>
      </c>
      <c r="O30831" s="94">
        <v>181</v>
      </c>
      <c r="P30831" s="94">
        <v>173</v>
      </c>
      <c r="Q30831" s="94">
        <v>-9</v>
      </c>
      <c r="R30831" s="94">
        <v>96</v>
      </c>
      <c r="S30831" s="94">
        <v>2</v>
      </c>
      <c r="Y30831" s="94">
        <v>76</v>
      </c>
      <c r="AJ30831" s="94">
        <v>96</v>
      </c>
      <c r="AK30831" s="94">
        <v>2</v>
      </c>
      <c r="AQ30831" s="94">
        <v>76</v>
      </c>
      <c r="AS30831" s="94">
        <v>12</v>
      </c>
      <c r="AT30831" s="94">
        <v>-21</v>
      </c>
    </row>
    <row r="30832" spans="1:46">
      <c r="A30832" s="85" t="s">
        <v>140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173</v>
      </c>
      <c r="I30832" s="94">
        <v>179</v>
      </c>
      <c r="J30832" s="94">
        <v>170</v>
      </c>
      <c r="K30832" s="94">
        <v>-9</v>
      </c>
      <c r="O30832" s="94">
        <v>179</v>
      </c>
      <c r="P30832" s="94">
        <v>170</v>
      </c>
      <c r="Q30832" s="94">
        <v>-9</v>
      </c>
      <c r="R30832" s="94">
        <v>96</v>
      </c>
      <c r="S30832" s="94">
        <v>1</v>
      </c>
      <c r="Y30832" s="94">
        <v>74</v>
      </c>
      <c r="AJ30832" s="94">
        <v>96</v>
      </c>
      <c r="AK30832" s="94">
        <v>1</v>
      </c>
      <c r="AQ30832" s="94">
        <v>74</v>
      </c>
      <c r="AS30832" s="94">
        <v>12</v>
      </c>
      <c r="AT30832" s="94">
        <v>-20</v>
      </c>
    </row>
    <row r="30833" spans="1:46">
      <c r="A30833" s="85" t="s">
        <v>140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175</v>
      </c>
      <c r="I30833" s="94">
        <v>177</v>
      </c>
      <c r="J30833" s="94">
        <v>167</v>
      </c>
      <c r="K30833" s="94">
        <v>-10</v>
      </c>
      <c r="O30833" s="94">
        <v>177</v>
      </c>
      <c r="P30833" s="94">
        <v>167</v>
      </c>
      <c r="Q30833" s="94">
        <v>-10</v>
      </c>
      <c r="R30833" s="94">
        <v>96</v>
      </c>
      <c r="S30833" s="94">
        <v>0</v>
      </c>
      <c r="Y30833" s="94">
        <v>72</v>
      </c>
      <c r="AJ30833" s="94">
        <v>96</v>
      </c>
      <c r="AK30833" s="94">
        <v>0</v>
      </c>
      <c r="AQ30833" s="94">
        <v>72</v>
      </c>
      <c r="AS30833" s="94">
        <v>8</v>
      </c>
      <c r="AT30833" s="94">
        <v>-18</v>
      </c>
    </row>
    <row r="30834" spans="1:46">
      <c r="A30834" s="85" t="s">
        <v>140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178</v>
      </c>
      <c r="I30834" s="94">
        <v>180</v>
      </c>
      <c r="J30834" s="94">
        <v>170</v>
      </c>
      <c r="K30834" s="94">
        <v>-10</v>
      </c>
      <c r="O30834" s="94">
        <v>180</v>
      </c>
      <c r="P30834" s="94">
        <v>170</v>
      </c>
      <c r="Q30834" s="94">
        <v>-10</v>
      </c>
      <c r="R30834" s="94">
        <v>96</v>
      </c>
      <c r="S30834" s="94">
        <v>0</v>
      </c>
      <c r="Y30834" s="94">
        <v>74</v>
      </c>
      <c r="AJ30834" s="94">
        <v>96</v>
      </c>
      <c r="AK30834" s="94">
        <v>0</v>
      </c>
      <c r="AQ30834" s="94">
        <v>74</v>
      </c>
      <c r="AS30834" s="94">
        <v>5</v>
      </c>
      <c r="AT30834" s="94">
        <v>-14</v>
      </c>
    </row>
    <row r="30835" spans="1:46">
      <c r="A30835" s="85" t="s">
        <v>140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184</v>
      </c>
      <c r="I30835" s="94">
        <v>187</v>
      </c>
      <c r="J30835" s="94">
        <v>177</v>
      </c>
      <c r="K30835" s="94">
        <v>-10</v>
      </c>
      <c r="O30835" s="94">
        <v>187</v>
      </c>
      <c r="P30835" s="94">
        <v>177</v>
      </c>
      <c r="Q30835" s="94">
        <v>-10</v>
      </c>
      <c r="R30835" s="94">
        <v>106</v>
      </c>
      <c r="S30835" s="94">
        <v>1</v>
      </c>
      <c r="Y30835" s="94">
        <v>71</v>
      </c>
      <c r="AJ30835" s="94">
        <v>106</v>
      </c>
      <c r="AK30835" s="94">
        <v>1</v>
      </c>
      <c r="AQ30835" s="94">
        <v>71</v>
      </c>
      <c r="AS30835" s="94">
        <v>2</v>
      </c>
      <c r="AT30835" s="94">
        <v>-12</v>
      </c>
    </row>
    <row r="30836" spans="1:46">
      <c r="A30836" s="85" t="s">
        <v>140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196</v>
      </c>
      <c r="I30836" s="94">
        <v>199</v>
      </c>
      <c r="J30836" s="94">
        <v>188</v>
      </c>
      <c r="K30836" s="94">
        <v>-11</v>
      </c>
      <c r="O30836" s="94">
        <v>199</v>
      </c>
      <c r="P30836" s="94">
        <v>188</v>
      </c>
      <c r="Q30836" s="94">
        <v>-11</v>
      </c>
      <c r="R30836" s="94">
        <v>116</v>
      </c>
      <c r="S30836" s="94">
        <v>1</v>
      </c>
      <c r="Y30836" s="94">
        <v>72</v>
      </c>
      <c r="AJ30836" s="94">
        <v>116</v>
      </c>
      <c r="AK30836" s="94">
        <v>1</v>
      </c>
      <c r="AQ30836" s="94">
        <v>72</v>
      </c>
      <c r="AS30836" s="94">
        <v>0</v>
      </c>
      <c r="AT30836" s="94">
        <v>-11</v>
      </c>
    </row>
    <row r="30837" spans="1:46">
      <c r="A30837" s="85" t="s">
        <v>140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211</v>
      </c>
      <c r="I30837" s="94">
        <v>218</v>
      </c>
      <c r="J30837" s="94">
        <v>205</v>
      </c>
      <c r="K30837" s="94">
        <v>-13</v>
      </c>
      <c r="O30837" s="94">
        <v>218</v>
      </c>
      <c r="P30837" s="94">
        <v>205</v>
      </c>
      <c r="Q30837" s="94">
        <v>-13</v>
      </c>
      <c r="R30837" s="94">
        <v>115</v>
      </c>
      <c r="S30837" s="94">
        <v>1</v>
      </c>
      <c r="Y30837" s="94">
        <v>88</v>
      </c>
      <c r="AJ30837" s="94">
        <v>115</v>
      </c>
      <c r="AK30837" s="94">
        <v>1</v>
      </c>
      <c r="AQ30837" s="94">
        <v>88</v>
      </c>
      <c r="AS30837" s="94">
        <v>2</v>
      </c>
      <c r="AT30837" s="94">
        <v>-15</v>
      </c>
    </row>
    <row r="30838" spans="1:46">
      <c r="A30838" s="85" t="s">
        <v>140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211</v>
      </c>
      <c r="I30838" s="94">
        <v>218</v>
      </c>
      <c r="J30838" s="94">
        <v>205</v>
      </c>
      <c r="K30838" s="94">
        <v>-14</v>
      </c>
      <c r="O30838" s="94">
        <v>218</v>
      </c>
      <c r="P30838" s="94">
        <v>205</v>
      </c>
      <c r="Q30838" s="94">
        <v>-14</v>
      </c>
      <c r="R30838" s="94">
        <v>115</v>
      </c>
      <c r="S30838" s="94">
        <v>1</v>
      </c>
      <c r="Y30838" s="94">
        <v>89</v>
      </c>
      <c r="AJ30838" s="94">
        <v>115</v>
      </c>
      <c r="AK30838" s="94">
        <v>1</v>
      </c>
      <c r="AQ30838" s="94">
        <v>89</v>
      </c>
      <c r="AS30838" s="94">
        <v>4</v>
      </c>
      <c r="AT30838" s="94">
        <v>-18</v>
      </c>
    </row>
    <row r="30839" spans="1:46">
      <c r="A30839" s="85" t="s">
        <v>140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208</v>
      </c>
      <c r="I30839" s="94">
        <v>217</v>
      </c>
      <c r="J30839" s="94">
        <v>204</v>
      </c>
      <c r="K30839" s="94">
        <v>-12</v>
      </c>
      <c r="O30839" s="94">
        <v>217</v>
      </c>
      <c r="P30839" s="94">
        <v>204</v>
      </c>
      <c r="Q30839" s="94">
        <v>-12</v>
      </c>
      <c r="R30839" s="94">
        <v>115</v>
      </c>
      <c r="S30839" s="94">
        <v>1</v>
      </c>
      <c r="Y30839" s="94">
        <v>89</v>
      </c>
      <c r="AJ30839" s="94">
        <v>115</v>
      </c>
      <c r="AK30839" s="94">
        <v>1</v>
      </c>
      <c r="AQ30839" s="94">
        <v>89</v>
      </c>
      <c r="AS30839" s="94">
        <v>6</v>
      </c>
      <c r="AT30839" s="94">
        <v>-19</v>
      </c>
    </row>
    <row r="30840" spans="1:46">
      <c r="A30840" s="85" t="s">
        <v>140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201</v>
      </c>
      <c r="I30840" s="94">
        <v>210</v>
      </c>
      <c r="J30840" s="94">
        <v>198</v>
      </c>
      <c r="K30840" s="94">
        <v>-12</v>
      </c>
      <c r="O30840" s="94">
        <v>210</v>
      </c>
      <c r="P30840" s="94">
        <v>198</v>
      </c>
      <c r="Q30840" s="94">
        <v>-12</v>
      </c>
      <c r="R30840" s="94">
        <v>115</v>
      </c>
      <c r="S30840" s="94">
        <v>2</v>
      </c>
      <c r="Y30840" s="94">
        <v>82</v>
      </c>
      <c r="AJ30840" s="94">
        <v>115</v>
      </c>
      <c r="AK30840" s="94">
        <v>2</v>
      </c>
      <c r="AQ30840" s="94">
        <v>82</v>
      </c>
      <c r="AS30840" s="94">
        <v>5</v>
      </c>
      <c r="AT30840" s="94">
        <v>-17</v>
      </c>
    </row>
    <row r="30841" spans="1:46">
      <c r="A30841" s="85" t="s">
        <v>140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191</v>
      </c>
      <c r="I30841" s="94">
        <v>201</v>
      </c>
      <c r="J30841" s="94">
        <v>170</v>
      </c>
      <c r="K30841" s="94">
        <v>-31</v>
      </c>
      <c r="O30841" s="94">
        <v>201</v>
      </c>
      <c r="P30841" s="94">
        <v>170</v>
      </c>
      <c r="Q30841" s="94">
        <v>-31</v>
      </c>
      <c r="R30841" s="94">
        <v>86</v>
      </c>
      <c r="S30841" s="94">
        <v>2</v>
      </c>
      <c r="Y30841" s="94">
        <v>84</v>
      </c>
      <c r="AJ30841" s="94">
        <v>86</v>
      </c>
      <c r="AK30841" s="94">
        <v>2</v>
      </c>
      <c r="AQ30841" s="94">
        <v>84</v>
      </c>
      <c r="AS30841" s="94">
        <v>-8</v>
      </c>
      <c r="AT30841" s="94">
        <v>-23</v>
      </c>
    </row>
    <row r="30842" spans="1:46">
      <c r="A30842" s="85" t="s">
        <v>140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177</v>
      </c>
      <c r="I30842" s="94">
        <v>192</v>
      </c>
      <c r="J30842" s="94">
        <v>165</v>
      </c>
      <c r="K30842" s="94">
        <v>-27</v>
      </c>
      <c r="O30842" s="94">
        <v>192</v>
      </c>
      <c r="P30842" s="94">
        <v>165</v>
      </c>
      <c r="Q30842" s="94">
        <v>-27</v>
      </c>
      <c r="R30842" s="94">
        <v>64</v>
      </c>
      <c r="S30842" s="94">
        <v>2</v>
      </c>
      <c r="Y30842" s="94">
        <v>100</v>
      </c>
      <c r="AJ30842" s="94">
        <v>64</v>
      </c>
      <c r="AK30842" s="94">
        <v>2</v>
      </c>
      <c r="AQ30842" s="94">
        <v>100</v>
      </c>
      <c r="AS30842" s="94">
        <v>-6</v>
      </c>
      <c r="AT30842" s="94">
        <v>-21</v>
      </c>
    </row>
    <row r="30843" spans="1:46">
      <c r="A30843" s="85" t="s">
        <v>140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162</v>
      </c>
      <c r="I30843" s="94">
        <v>182</v>
      </c>
      <c r="J30843" s="94">
        <v>155</v>
      </c>
      <c r="K30843" s="94">
        <v>-27</v>
      </c>
      <c r="O30843" s="94">
        <v>182</v>
      </c>
      <c r="P30843" s="94">
        <v>155</v>
      </c>
      <c r="Q30843" s="94">
        <v>-27</v>
      </c>
      <c r="R30843" s="94">
        <v>61</v>
      </c>
      <c r="S30843" s="94">
        <v>2</v>
      </c>
      <c r="Y30843" s="94">
        <v>93</v>
      </c>
      <c r="AJ30843" s="94">
        <v>61</v>
      </c>
      <c r="AK30843" s="94">
        <v>2</v>
      </c>
      <c r="AQ30843" s="94">
        <v>93</v>
      </c>
      <c r="AS30843" s="94">
        <v>-8</v>
      </c>
      <c r="AT30843" s="94">
        <v>-19</v>
      </c>
    </row>
    <row r="30844" spans="1:46">
      <c r="A30844" s="85" t="s">
        <v>140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154</v>
      </c>
      <c r="I30844" s="94">
        <v>175</v>
      </c>
      <c r="J30844" s="94">
        <v>149</v>
      </c>
      <c r="K30844" s="94">
        <v>-26</v>
      </c>
      <c r="O30844" s="94">
        <v>175</v>
      </c>
      <c r="P30844" s="94">
        <v>149</v>
      </c>
      <c r="Q30844" s="94">
        <v>-26</v>
      </c>
      <c r="R30844" s="94">
        <v>61</v>
      </c>
      <c r="S30844" s="94">
        <v>2</v>
      </c>
      <c r="Y30844" s="94">
        <v>87</v>
      </c>
      <c r="AJ30844" s="94">
        <v>61</v>
      </c>
      <c r="AK30844" s="94">
        <v>2</v>
      </c>
      <c r="AQ30844" s="94">
        <v>87</v>
      </c>
      <c r="AS30844" s="94">
        <v>-7</v>
      </c>
      <c r="AT30844" s="94">
        <v>-19</v>
      </c>
    </row>
    <row r="30845" spans="1:46">
      <c r="A30845" s="85" t="s">
        <v>140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149</v>
      </c>
      <c r="I30845" s="94">
        <v>172</v>
      </c>
      <c r="J30845" s="94">
        <v>151</v>
      </c>
      <c r="K30845" s="94">
        <v>-21</v>
      </c>
      <c r="O30845" s="94">
        <v>172</v>
      </c>
      <c r="P30845" s="94">
        <v>151</v>
      </c>
      <c r="Q30845" s="94">
        <v>-21</v>
      </c>
      <c r="R30845" s="94">
        <v>61</v>
      </c>
      <c r="S30845" s="94">
        <v>2</v>
      </c>
      <c r="Y30845" s="94">
        <v>89</v>
      </c>
      <c r="AJ30845" s="94">
        <v>61</v>
      </c>
      <c r="AK30845" s="94">
        <v>2</v>
      </c>
      <c r="AQ30845" s="94">
        <v>89</v>
      </c>
      <c r="AS30845" s="94">
        <v>3</v>
      </c>
      <c r="AT30845" s="94">
        <v>-24</v>
      </c>
    </row>
    <row r="30846" spans="1:46">
      <c r="A30846" s="85" t="s">
        <v>140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147</v>
      </c>
      <c r="I30846" s="94">
        <v>171</v>
      </c>
      <c r="J30846" s="94">
        <v>151</v>
      </c>
      <c r="K30846" s="94">
        <v>-20</v>
      </c>
      <c r="O30846" s="94">
        <v>171</v>
      </c>
      <c r="P30846" s="94">
        <v>151</v>
      </c>
      <c r="Q30846" s="94">
        <v>-20</v>
      </c>
      <c r="R30846" s="94">
        <v>61</v>
      </c>
      <c r="S30846" s="94">
        <v>2</v>
      </c>
      <c r="Y30846" s="94">
        <v>89</v>
      </c>
      <c r="AJ30846" s="94">
        <v>61</v>
      </c>
      <c r="AK30846" s="94">
        <v>2</v>
      </c>
      <c r="AQ30846" s="94">
        <v>89</v>
      </c>
      <c r="AS30846" s="94">
        <v>5</v>
      </c>
      <c r="AT30846" s="94">
        <v>-25</v>
      </c>
    </row>
    <row r="30847" spans="1:46">
      <c r="A30847" s="85" t="s">
        <v>140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147</v>
      </c>
      <c r="I30847" s="94">
        <v>174</v>
      </c>
      <c r="J30847" s="94">
        <v>152</v>
      </c>
      <c r="K30847" s="94">
        <v>-22</v>
      </c>
      <c r="O30847" s="94">
        <v>174</v>
      </c>
      <c r="P30847" s="94">
        <v>152</v>
      </c>
      <c r="Q30847" s="94">
        <v>-22</v>
      </c>
      <c r="R30847" s="94">
        <v>61</v>
      </c>
      <c r="S30847" s="94">
        <v>2</v>
      </c>
      <c r="Y30847" s="94">
        <v>91</v>
      </c>
      <c r="AJ30847" s="94">
        <v>61</v>
      </c>
      <c r="AK30847" s="94">
        <v>2</v>
      </c>
      <c r="AQ30847" s="94">
        <v>91</v>
      </c>
      <c r="AS30847" s="94">
        <v>5</v>
      </c>
      <c r="AT30847" s="94">
        <v>-27</v>
      </c>
    </row>
    <row r="30848" spans="1:46">
      <c r="A30848" s="85" t="s">
        <v>140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152</v>
      </c>
      <c r="I30848" s="94">
        <v>180</v>
      </c>
      <c r="J30848" s="94">
        <v>156</v>
      </c>
      <c r="K30848" s="94">
        <v>-25</v>
      </c>
      <c r="O30848" s="94">
        <v>180</v>
      </c>
      <c r="P30848" s="94">
        <v>156</v>
      </c>
      <c r="Q30848" s="94">
        <v>-25</v>
      </c>
      <c r="R30848" s="94">
        <v>61</v>
      </c>
      <c r="S30848" s="94">
        <v>2</v>
      </c>
      <c r="Y30848" s="94">
        <v>94</v>
      </c>
      <c r="AJ30848" s="94">
        <v>61</v>
      </c>
      <c r="AK30848" s="94">
        <v>2</v>
      </c>
      <c r="AQ30848" s="94">
        <v>94</v>
      </c>
      <c r="AS30848" s="94">
        <v>6</v>
      </c>
      <c r="AT30848" s="94">
        <v>-31</v>
      </c>
    </row>
    <row r="30849" spans="1:46">
      <c r="A30849" s="85" t="s">
        <v>140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163</v>
      </c>
      <c r="I30849" s="94">
        <v>192</v>
      </c>
      <c r="J30849" s="94">
        <v>156</v>
      </c>
      <c r="K30849" s="94">
        <v>-36</v>
      </c>
      <c r="O30849" s="94">
        <v>192</v>
      </c>
      <c r="P30849" s="94">
        <v>156</v>
      </c>
      <c r="Q30849" s="94">
        <v>-36</v>
      </c>
      <c r="R30849" s="94">
        <v>69</v>
      </c>
      <c r="S30849" s="94">
        <v>2</v>
      </c>
      <c r="Y30849" s="94">
        <v>86</v>
      </c>
      <c r="AJ30849" s="94">
        <v>69</v>
      </c>
      <c r="AK30849" s="94">
        <v>2</v>
      </c>
      <c r="AQ30849" s="94">
        <v>86</v>
      </c>
      <c r="AS30849" s="94">
        <v>1</v>
      </c>
      <c r="AT30849" s="94">
        <v>-37</v>
      </c>
    </row>
    <row r="30850" spans="1:46">
      <c r="A30850" s="85" t="s">
        <v>140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172</v>
      </c>
      <c r="I30850" s="94">
        <v>205</v>
      </c>
      <c r="J30850" s="94">
        <v>189</v>
      </c>
      <c r="K30850" s="94">
        <v>-16</v>
      </c>
      <c r="O30850" s="94">
        <v>205</v>
      </c>
      <c r="P30850" s="94">
        <v>189</v>
      </c>
      <c r="Q30850" s="94">
        <v>-16</v>
      </c>
      <c r="R30850" s="94">
        <v>101</v>
      </c>
      <c r="S30850" s="94">
        <v>2</v>
      </c>
      <c r="Y30850" s="94">
        <v>87</v>
      </c>
      <c r="AJ30850" s="94">
        <v>101</v>
      </c>
      <c r="AK30850" s="94">
        <v>2</v>
      </c>
      <c r="AQ30850" s="94">
        <v>87</v>
      </c>
      <c r="AS30850" s="94">
        <v>20</v>
      </c>
      <c r="AT30850" s="94">
        <v>-35</v>
      </c>
    </row>
    <row r="30851" spans="1:46">
      <c r="A30851" s="85" t="s">
        <v>140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181</v>
      </c>
      <c r="I30851" s="94">
        <v>216</v>
      </c>
      <c r="J30851" s="94">
        <v>203</v>
      </c>
      <c r="K30851" s="94">
        <v>-13</v>
      </c>
      <c r="O30851" s="94">
        <v>216</v>
      </c>
      <c r="P30851" s="94">
        <v>203</v>
      </c>
      <c r="Q30851" s="94">
        <v>-13</v>
      </c>
      <c r="R30851" s="94">
        <v>116</v>
      </c>
      <c r="S30851" s="94">
        <v>2</v>
      </c>
      <c r="Y30851" s="94">
        <v>87</v>
      </c>
      <c r="AJ30851" s="94">
        <v>116</v>
      </c>
      <c r="AK30851" s="94">
        <v>2</v>
      </c>
      <c r="AQ30851" s="94">
        <v>87</v>
      </c>
      <c r="AS30851" s="94">
        <v>24</v>
      </c>
      <c r="AT30851" s="94">
        <v>-37</v>
      </c>
    </row>
    <row r="30852" spans="1:46">
      <c r="A30852" s="85" t="s">
        <v>140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183</v>
      </c>
      <c r="I30852" s="94">
        <v>212</v>
      </c>
      <c r="J30852" s="94">
        <v>200</v>
      </c>
      <c r="K30852" s="94">
        <v>-12</v>
      </c>
      <c r="O30852" s="94">
        <v>212</v>
      </c>
      <c r="P30852" s="94">
        <v>200</v>
      </c>
      <c r="Q30852" s="94">
        <v>-12</v>
      </c>
      <c r="R30852" s="94">
        <v>110</v>
      </c>
      <c r="S30852" s="94">
        <v>1</v>
      </c>
      <c r="Y30852" s="94">
        <v>90</v>
      </c>
      <c r="AJ30852" s="94">
        <v>110</v>
      </c>
      <c r="AK30852" s="94">
        <v>1</v>
      </c>
      <c r="AQ30852" s="94">
        <v>90</v>
      </c>
      <c r="AS30852" s="94">
        <v>26</v>
      </c>
      <c r="AT30852" s="94">
        <v>-38</v>
      </c>
    </row>
    <row r="30853" spans="1:46">
      <c r="A30853" s="85" t="s">
        <v>140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180</v>
      </c>
      <c r="I30853" s="94">
        <v>204</v>
      </c>
      <c r="J30853" s="94">
        <v>193</v>
      </c>
      <c r="K30853" s="94">
        <v>-10</v>
      </c>
      <c r="O30853" s="94">
        <v>204</v>
      </c>
      <c r="P30853" s="94">
        <v>193</v>
      </c>
      <c r="Q30853" s="94">
        <v>-10</v>
      </c>
      <c r="R30853" s="94">
        <v>107</v>
      </c>
      <c r="S30853" s="94">
        <v>1</v>
      </c>
      <c r="Y30853" s="94">
        <v>86</v>
      </c>
      <c r="AJ30853" s="94">
        <v>107</v>
      </c>
      <c r="AK30853" s="94">
        <v>1</v>
      </c>
      <c r="AQ30853" s="94">
        <v>86</v>
      </c>
      <c r="AS30853" s="94">
        <v>24</v>
      </c>
      <c r="AT30853" s="94">
        <v>-35</v>
      </c>
    </row>
    <row r="30854" spans="1:46">
      <c r="A30854" s="85" t="s">
        <v>140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178</v>
      </c>
      <c r="I30854" s="94">
        <v>195</v>
      </c>
      <c r="J30854" s="94">
        <v>185</v>
      </c>
      <c r="K30854" s="94">
        <v>-10</v>
      </c>
      <c r="O30854" s="94">
        <v>195</v>
      </c>
      <c r="P30854" s="94">
        <v>185</v>
      </c>
      <c r="Q30854" s="94">
        <v>-10</v>
      </c>
      <c r="R30854" s="94">
        <v>107</v>
      </c>
      <c r="S30854" s="94">
        <v>1</v>
      </c>
      <c r="Y30854" s="94">
        <v>78</v>
      </c>
      <c r="AJ30854" s="94">
        <v>107</v>
      </c>
      <c r="AK30854" s="94">
        <v>1</v>
      </c>
      <c r="AQ30854" s="94">
        <v>78</v>
      </c>
      <c r="AS30854" s="94">
        <v>21</v>
      </c>
      <c r="AT30854" s="94">
        <v>-31</v>
      </c>
    </row>
    <row r="30855" spans="1:46">
      <c r="A30855" s="85" t="s">
        <v>140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178</v>
      </c>
      <c r="I30855" s="94">
        <v>189</v>
      </c>
      <c r="J30855" s="94">
        <v>179</v>
      </c>
      <c r="K30855" s="94">
        <v>-10</v>
      </c>
      <c r="O30855" s="94">
        <v>189</v>
      </c>
      <c r="P30855" s="94">
        <v>179</v>
      </c>
      <c r="Q30855" s="94">
        <v>-10</v>
      </c>
      <c r="R30855" s="94">
        <v>107</v>
      </c>
      <c r="S30855" s="94">
        <v>1</v>
      </c>
      <c r="Y30855" s="94">
        <v>73</v>
      </c>
      <c r="AJ30855" s="94">
        <v>107</v>
      </c>
      <c r="AK30855" s="94">
        <v>1</v>
      </c>
      <c r="AQ30855" s="94">
        <v>73</v>
      </c>
      <c r="AS30855" s="94">
        <v>17</v>
      </c>
      <c r="AT30855" s="94">
        <v>-27</v>
      </c>
    </row>
    <row r="30856" spans="1:46">
      <c r="A30856" s="85" t="s">
        <v>140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177</v>
      </c>
      <c r="I30856" s="94">
        <v>186</v>
      </c>
      <c r="J30856" s="94">
        <v>178</v>
      </c>
      <c r="K30856" s="94">
        <v>-8</v>
      </c>
      <c r="O30856" s="94">
        <v>186</v>
      </c>
      <c r="P30856" s="94">
        <v>178</v>
      </c>
      <c r="Q30856" s="94">
        <v>-8</v>
      </c>
      <c r="R30856" s="94">
        <v>107</v>
      </c>
      <c r="S30856" s="94">
        <v>0</v>
      </c>
      <c r="Y30856" s="94">
        <v>72</v>
      </c>
      <c r="AJ30856" s="94">
        <v>107</v>
      </c>
      <c r="AK30856" s="94">
        <v>0</v>
      </c>
      <c r="AQ30856" s="94">
        <v>72</v>
      </c>
      <c r="AS30856" s="94">
        <v>16</v>
      </c>
      <c r="AT30856" s="94">
        <v>-24</v>
      </c>
    </row>
    <row r="30857" spans="1:46">
      <c r="A30857" s="85" t="s">
        <v>140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176</v>
      </c>
      <c r="I30857" s="94">
        <v>185</v>
      </c>
      <c r="J30857" s="94">
        <v>176</v>
      </c>
      <c r="K30857" s="94">
        <v>-9</v>
      </c>
      <c r="O30857" s="94">
        <v>185</v>
      </c>
      <c r="P30857" s="94">
        <v>176</v>
      </c>
      <c r="Q30857" s="94">
        <v>-9</v>
      </c>
      <c r="R30857" s="94">
        <v>108</v>
      </c>
      <c r="S30857" s="94">
        <v>1</v>
      </c>
      <c r="Y30857" s="94">
        <v>68</v>
      </c>
      <c r="AJ30857" s="94">
        <v>108</v>
      </c>
      <c r="AK30857" s="94">
        <v>1</v>
      </c>
      <c r="AQ30857" s="94">
        <v>68</v>
      </c>
      <c r="AS30857" s="94">
        <v>12</v>
      </c>
      <c r="AT30857" s="94">
        <v>-21</v>
      </c>
    </row>
    <row r="30858" spans="1:46">
      <c r="A30858" s="85" t="s">
        <v>140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178</v>
      </c>
      <c r="I30858" s="94">
        <v>188</v>
      </c>
      <c r="J30858" s="94">
        <v>179</v>
      </c>
      <c r="K30858" s="94">
        <v>-9</v>
      </c>
      <c r="O30858" s="94">
        <v>188</v>
      </c>
      <c r="P30858" s="94">
        <v>179</v>
      </c>
      <c r="Q30858" s="94">
        <v>-9</v>
      </c>
      <c r="R30858" s="94">
        <v>129</v>
      </c>
      <c r="S30858" s="94">
        <v>1</v>
      </c>
      <c r="Y30858" s="94">
        <v>50</v>
      </c>
      <c r="AJ30858" s="94">
        <v>129</v>
      </c>
      <c r="AK30858" s="94">
        <v>1</v>
      </c>
      <c r="AQ30858" s="94">
        <v>50</v>
      </c>
      <c r="AS30858" s="94">
        <v>10</v>
      </c>
      <c r="AT30858" s="94">
        <v>-19</v>
      </c>
    </row>
    <row r="30859" spans="1:46">
      <c r="A30859" s="85" t="s">
        <v>140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183</v>
      </c>
      <c r="I30859" s="94">
        <v>197</v>
      </c>
      <c r="J30859" s="94">
        <v>210</v>
      </c>
      <c r="K30859" s="94">
        <v>13</v>
      </c>
      <c r="O30859" s="94">
        <v>197</v>
      </c>
      <c r="P30859" s="94">
        <v>210</v>
      </c>
      <c r="Q30859" s="94">
        <v>13</v>
      </c>
      <c r="R30859" s="94">
        <v>133</v>
      </c>
      <c r="S30859" s="94">
        <v>1</v>
      </c>
      <c r="Y30859" s="94">
        <v>77</v>
      </c>
      <c r="AJ30859" s="94">
        <v>133</v>
      </c>
      <c r="AK30859" s="94">
        <v>1</v>
      </c>
      <c r="AQ30859" s="94">
        <v>77</v>
      </c>
      <c r="AS30859" s="94">
        <v>20</v>
      </c>
      <c r="AT30859" s="94">
        <v>-7</v>
      </c>
    </row>
    <row r="30860" spans="1:46">
      <c r="A30860" s="85" t="s">
        <v>140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194</v>
      </c>
      <c r="I30860" s="94">
        <v>209</v>
      </c>
      <c r="J30860" s="94">
        <v>221</v>
      </c>
      <c r="K30860" s="94">
        <v>11</v>
      </c>
      <c r="O30860" s="94">
        <v>209</v>
      </c>
      <c r="P30860" s="94">
        <v>221</v>
      </c>
      <c r="Q30860" s="94">
        <v>11</v>
      </c>
      <c r="R30860" s="94">
        <v>127</v>
      </c>
      <c r="S30860" s="94">
        <v>1</v>
      </c>
      <c r="Y30860" s="94">
        <v>94</v>
      </c>
      <c r="AJ30860" s="94">
        <v>127</v>
      </c>
      <c r="AK30860" s="94">
        <v>1</v>
      </c>
      <c r="AQ30860" s="94">
        <v>94</v>
      </c>
      <c r="AS30860" s="94">
        <v>15</v>
      </c>
      <c r="AT30860" s="94">
        <v>-4</v>
      </c>
    </row>
    <row r="30861" spans="1:46">
      <c r="A30861" s="85" t="s">
        <v>140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212</v>
      </c>
      <c r="I30861" s="94">
        <v>229</v>
      </c>
      <c r="J30861" s="94">
        <v>227</v>
      </c>
      <c r="K30861" s="94">
        <v>-3</v>
      </c>
      <c r="O30861" s="94">
        <v>229</v>
      </c>
      <c r="P30861" s="94">
        <v>227</v>
      </c>
      <c r="Q30861" s="94">
        <v>-3</v>
      </c>
      <c r="R30861" s="94">
        <v>132</v>
      </c>
      <c r="S30861" s="94">
        <v>1</v>
      </c>
      <c r="Y30861" s="94">
        <v>95</v>
      </c>
      <c r="AJ30861" s="94">
        <v>132</v>
      </c>
      <c r="AK30861" s="94">
        <v>1</v>
      </c>
      <c r="AQ30861" s="94">
        <v>95</v>
      </c>
      <c r="AS30861" s="94">
        <v>12</v>
      </c>
      <c r="AT30861" s="94">
        <v>-15</v>
      </c>
    </row>
    <row r="30862" spans="1:46">
      <c r="A30862" s="85" t="s">
        <v>140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213</v>
      </c>
      <c r="I30862" s="94">
        <v>228</v>
      </c>
      <c r="J30862" s="94">
        <v>197</v>
      </c>
      <c r="K30862" s="94">
        <v>-31</v>
      </c>
      <c r="O30862" s="94">
        <v>228</v>
      </c>
      <c r="P30862" s="94">
        <v>197</v>
      </c>
      <c r="Q30862" s="94">
        <v>-31</v>
      </c>
      <c r="R30862" s="94">
        <v>103</v>
      </c>
      <c r="S30862" s="94">
        <v>1</v>
      </c>
      <c r="Y30862" s="94">
        <v>95</v>
      </c>
      <c r="AJ30862" s="94">
        <v>103</v>
      </c>
      <c r="AK30862" s="94">
        <v>1</v>
      </c>
      <c r="AQ30862" s="94">
        <v>95</v>
      </c>
      <c r="AS30862" s="94">
        <v>-4</v>
      </c>
      <c r="AT30862" s="94">
        <v>-27</v>
      </c>
    </row>
    <row r="30863" spans="1:46">
      <c r="A30863" s="85" t="s">
        <v>140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210</v>
      </c>
      <c r="I30863" s="94">
        <v>224</v>
      </c>
      <c r="J30863" s="94">
        <v>172</v>
      </c>
      <c r="K30863" s="94">
        <v>-52</v>
      </c>
      <c r="O30863" s="94">
        <v>224</v>
      </c>
      <c r="P30863" s="94">
        <v>172</v>
      </c>
      <c r="Q30863" s="94">
        <v>-52</v>
      </c>
      <c r="R30863" s="94">
        <v>80</v>
      </c>
      <c r="S30863" s="94">
        <v>1</v>
      </c>
      <c r="Y30863" s="94">
        <v>92</v>
      </c>
      <c r="AJ30863" s="94">
        <v>80</v>
      </c>
      <c r="AK30863" s="94">
        <v>1</v>
      </c>
      <c r="AQ30863" s="94">
        <v>92</v>
      </c>
      <c r="AS30863" s="94">
        <v>-14</v>
      </c>
      <c r="AT30863" s="94">
        <v>-38</v>
      </c>
    </row>
    <row r="30864" spans="1:46">
      <c r="A30864" s="85" t="s">
        <v>140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204</v>
      </c>
      <c r="I30864" s="94">
        <v>215</v>
      </c>
      <c r="J30864" s="94">
        <v>157</v>
      </c>
      <c r="K30864" s="94">
        <v>-57</v>
      </c>
      <c r="O30864" s="94">
        <v>215</v>
      </c>
      <c r="P30864" s="94">
        <v>157</v>
      </c>
      <c r="Q30864" s="94">
        <v>-57</v>
      </c>
      <c r="R30864" s="94">
        <v>61</v>
      </c>
      <c r="S30864" s="94">
        <v>1</v>
      </c>
      <c r="Y30864" s="94">
        <v>96</v>
      </c>
      <c r="AJ30864" s="94">
        <v>61</v>
      </c>
      <c r="AK30864" s="94">
        <v>1</v>
      </c>
      <c r="AQ30864" s="94">
        <v>96</v>
      </c>
      <c r="AS30864" s="94">
        <v>-22</v>
      </c>
      <c r="AT30864" s="94">
        <v>-36</v>
      </c>
    </row>
    <row r="30865" spans="1:46">
      <c r="A30865" s="85" t="s">
        <v>140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195</v>
      </c>
      <c r="I30865" s="94">
        <v>201</v>
      </c>
      <c r="J30865" s="94">
        <v>151</v>
      </c>
      <c r="K30865" s="94">
        <v>-51</v>
      </c>
      <c r="O30865" s="94">
        <v>201</v>
      </c>
      <c r="P30865" s="94">
        <v>151</v>
      </c>
      <c r="Q30865" s="94">
        <v>-51</v>
      </c>
      <c r="R30865" s="94">
        <v>60</v>
      </c>
      <c r="S30865" s="94">
        <v>1</v>
      </c>
      <c r="Y30865" s="94">
        <v>91</v>
      </c>
      <c r="AJ30865" s="94">
        <v>60</v>
      </c>
      <c r="AK30865" s="94">
        <v>1</v>
      </c>
      <c r="AQ30865" s="94">
        <v>91</v>
      </c>
      <c r="AS30865" s="94">
        <v>-21</v>
      </c>
      <c r="AT30865" s="94">
        <v>-29</v>
      </c>
    </row>
    <row r="30866" spans="1:46">
      <c r="A30866" s="85" t="s">
        <v>140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183</v>
      </c>
      <c r="I30866" s="94">
        <v>186</v>
      </c>
      <c r="J30866" s="94">
        <v>128</v>
      </c>
      <c r="K30866" s="94">
        <v>-58</v>
      </c>
      <c r="O30866" s="94">
        <v>186</v>
      </c>
      <c r="P30866" s="94">
        <v>128</v>
      </c>
      <c r="Q30866" s="94">
        <v>-58</v>
      </c>
      <c r="R30866" s="94">
        <v>58</v>
      </c>
      <c r="S30866" s="94">
        <v>1</v>
      </c>
      <c r="Y30866" s="94">
        <v>70</v>
      </c>
      <c r="AJ30866" s="94">
        <v>58</v>
      </c>
      <c r="AK30866" s="94">
        <v>1</v>
      </c>
      <c r="AQ30866" s="94">
        <v>70</v>
      </c>
      <c r="AS30866" s="94">
        <v>-26</v>
      </c>
      <c r="AT30866" s="94">
        <v>-32</v>
      </c>
    </row>
    <row r="30867" spans="1:46">
      <c r="A30867" s="85" t="s">
        <v>140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172</v>
      </c>
      <c r="I30867" s="94">
        <v>174</v>
      </c>
      <c r="J30867" s="94">
        <v>129</v>
      </c>
      <c r="K30867" s="94">
        <v>-45</v>
      </c>
      <c r="O30867" s="94">
        <v>174</v>
      </c>
      <c r="P30867" s="94">
        <v>129</v>
      </c>
      <c r="Q30867" s="94">
        <v>-45</v>
      </c>
      <c r="R30867" s="94">
        <v>55</v>
      </c>
      <c r="S30867" s="94">
        <v>1</v>
      </c>
      <c r="Y30867" s="94">
        <v>73</v>
      </c>
      <c r="AJ30867" s="94">
        <v>55</v>
      </c>
      <c r="AK30867" s="94">
        <v>1</v>
      </c>
      <c r="AQ30867" s="94">
        <v>73</v>
      </c>
      <c r="AS30867" s="94">
        <v>-19</v>
      </c>
      <c r="AT30867" s="94">
        <v>-27</v>
      </c>
    </row>
    <row r="30868" spans="1:46">
      <c r="A30868" s="85" t="s">
        <v>140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164</v>
      </c>
      <c r="I30868" s="94">
        <v>167</v>
      </c>
      <c r="J30868" s="94">
        <v>135</v>
      </c>
      <c r="K30868" s="94">
        <v>-31</v>
      </c>
      <c r="O30868" s="94">
        <v>167</v>
      </c>
      <c r="P30868" s="94">
        <v>135</v>
      </c>
      <c r="Q30868" s="94">
        <v>-31</v>
      </c>
      <c r="R30868" s="94">
        <v>60</v>
      </c>
      <c r="S30868" s="94">
        <v>1</v>
      </c>
      <c r="Y30868" s="94">
        <v>75</v>
      </c>
      <c r="AJ30868" s="94">
        <v>60</v>
      </c>
      <c r="AK30868" s="94">
        <v>1</v>
      </c>
      <c r="AQ30868" s="94">
        <v>75</v>
      </c>
      <c r="AS30868" s="94">
        <v>-10</v>
      </c>
      <c r="AT30868" s="94">
        <v>-21</v>
      </c>
    </row>
    <row r="30869" spans="1:46">
      <c r="A30869" s="85" t="s">
        <v>140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161</v>
      </c>
      <c r="I30869" s="94">
        <v>165</v>
      </c>
      <c r="J30869" s="94">
        <v>141</v>
      </c>
      <c r="K30869" s="94">
        <v>-23</v>
      </c>
      <c r="O30869" s="94">
        <v>165</v>
      </c>
      <c r="P30869" s="94">
        <v>141</v>
      </c>
      <c r="Q30869" s="94">
        <v>-23</v>
      </c>
      <c r="R30869" s="94">
        <v>60</v>
      </c>
      <c r="S30869" s="94">
        <v>1</v>
      </c>
      <c r="Y30869" s="94">
        <v>81</v>
      </c>
      <c r="AJ30869" s="94">
        <v>60</v>
      </c>
      <c r="AK30869" s="94">
        <v>1</v>
      </c>
      <c r="AQ30869" s="94">
        <v>81</v>
      </c>
      <c r="AS30869" s="94">
        <v>-6</v>
      </c>
      <c r="AT30869" s="94">
        <v>-18</v>
      </c>
    </row>
    <row r="30870" spans="1:46">
      <c r="A30870" s="85" t="s">
        <v>140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162</v>
      </c>
      <c r="I30870" s="94">
        <v>166</v>
      </c>
      <c r="J30870" s="94">
        <v>143</v>
      </c>
      <c r="K30870" s="94">
        <v>-23</v>
      </c>
      <c r="O30870" s="94">
        <v>166</v>
      </c>
      <c r="P30870" s="94">
        <v>143</v>
      </c>
      <c r="Q30870" s="94">
        <v>-23</v>
      </c>
      <c r="R30870" s="94">
        <v>60</v>
      </c>
      <c r="S30870" s="94">
        <v>1</v>
      </c>
      <c r="Y30870" s="94">
        <v>82</v>
      </c>
      <c r="AJ30870" s="94">
        <v>60</v>
      </c>
      <c r="AK30870" s="94">
        <v>1</v>
      </c>
      <c r="AQ30870" s="94">
        <v>82</v>
      </c>
      <c r="AS30870" s="94">
        <v>-4</v>
      </c>
      <c r="AT30870" s="94">
        <v>-19</v>
      </c>
    </row>
    <row r="30871" spans="1:46">
      <c r="A30871" s="85" t="s">
        <v>140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170</v>
      </c>
      <c r="I30871" s="94">
        <v>173</v>
      </c>
      <c r="J30871" s="94">
        <v>141</v>
      </c>
      <c r="K30871" s="94">
        <v>-32</v>
      </c>
      <c r="O30871" s="94">
        <v>173</v>
      </c>
      <c r="P30871" s="94">
        <v>141</v>
      </c>
      <c r="Q30871" s="94">
        <v>-32</v>
      </c>
      <c r="R30871" s="94">
        <v>60</v>
      </c>
      <c r="S30871" s="94">
        <v>1</v>
      </c>
      <c r="Y30871" s="94">
        <v>81</v>
      </c>
      <c r="AJ30871" s="94">
        <v>60</v>
      </c>
      <c r="AK30871" s="94">
        <v>1</v>
      </c>
      <c r="AQ30871" s="94">
        <v>81</v>
      </c>
      <c r="AS30871" s="94">
        <v>-5</v>
      </c>
      <c r="AT30871" s="94">
        <v>-27</v>
      </c>
    </row>
    <row r="30872" spans="1:46">
      <c r="A30872" s="85" t="s">
        <v>140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186</v>
      </c>
      <c r="I30872" s="94">
        <v>193</v>
      </c>
      <c r="J30872" s="94">
        <v>153</v>
      </c>
      <c r="K30872" s="94">
        <v>-39</v>
      </c>
      <c r="O30872" s="94">
        <v>193</v>
      </c>
      <c r="P30872" s="94">
        <v>153</v>
      </c>
      <c r="Q30872" s="94">
        <v>-39</v>
      </c>
      <c r="R30872" s="94">
        <v>61</v>
      </c>
      <c r="S30872" s="94">
        <v>2</v>
      </c>
      <c r="Y30872" s="94">
        <v>92</v>
      </c>
      <c r="AJ30872" s="94">
        <v>61</v>
      </c>
      <c r="AK30872" s="94">
        <v>2</v>
      </c>
      <c r="AQ30872" s="94">
        <v>92</v>
      </c>
      <c r="AS30872" s="94">
        <v>-3</v>
      </c>
      <c r="AT30872" s="94">
        <v>-37</v>
      </c>
    </row>
    <row r="30873" spans="1:46">
      <c r="A30873" s="85" t="s">
        <v>140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212</v>
      </c>
      <c r="I30873" s="94">
        <v>227</v>
      </c>
      <c r="J30873" s="94">
        <v>205</v>
      </c>
      <c r="K30873" s="94">
        <v>-22</v>
      </c>
      <c r="O30873" s="94">
        <v>227</v>
      </c>
      <c r="P30873" s="94">
        <v>205</v>
      </c>
      <c r="Q30873" s="94">
        <v>-22</v>
      </c>
      <c r="R30873" s="94">
        <v>104</v>
      </c>
      <c r="S30873" s="94">
        <v>2</v>
      </c>
      <c r="Y30873" s="94">
        <v>99</v>
      </c>
      <c r="AJ30873" s="94">
        <v>104</v>
      </c>
      <c r="AK30873" s="94">
        <v>2</v>
      </c>
      <c r="AQ30873" s="94">
        <v>99</v>
      </c>
      <c r="AS30873" s="94">
        <v>10</v>
      </c>
      <c r="AT30873" s="94">
        <v>-33</v>
      </c>
    </row>
    <row r="30874" spans="1:46">
      <c r="A30874" s="85" t="s">
        <v>140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226</v>
      </c>
      <c r="I30874" s="94">
        <v>243</v>
      </c>
      <c r="J30874" s="94">
        <v>226</v>
      </c>
      <c r="K30874" s="94">
        <v>-18</v>
      </c>
      <c r="O30874" s="94">
        <v>243</v>
      </c>
      <c r="P30874" s="94">
        <v>226</v>
      </c>
      <c r="Q30874" s="94">
        <v>-18</v>
      </c>
      <c r="R30874" s="94">
        <v>126</v>
      </c>
      <c r="S30874" s="94">
        <v>1</v>
      </c>
      <c r="Y30874" s="94">
        <v>99</v>
      </c>
      <c r="AJ30874" s="94">
        <v>126</v>
      </c>
      <c r="AK30874" s="94">
        <v>1</v>
      </c>
      <c r="AQ30874" s="94">
        <v>99</v>
      </c>
      <c r="AS30874" s="94">
        <v>19</v>
      </c>
      <c r="AT30874" s="94">
        <v>-37</v>
      </c>
    </row>
    <row r="30875" spans="1:46">
      <c r="A30875" s="85" t="s">
        <v>140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224</v>
      </c>
      <c r="I30875" s="94">
        <v>240</v>
      </c>
      <c r="J30875" s="94">
        <v>224</v>
      </c>
      <c r="K30875" s="94">
        <v>-16</v>
      </c>
      <c r="O30875" s="94">
        <v>240</v>
      </c>
      <c r="P30875" s="94">
        <v>224</v>
      </c>
      <c r="Q30875" s="94">
        <v>-16</v>
      </c>
      <c r="R30875" s="94">
        <v>123</v>
      </c>
      <c r="S30875" s="94">
        <v>1</v>
      </c>
      <c r="Y30875" s="94">
        <v>101</v>
      </c>
      <c r="AJ30875" s="94">
        <v>123</v>
      </c>
      <c r="AK30875" s="94">
        <v>1</v>
      </c>
      <c r="AQ30875" s="94">
        <v>101</v>
      </c>
      <c r="AS30875" s="94">
        <v>21</v>
      </c>
      <c r="AT30875" s="94">
        <v>-37</v>
      </c>
    </row>
    <row r="30876" spans="1:46">
      <c r="A30876" s="85" t="s">
        <v>140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217</v>
      </c>
      <c r="I30876" s="94">
        <v>223</v>
      </c>
      <c r="J30876" s="94">
        <v>210</v>
      </c>
      <c r="K30876" s="94">
        <v>-12</v>
      </c>
      <c r="O30876" s="94">
        <v>223</v>
      </c>
      <c r="P30876" s="94">
        <v>210</v>
      </c>
      <c r="Q30876" s="94">
        <v>-12</v>
      </c>
      <c r="R30876" s="94">
        <v>109</v>
      </c>
      <c r="S30876" s="94">
        <v>1</v>
      </c>
      <c r="Y30876" s="94">
        <v>101</v>
      </c>
      <c r="AJ30876" s="94">
        <v>109</v>
      </c>
      <c r="AK30876" s="94">
        <v>1</v>
      </c>
      <c r="AQ30876" s="94">
        <v>101</v>
      </c>
      <c r="AS30876" s="94">
        <v>22</v>
      </c>
      <c r="AT30876" s="94">
        <v>-35</v>
      </c>
    </row>
    <row r="30877" spans="1:46">
      <c r="A30877" s="85" t="s">
        <v>140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212</v>
      </c>
      <c r="I30877" s="94">
        <v>208</v>
      </c>
      <c r="J30877" s="94">
        <v>198</v>
      </c>
      <c r="K30877" s="94">
        <v>-11</v>
      </c>
      <c r="O30877" s="94">
        <v>208</v>
      </c>
      <c r="P30877" s="94">
        <v>198</v>
      </c>
      <c r="Q30877" s="94">
        <v>-11</v>
      </c>
      <c r="R30877" s="94">
        <v>102</v>
      </c>
      <c r="S30877" s="94">
        <v>0</v>
      </c>
      <c r="Y30877" s="94">
        <v>96</v>
      </c>
      <c r="AJ30877" s="94">
        <v>102</v>
      </c>
      <c r="AK30877" s="94">
        <v>0</v>
      </c>
      <c r="AQ30877" s="94">
        <v>96</v>
      </c>
      <c r="AS30877" s="94">
        <v>20</v>
      </c>
      <c r="AT30877" s="94">
        <v>-30</v>
      </c>
    </row>
    <row r="30878" spans="1:46">
      <c r="A30878" s="85" t="s">
        <v>140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202</v>
      </c>
      <c r="I30878" s="94">
        <v>200</v>
      </c>
      <c r="J30878" s="94">
        <v>190</v>
      </c>
      <c r="K30878" s="94">
        <v>-10</v>
      </c>
      <c r="O30878" s="94">
        <v>200</v>
      </c>
      <c r="P30878" s="94">
        <v>190</v>
      </c>
      <c r="Q30878" s="94">
        <v>-10</v>
      </c>
      <c r="R30878" s="94">
        <v>100</v>
      </c>
      <c r="S30878" s="94">
        <v>1</v>
      </c>
      <c r="Y30878" s="94">
        <v>90</v>
      </c>
      <c r="AJ30878" s="94">
        <v>100</v>
      </c>
      <c r="AK30878" s="94">
        <v>1</v>
      </c>
      <c r="AQ30878" s="94">
        <v>90</v>
      </c>
      <c r="AS30878" s="94">
        <v>16</v>
      </c>
      <c r="AT30878" s="94">
        <v>-26</v>
      </c>
    </row>
    <row r="30879" spans="1:46">
      <c r="A30879" s="85" t="s">
        <v>140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190</v>
      </c>
      <c r="I30879" s="94">
        <v>197</v>
      </c>
      <c r="J30879" s="94">
        <v>189</v>
      </c>
      <c r="K30879" s="94">
        <v>-8</v>
      </c>
      <c r="O30879" s="94">
        <v>197</v>
      </c>
      <c r="P30879" s="94">
        <v>189</v>
      </c>
      <c r="Q30879" s="94">
        <v>-8</v>
      </c>
      <c r="R30879" s="94">
        <v>100</v>
      </c>
      <c r="S30879" s="94">
        <v>1</v>
      </c>
      <c r="Y30879" s="94">
        <v>89</v>
      </c>
      <c r="AJ30879" s="94">
        <v>100</v>
      </c>
      <c r="AK30879" s="94">
        <v>1</v>
      </c>
      <c r="AQ30879" s="94">
        <v>89</v>
      </c>
      <c r="AS30879" s="94">
        <v>11</v>
      </c>
      <c r="AT30879" s="94">
        <v>-19</v>
      </c>
    </row>
    <row r="30880" spans="1:46">
      <c r="A30880" s="85" t="s">
        <v>140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188</v>
      </c>
      <c r="I30880" s="94">
        <v>196</v>
      </c>
      <c r="J30880" s="94">
        <v>185</v>
      </c>
      <c r="K30880" s="94">
        <v>-10</v>
      </c>
      <c r="O30880" s="94">
        <v>196</v>
      </c>
      <c r="P30880" s="94">
        <v>185</v>
      </c>
      <c r="Q30880" s="94">
        <v>-10</v>
      </c>
      <c r="R30880" s="94">
        <v>96</v>
      </c>
      <c r="S30880" s="94">
        <v>1</v>
      </c>
      <c r="Y30880" s="94">
        <v>89</v>
      </c>
      <c r="AJ30880" s="94">
        <v>96</v>
      </c>
      <c r="AK30880" s="94">
        <v>1</v>
      </c>
      <c r="AQ30880" s="94">
        <v>89</v>
      </c>
      <c r="AS30880" s="94">
        <v>12</v>
      </c>
      <c r="AT30880" s="94">
        <v>-23</v>
      </c>
    </row>
    <row r="30881" spans="1:46">
      <c r="A30881" s="85" t="s">
        <v>140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187</v>
      </c>
      <c r="I30881" s="94">
        <v>195</v>
      </c>
      <c r="J30881" s="94">
        <v>184</v>
      </c>
      <c r="K30881" s="94">
        <v>-11</v>
      </c>
      <c r="O30881" s="94">
        <v>195</v>
      </c>
      <c r="P30881" s="94">
        <v>184</v>
      </c>
      <c r="Q30881" s="94">
        <v>-11</v>
      </c>
      <c r="R30881" s="94">
        <v>94</v>
      </c>
      <c r="S30881" s="94">
        <v>1</v>
      </c>
      <c r="Y30881" s="94">
        <v>90</v>
      </c>
      <c r="AJ30881" s="94">
        <v>94</v>
      </c>
      <c r="AK30881" s="94">
        <v>1</v>
      </c>
      <c r="AQ30881" s="94">
        <v>90</v>
      </c>
      <c r="AS30881" s="94">
        <v>10</v>
      </c>
      <c r="AT30881" s="94">
        <v>-21</v>
      </c>
    </row>
    <row r="30882" spans="1:46">
      <c r="A30882" s="85" t="s">
        <v>140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185</v>
      </c>
      <c r="I30882" s="94">
        <v>199</v>
      </c>
      <c r="J30882" s="94">
        <v>187</v>
      </c>
      <c r="K30882" s="94">
        <v>-12</v>
      </c>
      <c r="O30882" s="94">
        <v>199</v>
      </c>
      <c r="P30882" s="94">
        <v>187</v>
      </c>
      <c r="Q30882" s="94">
        <v>-12</v>
      </c>
      <c r="R30882" s="94">
        <v>94</v>
      </c>
      <c r="S30882" s="94">
        <v>1</v>
      </c>
      <c r="Y30882" s="94">
        <v>92</v>
      </c>
      <c r="AJ30882" s="94">
        <v>94</v>
      </c>
      <c r="AK30882" s="94">
        <v>1</v>
      </c>
      <c r="AQ30882" s="94">
        <v>92</v>
      </c>
      <c r="AS30882" s="94">
        <v>9</v>
      </c>
      <c r="AT30882" s="94">
        <v>-21</v>
      </c>
    </row>
    <row r="30883" spans="1:46">
      <c r="A30883" s="85" t="s">
        <v>140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186</v>
      </c>
      <c r="I30883" s="94">
        <v>206</v>
      </c>
      <c r="J30883" s="94">
        <v>193</v>
      </c>
      <c r="K30883" s="94">
        <v>-12</v>
      </c>
      <c r="O30883" s="94">
        <v>206</v>
      </c>
      <c r="P30883" s="94">
        <v>193</v>
      </c>
      <c r="Q30883" s="94">
        <v>-12</v>
      </c>
      <c r="R30883" s="94">
        <v>94</v>
      </c>
      <c r="S30883" s="94">
        <v>1</v>
      </c>
      <c r="Y30883" s="94">
        <v>99</v>
      </c>
      <c r="AJ30883" s="94">
        <v>94</v>
      </c>
      <c r="AK30883" s="94">
        <v>1</v>
      </c>
      <c r="AQ30883" s="94">
        <v>99</v>
      </c>
      <c r="AS30883" s="94">
        <v>6</v>
      </c>
      <c r="AT30883" s="94">
        <v>-19</v>
      </c>
    </row>
    <row r="30884" spans="1:46">
      <c r="A30884" s="85" t="s">
        <v>140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198</v>
      </c>
      <c r="I30884" s="94">
        <v>215</v>
      </c>
      <c r="J30884" s="94">
        <v>203</v>
      </c>
      <c r="K30884" s="94">
        <v>-13</v>
      </c>
      <c r="O30884" s="94">
        <v>215</v>
      </c>
      <c r="P30884" s="94">
        <v>203</v>
      </c>
      <c r="Q30884" s="94">
        <v>-13</v>
      </c>
      <c r="R30884" s="94">
        <v>101</v>
      </c>
      <c r="S30884" s="94">
        <v>1</v>
      </c>
      <c r="Y30884" s="94">
        <v>101</v>
      </c>
      <c r="AJ30884" s="94">
        <v>101</v>
      </c>
      <c r="AK30884" s="94">
        <v>1</v>
      </c>
      <c r="AQ30884" s="94">
        <v>101</v>
      </c>
      <c r="AS30884" s="94">
        <v>6</v>
      </c>
      <c r="AT30884" s="94">
        <v>-19</v>
      </c>
    </row>
    <row r="30885" spans="1:46">
      <c r="A30885" s="85" t="s">
        <v>140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218</v>
      </c>
      <c r="I30885" s="94">
        <v>235</v>
      </c>
      <c r="J30885" s="94">
        <v>219</v>
      </c>
      <c r="K30885" s="94">
        <v>-16</v>
      </c>
      <c r="O30885" s="94">
        <v>235</v>
      </c>
      <c r="P30885" s="94">
        <v>219</v>
      </c>
      <c r="Q30885" s="94">
        <v>-16</v>
      </c>
      <c r="R30885" s="94">
        <v>117</v>
      </c>
      <c r="S30885" s="94">
        <v>1</v>
      </c>
      <c r="Y30885" s="94">
        <v>101</v>
      </c>
      <c r="AJ30885" s="94">
        <v>117</v>
      </c>
      <c r="AK30885" s="94">
        <v>1</v>
      </c>
      <c r="AQ30885" s="94">
        <v>101</v>
      </c>
      <c r="AS30885" s="94">
        <v>9</v>
      </c>
      <c r="AT30885" s="94">
        <v>-26</v>
      </c>
    </row>
    <row r="30886" spans="1:46">
      <c r="A30886" s="85" t="s">
        <v>140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227</v>
      </c>
      <c r="I30886" s="94">
        <v>234</v>
      </c>
      <c r="J30886" s="94">
        <v>208</v>
      </c>
      <c r="K30886" s="94">
        <v>-26</v>
      </c>
      <c r="O30886" s="94">
        <v>234</v>
      </c>
      <c r="P30886" s="94">
        <v>208</v>
      </c>
      <c r="Q30886" s="94">
        <v>-26</v>
      </c>
      <c r="R30886" s="94">
        <v>117</v>
      </c>
      <c r="S30886" s="94">
        <v>1</v>
      </c>
      <c r="Y30886" s="94">
        <v>91</v>
      </c>
      <c r="AJ30886" s="94">
        <v>117</v>
      </c>
      <c r="AK30886" s="94">
        <v>1</v>
      </c>
      <c r="AQ30886" s="94">
        <v>91</v>
      </c>
      <c r="AS30886" s="94">
        <v>3</v>
      </c>
      <c r="AT30886" s="94">
        <v>-30</v>
      </c>
    </row>
    <row r="30887" spans="1:46">
      <c r="A30887" s="85" t="s">
        <v>140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219</v>
      </c>
      <c r="I30887" s="94">
        <v>223</v>
      </c>
      <c r="J30887" s="94">
        <v>197</v>
      </c>
      <c r="K30887" s="94">
        <v>-26</v>
      </c>
      <c r="O30887" s="94">
        <v>223</v>
      </c>
      <c r="P30887" s="94">
        <v>197</v>
      </c>
      <c r="Q30887" s="94">
        <v>-26</v>
      </c>
      <c r="R30887" s="94">
        <v>113</v>
      </c>
      <c r="S30887" s="94">
        <v>1</v>
      </c>
      <c r="Y30887" s="94">
        <v>85</v>
      </c>
      <c r="AJ30887" s="94">
        <v>113</v>
      </c>
      <c r="AK30887" s="94">
        <v>1</v>
      </c>
      <c r="AQ30887" s="94">
        <v>85</v>
      </c>
      <c r="AS30887" s="94">
        <v>-1</v>
      </c>
      <c r="AT30887" s="94">
        <v>-25</v>
      </c>
    </row>
    <row r="30888" spans="1:46">
      <c r="A30888" s="85" t="s">
        <v>140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206</v>
      </c>
      <c r="I30888" s="94">
        <v>208</v>
      </c>
      <c r="J30888" s="94">
        <v>183</v>
      </c>
      <c r="K30888" s="94">
        <v>-25</v>
      </c>
      <c r="O30888" s="94">
        <v>208</v>
      </c>
      <c r="P30888" s="94">
        <v>183</v>
      </c>
      <c r="Q30888" s="94">
        <v>-25</v>
      </c>
      <c r="R30888" s="94">
        <v>105</v>
      </c>
      <c r="S30888" s="94">
        <v>1</v>
      </c>
      <c r="Y30888" s="94">
        <v>78</v>
      </c>
      <c r="AJ30888" s="94">
        <v>105</v>
      </c>
      <c r="AK30888" s="94">
        <v>1</v>
      </c>
      <c r="AQ30888" s="94">
        <v>78</v>
      </c>
      <c r="AS30888" s="94">
        <v>-5</v>
      </c>
      <c r="AT30888" s="94">
        <v>-20</v>
      </c>
    </row>
    <row r="30889" spans="1:46">
      <c r="A30889" s="85" t="s">
        <v>140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188</v>
      </c>
      <c r="I30889" s="94">
        <v>192</v>
      </c>
      <c r="J30889" s="94">
        <v>168</v>
      </c>
      <c r="K30889" s="94">
        <v>-24</v>
      </c>
      <c r="O30889" s="94">
        <v>192</v>
      </c>
      <c r="P30889" s="94">
        <v>168</v>
      </c>
      <c r="Q30889" s="94">
        <v>-24</v>
      </c>
      <c r="R30889" s="94">
        <v>84</v>
      </c>
      <c r="S30889" s="94">
        <v>1</v>
      </c>
      <c r="Y30889" s="94">
        <v>85</v>
      </c>
      <c r="AJ30889" s="94">
        <v>84</v>
      </c>
      <c r="AK30889" s="94">
        <v>1</v>
      </c>
      <c r="AQ30889" s="94">
        <v>85</v>
      </c>
      <c r="AS30889" s="94">
        <v>-6</v>
      </c>
      <c r="AT30889" s="94">
        <v>-18</v>
      </c>
    </row>
    <row r="30890" spans="1:46">
      <c r="A30890" s="85" t="s">
        <v>140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170</v>
      </c>
      <c r="I30890" s="94">
        <v>176</v>
      </c>
      <c r="J30890" s="94">
        <v>156</v>
      </c>
      <c r="K30890" s="94">
        <v>-20</v>
      </c>
      <c r="O30890" s="94">
        <v>176</v>
      </c>
      <c r="P30890" s="94">
        <v>156</v>
      </c>
      <c r="Q30890" s="94">
        <v>-20</v>
      </c>
      <c r="R30890" s="94">
        <v>65</v>
      </c>
      <c r="S30890" s="94">
        <v>1</v>
      </c>
      <c r="Y30890" s="94">
        <v>91</v>
      </c>
      <c r="AJ30890" s="94">
        <v>65</v>
      </c>
      <c r="AK30890" s="94">
        <v>1</v>
      </c>
      <c r="AQ30890" s="94">
        <v>91</v>
      </c>
      <c r="AS30890" s="94">
        <v>-5</v>
      </c>
      <c r="AT30890" s="94">
        <v>-14</v>
      </c>
    </row>
    <row r="30891" spans="1:46">
      <c r="A30891" s="85" t="s">
        <v>140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158</v>
      </c>
      <c r="I30891" s="94">
        <v>163</v>
      </c>
      <c r="J30891" s="94">
        <v>153</v>
      </c>
      <c r="K30891" s="94">
        <v>-9</v>
      </c>
      <c r="O30891" s="94">
        <v>163</v>
      </c>
      <c r="P30891" s="94">
        <v>153</v>
      </c>
      <c r="Q30891" s="94">
        <v>-9</v>
      </c>
      <c r="R30891" s="94">
        <v>65</v>
      </c>
      <c r="S30891" s="94">
        <v>1</v>
      </c>
      <c r="Y30891" s="94">
        <v>88</v>
      </c>
      <c r="AJ30891" s="94">
        <v>65</v>
      </c>
      <c r="AK30891" s="94">
        <v>1</v>
      </c>
      <c r="AQ30891" s="94">
        <v>88</v>
      </c>
      <c r="AS30891" s="94">
        <v>4</v>
      </c>
      <c r="AT30891" s="94">
        <v>-14</v>
      </c>
    </row>
    <row r="30892" spans="1:46">
      <c r="A30892" s="85" t="s">
        <v>140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151</v>
      </c>
      <c r="I30892" s="94">
        <v>152</v>
      </c>
      <c r="J30892" s="94">
        <v>145</v>
      </c>
      <c r="K30892" s="94">
        <v>-7</v>
      </c>
      <c r="O30892" s="94">
        <v>152</v>
      </c>
      <c r="P30892" s="94">
        <v>145</v>
      </c>
      <c r="Q30892" s="94">
        <v>-7</v>
      </c>
      <c r="R30892" s="94">
        <v>66</v>
      </c>
      <c r="S30892" s="94">
        <v>1</v>
      </c>
      <c r="Y30892" s="94">
        <v>79</v>
      </c>
      <c r="AJ30892" s="94">
        <v>66</v>
      </c>
      <c r="AK30892" s="94">
        <v>1</v>
      </c>
      <c r="AQ30892" s="94">
        <v>79</v>
      </c>
      <c r="AS30892" s="94">
        <v>10</v>
      </c>
      <c r="AT30892" s="94">
        <v>-17</v>
      </c>
    </row>
    <row r="30893" spans="1:46">
      <c r="A30893" s="85" t="s">
        <v>140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147</v>
      </c>
      <c r="I30893" s="94">
        <v>148</v>
      </c>
      <c r="J30893" s="94">
        <v>141</v>
      </c>
      <c r="K30893" s="94">
        <v>-7</v>
      </c>
      <c r="O30893" s="94">
        <v>148</v>
      </c>
      <c r="P30893" s="94">
        <v>141</v>
      </c>
      <c r="Q30893" s="94">
        <v>-7</v>
      </c>
      <c r="R30893" s="94">
        <v>66</v>
      </c>
      <c r="S30893" s="94">
        <v>1</v>
      </c>
      <c r="Y30893" s="94">
        <v>75</v>
      </c>
      <c r="AJ30893" s="94">
        <v>66</v>
      </c>
      <c r="AK30893" s="94">
        <v>1</v>
      </c>
      <c r="AQ30893" s="94">
        <v>75</v>
      </c>
      <c r="AS30893" s="94">
        <v>9</v>
      </c>
      <c r="AT30893" s="94">
        <v>-16</v>
      </c>
    </row>
    <row r="30894" spans="1:46">
      <c r="A30894" s="85" t="s">
        <v>140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148</v>
      </c>
      <c r="I30894" s="94">
        <v>147</v>
      </c>
      <c r="J30894" s="94">
        <v>139</v>
      </c>
      <c r="K30894" s="94">
        <v>-8</v>
      </c>
      <c r="O30894" s="94">
        <v>147</v>
      </c>
      <c r="P30894" s="94">
        <v>139</v>
      </c>
      <c r="Q30894" s="94">
        <v>-8</v>
      </c>
      <c r="R30894" s="94">
        <v>62</v>
      </c>
      <c r="S30894" s="94">
        <v>1</v>
      </c>
      <c r="Y30894" s="94">
        <v>77</v>
      </c>
      <c r="AJ30894" s="94">
        <v>62</v>
      </c>
      <c r="AK30894" s="94">
        <v>1</v>
      </c>
      <c r="AQ30894" s="94">
        <v>77</v>
      </c>
      <c r="AS30894" s="94">
        <v>8</v>
      </c>
      <c r="AT30894" s="94">
        <v>-16</v>
      </c>
    </row>
    <row r="30895" spans="1:46">
      <c r="A30895" s="85" t="s">
        <v>140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154</v>
      </c>
      <c r="I30895" s="94">
        <v>152</v>
      </c>
      <c r="J30895" s="94">
        <v>140</v>
      </c>
      <c r="K30895" s="94">
        <v>-12</v>
      </c>
      <c r="O30895" s="94">
        <v>152</v>
      </c>
      <c r="P30895" s="94">
        <v>140</v>
      </c>
      <c r="Q30895" s="94">
        <v>-12</v>
      </c>
      <c r="R30895" s="94">
        <v>60</v>
      </c>
      <c r="S30895" s="94">
        <v>1</v>
      </c>
      <c r="Y30895" s="94">
        <v>80</v>
      </c>
      <c r="AJ30895" s="94">
        <v>60</v>
      </c>
      <c r="AK30895" s="94">
        <v>1</v>
      </c>
      <c r="AQ30895" s="94">
        <v>80</v>
      </c>
      <c r="AS30895" s="94">
        <v>9</v>
      </c>
      <c r="AT30895" s="94">
        <v>-20</v>
      </c>
    </row>
    <row r="30896" spans="1:46">
      <c r="A30896" s="85" t="s">
        <v>140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170</v>
      </c>
      <c r="I30896" s="94">
        <v>167</v>
      </c>
      <c r="J30896" s="94">
        <v>153</v>
      </c>
      <c r="K30896" s="94">
        <v>-14</v>
      </c>
      <c r="O30896" s="94">
        <v>167</v>
      </c>
      <c r="P30896" s="94">
        <v>153</v>
      </c>
      <c r="Q30896" s="94">
        <v>-14</v>
      </c>
      <c r="R30896" s="94">
        <v>64</v>
      </c>
      <c r="S30896" s="94">
        <v>0</v>
      </c>
      <c r="Y30896" s="94">
        <v>89</v>
      </c>
      <c r="AJ30896" s="94">
        <v>64</v>
      </c>
      <c r="AK30896" s="94">
        <v>0</v>
      </c>
      <c r="AQ30896" s="94">
        <v>89</v>
      </c>
      <c r="AS30896" s="94">
        <v>12</v>
      </c>
      <c r="AT30896" s="94">
        <v>-26</v>
      </c>
    </row>
    <row r="30897" spans="1:46">
      <c r="A30897" s="85" t="s">
        <v>140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203</v>
      </c>
      <c r="I30897" s="94">
        <v>196</v>
      </c>
      <c r="J30897" s="94">
        <v>168</v>
      </c>
      <c r="K30897" s="94">
        <v>-28</v>
      </c>
      <c r="O30897" s="94">
        <v>196</v>
      </c>
      <c r="P30897" s="94">
        <v>168</v>
      </c>
      <c r="Q30897" s="94">
        <v>-28</v>
      </c>
      <c r="R30897" s="94">
        <v>77</v>
      </c>
      <c r="S30897" s="94">
        <v>1</v>
      </c>
      <c r="Y30897" s="94">
        <v>91</v>
      </c>
      <c r="AJ30897" s="94">
        <v>77</v>
      </c>
      <c r="AK30897" s="94">
        <v>1</v>
      </c>
      <c r="AQ30897" s="94">
        <v>91</v>
      </c>
      <c r="AS30897" s="94">
        <v>5</v>
      </c>
      <c r="AT30897" s="94">
        <v>-33</v>
      </c>
    </row>
    <row r="30898" spans="1:46">
      <c r="A30898" s="85" t="s">
        <v>140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216</v>
      </c>
      <c r="I30898" s="94">
        <v>210</v>
      </c>
      <c r="J30898" s="94">
        <v>175</v>
      </c>
      <c r="K30898" s="94">
        <v>-36</v>
      </c>
      <c r="O30898" s="94">
        <v>210</v>
      </c>
      <c r="P30898" s="94">
        <v>175</v>
      </c>
      <c r="Q30898" s="94">
        <v>-36</v>
      </c>
      <c r="R30898" s="94">
        <v>80</v>
      </c>
      <c r="S30898" s="94">
        <v>1</v>
      </c>
      <c r="Y30898" s="94">
        <v>95</v>
      </c>
      <c r="AJ30898" s="94">
        <v>80</v>
      </c>
      <c r="AK30898" s="94">
        <v>1</v>
      </c>
      <c r="AQ30898" s="94">
        <v>95</v>
      </c>
      <c r="AS30898" s="94">
        <v>5</v>
      </c>
      <c r="AT30898" s="94">
        <v>-41</v>
      </c>
    </row>
    <row r="30899" spans="1:46">
      <c r="A30899" s="85" t="s">
        <v>140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209</v>
      </c>
      <c r="I30899" s="94">
        <v>210</v>
      </c>
      <c r="J30899" s="94">
        <v>172</v>
      </c>
      <c r="K30899" s="94">
        <v>-38</v>
      </c>
      <c r="O30899" s="94">
        <v>210</v>
      </c>
      <c r="P30899" s="94">
        <v>172</v>
      </c>
      <c r="Q30899" s="94">
        <v>-38</v>
      </c>
      <c r="R30899" s="94">
        <v>78</v>
      </c>
      <c r="S30899" s="94">
        <v>1</v>
      </c>
      <c r="Y30899" s="94">
        <v>95</v>
      </c>
      <c r="AJ30899" s="94">
        <v>78</v>
      </c>
      <c r="AK30899" s="94">
        <v>1</v>
      </c>
      <c r="AQ30899" s="94">
        <v>95</v>
      </c>
      <c r="AS30899" s="94">
        <v>9</v>
      </c>
      <c r="AT30899" s="94">
        <v>-47</v>
      </c>
    </row>
    <row r="30900" spans="1:46">
      <c r="A30900" s="85" t="s">
        <v>140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197</v>
      </c>
      <c r="I30900" s="94">
        <v>202</v>
      </c>
      <c r="J30900" s="94">
        <v>177</v>
      </c>
      <c r="K30900" s="94">
        <v>-25</v>
      </c>
      <c r="O30900" s="94">
        <v>202</v>
      </c>
      <c r="P30900" s="94">
        <v>177</v>
      </c>
      <c r="Q30900" s="94">
        <v>-25</v>
      </c>
      <c r="R30900" s="94">
        <v>82</v>
      </c>
      <c r="S30900" s="94">
        <v>1</v>
      </c>
      <c r="Y30900" s="94">
        <v>95</v>
      </c>
      <c r="AJ30900" s="94">
        <v>82</v>
      </c>
      <c r="AK30900" s="94">
        <v>1</v>
      </c>
      <c r="AQ30900" s="94">
        <v>95</v>
      </c>
      <c r="AS30900" s="94">
        <v>21</v>
      </c>
      <c r="AT30900" s="94">
        <v>-46</v>
      </c>
    </row>
    <row r="30901" spans="1:46">
      <c r="A30901" s="85" t="s">
        <v>140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188</v>
      </c>
      <c r="I30901" s="94">
        <v>197</v>
      </c>
      <c r="J30901" s="94">
        <v>171</v>
      </c>
      <c r="K30901" s="94">
        <v>-25</v>
      </c>
      <c r="O30901" s="94">
        <v>197</v>
      </c>
      <c r="P30901" s="94">
        <v>171</v>
      </c>
      <c r="Q30901" s="94">
        <v>-25</v>
      </c>
      <c r="R30901" s="94">
        <v>77</v>
      </c>
      <c r="S30901" s="94">
        <v>1</v>
      </c>
      <c r="Y30901" s="94">
        <v>95</v>
      </c>
      <c r="AJ30901" s="94">
        <v>77</v>
      </c>
      <c r="AK30901" s="94">
        <v>1</v>
      </c>
      <c r="AQ30901" s="94">
        <v>95</v>
      </c>
      <c r="AS30901" s="94">
        <v>23</v>
      </c>
      <c r="AT30901" s="94">
        <v>-48</v>
      </c>
    </row>
    <row r="30902" spans="1:46">
      <c r="A30902" s="85" t="s">
        <v>140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182</v>
      </c>
      <c r="I30902" s="94">
        <v>195</v>
      </c>
      <c r="J30902" s="94">
        <v>172</v>
      </c>
      <c r="K30902" s="94">
        <v>-24</v>
      </c>
      <c r="O30902" s="94">
        <v>195</v>
      </c>
      <c r="P30902" s="94">
        <v>172</v>
      </c>
      <c r="Q30902" s="94">
        <v>-24</v>
      </c>
      <c r="R30902" s="94">
        <v>77</v>
      </c>
      <c r="S30902" s="94">
        <v>1</v>
      </c>
      <c r="Y30902" s="94">
        <v>94</v>
      </c>
      <c r="AJ30902" s="94">
        <v>77</v>
      </c>
      <c r="AK30902" s="94">
        <v>1</v>
      </c>
      <c r="AQ30902" s="94">
        <v>94</v>
      </c>
      <c r="AS30902" s="94">
        <v>23</v>
      </c>
      <c r="AT30902" s="94">
        <v>-47</v>
      </c>
    </row>
    <row r="30903" spans="1:46">
      <c r="A30903" s="85" t="s">
        <v>140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180</v>
      </c>
      <c r="I30903" s="94">
        <v>195</v>
      </c>
      <c r="J30903" s="94">
        <v>174</v>
      </c>
      <c r="K30903" s="94">
        <v>-22</v>
      </c>
      <c r="O30903" s="94">
        <v>195</v>
      </c>
      <c r="P30903" s="94">
        <v>174</v>
      </c>
      <c r="Q30903" s="94">
        <v>-22</v>
      </c>
      <c r="R30903" s="94">
        <v>79</v>
      </c>
      <c r="S30903" s="94">
        <v>1</v>
      </c>
      <c r="Y30903" s="94">
        <v>95</v>
      </c>
      <c r="AJ30903" s="94">
        <v>79</v>
      </c>
      <c r="AK30903" s="94">
        <v>1</v>
      </c>
      <c r="AQ30903" s="94">
        <v>95</v>
      </c>
      <c r="AS30903" s="94">
        <v>20</v>
      </c>
      <c r="AT30903" s="94">
        <v>-41</v>
      </c>
    </row>
    <row r="30904" spans="1:46">
      <c r="A30904" s="85" t="s">
        <v>140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180</v>
      </c>
      <c r="I30904" s="94">
        <v>197</v>
      </c>
      <c r="J30904" s="94">
        <v>174</v>
      </c>
      <c r="K30904" s="94">
        <v>-22</v>
      </c>
      <c r="O30904" s="94">
        <v>197</v>
      </c>
      <c r="P30904" s="94">
        <v>174</v>
      </c>
      <c r="Q30904" s="94">
        <v>-22</v>
      </c>
      <c r="R30904" s="94">
        <v>79</v>
      </c>
      <c r="S30904" s="94">
        <v>1</v>
      </c>
      <c r="Y30904" s="94">
        <v>94</v>
      </c>
      <c r="AJ30904" s="94">
        <v>79</v>
      </c>
      <c r="AK30904" s="94">
        <v>1</v>
      </c>
      <c r="AQ30904" s="94">
        <v>94</v>
      </c>
      <c r="AS30904" s="94">
        <v>19</v>
      </c>
      <c r="AT30904" s="94">
        <v>-42</v>
      </c>
    </row>
    <row r="30905" spans="1:46">
      <c r="A30905" s="85" t="s">
        <v>140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181</v>
      </c>
      <c r="I30905" s="94">
        <v>196</v>
      </c>
      <c r="J30905" s="94">
        <v>166</v>
      </c>
      <c r="K30905" s="94">
        <v>-29</v>
      </c>
      <c r="O30905" s="94">
        <v>196</v>
      </c>
      <c r="P30905" s="94">
        <v>166</v>
      </c>
      <c r="Q30905" s="94">
        <v>-29</v>
      </c>
      <c r="R30905" s="94">
        <v>71</v>
      </c>
      <c r="S30905" s="94">
        <v>1</v>
      </c>
      <c r="Y30905" s="94">
        <v>94</v>
      </c>
      <c r="AJ30905" s="94">
        <v>71</v>
      </c>
      <c r="AK30905" s="94">
        <v>1</v>
      </c>
      <c r="AQ30905" s="94">
        <v>94</v>
      </c>
      <c r="AS30905" s="94">
        <v>14</v>
      </c>
      <c r="AT30905" s="94">
        <v>-43</v>
      </c>
    </row>
    <row r="30906" spans="1:46">
      <c r="A30906" s="85" t="s">
        <v>140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185</v>
      </c>
      <c r="I30906" s="94">
        <v>199</v>
      </c>
      <c r="J30906" s="94">
        <v>163</v>
      </c>
      <c r="K30906" s="94">
        <v>-37</v>
      </c>
      <c r="O30906" s="94">
        <v>199</v>
      </c>
      <c r="P30906" s="94">
        <v>163</v>
      </c>
      <c r="Q30906" s="94">
        <v>-37</v>
      </c>
      <c r="R30906" s="94">
        <v>67</v>
      </c>
      <c r="S30906" s="94">
        <v>1</v>
      </c>
      <c r="Y30906" s="94">
        <v>95</v>
      </c>
      <c r="AJ30906" s="94">
        <v>67</v>
      </c>
      <c r="AK30906" s="94">
        <v>1</v>
      </c>
      <c r="AQ30906" s="94">
        <v>95</v>
      </c>
      <c r="AS30906" s="94">
        <v>8</v>
      </c>
      <c r="AT30906" s="94">
        <v>-45</v>
      </c>
    </row>
    <row r="30907" spans="1:46">
      <c r="A30907" s="85" t="s">
        <v>140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188</v>
      </c>
      <c r="I30907" s="94">
        <v>205</v>
      </c>
      <c r="J30907" s="94">
        <v>170</v>
      </c>
      <c r="K30907" s="94">
        <v>-35</v>
      </c>
      <c r="O30907" s="94">
        <v>205</v>
      </c>
      <c r="P30907" s="94">
        <v>170</v>
      </c>
      <c r="Q30907" s="94">
        <v>-35</v>
      </c>
      <c r="R30907" s="94">
        <v>74</v>
      </c>
      <c r="S30907" s="94">
        <v>1</v>
      </c>
      <c r="Y30907" s="94">
        <v>95</v>
      </c>
      <c r="AJ30907" s="94">
        <v>74</v>
      </c>
      <c r="AK30907" s="94">
        <v>1</v>
      </c>
      <c r="AQ30907" s="94">
        <v>95</v>
      </c>
      <c r="AS30907" s="94">
        <v>6</v>
      </c>
      <c r="AT30907" s="94">
        <v>-42</v>
      </c>
    </row>
    <row r="30908" spans="1:46">
      <c r="A30908" s="85" t="s">
        <v>140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196</v>
      </c>
      <c r="I30908" s="94">
        <v>214</v>
      </c>
      <c r="J30908" s="94">
        <v>168</v>
      </c>
      <c r="K30908" s="94">
        <v>-45</v>
      </c>
      <c r="O30908" s="94">
        <v>214</v>
      </c>
      <c r="P30908" s="94">
        <v>168</v>
      </c>
      <c r="Q30908" s="94">
        <v>-45</v>
      </c>
      <c r="R30908" s="94">
        <v>73</v>
      </c>
      <c r="S30908" s="94">
        <v>1</v>
      </c>
      <c r="Y30908" s="94">
        <v>94</v>
      </c>
      <c r="AJ30908" s="94">
        <v>73</v>
      </c>
      <c r="AK30908" s="94">
        <v>1</v>
      </c>
      <c r="AQ30908" s="94">
        <v>94</v>
      </c>
      <c r="AS30908" s="94">
        <v>2</v>
      </c>
      <c r="AT30908" s="94">
        <v>-47</v>
      </c>
    </row>
    <row r="30909" spans="1:46">
      <c r="A30909" s="85" t="s">
        <v>140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210</v>
      </c>
      <c r="I30909" s="94">
        <v>233</v>
      </c>
      <c r="J30909" s="94">
        <v>180</v>
      </c>
      <c r="K30909" s="94">
        <v>-53</v>
      </c>
      <c r="O30909" s="94">
        <v>233</v>
      </c>
      <c r="P30909" s="94">
        <v>180</v>
      </c>
      <c r="Q30909" s="94">
        <v>-53</v>
      </c>
      <c r="R30909" s="94">
        <v>81</v>
      </c>
      <c r="S30909" s="94">
        <v>1</v>
      </c>
      <c r="Y30909" s="94">
        <v>97</v>
      </c>
      <c r="AJ30909" s="94">
        <v>81</v>
      </c>
      <c r="AK30909" s="94">
        <v>1</v>
      </c>
      <c r="AQ30909" s="94">
        <v>97</v>
      </c>
      <c r="AS30909" s="94">
        <v>0</v>
      </c>
      <c r="AT30909" s="94">
        <v>-53</v>
      </c>
    </row>
    <row r="30910" spans="1:46">
      <c r="A30910" s="85" t="s">
        <v>140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219</v>
      </c>
      <c r="I30910" s="94">
        <v>232</v>
      </c>
      <c r="J30910" s="94">
        <v>156</v>
      </c>
      <c r="K30910" s="94">
        <v>-76</v>
      </c>
      <c r="O30910" s="94">
        <v>232</v>
      </c>
      <c r="P30910" s="94">
        <v>156</v>
      </c>
      <c r="Q30910" s="94">
        <v>-76</v>
      </c>
      <c r="R30910" s="94">
        <v>58</v>
      </c>
      <c r="S30910" s="94">
        <v>1</v>
      </c>
      <c r="Y30910" s="94">
        <v>97</v>
      </c>
      <c r="AJ30910" s="94">
        <v>58</v>
      </c>
      <c r="AK30910" s="94">
        <v>1</v>
      </c>
      <c r="AQ30910" s="94">
        <v>97</v>
      </c>
      <c r="AS30910" s="94">
        <v>-17</v>
      </c>
      <c r="AT30910" s="94">
        <v>-60</v>
      </c>
    </row>
    <row r="30911" spans="1:46">
      <c r="A30911" s="85" t="s">
        <v>140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213</v>
      </c>
      <c r="I30911" s="94">
        <v>223</v>
      </c>
      <c r="J30911" s="94">
        <v>147</v>
      </c>
      <c r="K30911" s="94">
        <v>-76</v>
      </c>
      <c r="O30911" s="94">
        <v>223</v>
      </c>
      <c r="P30911" s="94">
        <v>147</v>
      </c>
      <c r="Q30911" s="94">
        <v>-76</v>
      </c>
      <c r="R30911" s="94">
        <v>56</v>
      </c>
      <c r="S30911" s="94">
        <v>1</v>
      </c>
      <c r="Y30911" s="94">
        <v>90</v>
      </c>
      <c r="AJ30911" s="94">
        <v>56</v>
      </c>
      <c r="AK30911" s="94">
        <v>1</v>
      </c>
      <c r="AQ30911" s="94">
        <v>90</v>
      </c>
      <c r="AS30911" s="94">
        <v>-22</v>
      </c>
      <c r="AT30911" s="94">
        <v>-54</v>
      </c>
    </row>
    <row r="30912" spans="1:46">
      <c r="A30912" s="85" t="s">
        <v>140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201</v>
      </c>
      <c r="I30912" s="94">
        <v>209</v>
      </c>
      <c r="J30912" s="94">
        <v>149</v>
      </c>
      <c r="K30912" s="94">
        <v>-60</v>
      </c>
      <c r="O30912" s="94">
        <v>209</v>
      </c>
      <c r="P30912" s="94">
        <v>149</v>
      </c>
      <c r="Q30912" s="94">
        <v>-60</v>
      </c>
      <c r="R30912" s="94">
        <v>56</v>
      </c>
      <c r="S30912" s="94">
        <v>1</v>
      </c>
      <c r="Y30912" s="94">
        <v>93</v>
      </c>
      <c r="AJ30912" s="94">
        <v>56</v>
      </c>
      <c r="AK30912" s="94">
        <v>1</v>
      </c>
      <c r="AQ30912" s="94">
        <v>93</v>
      </c>
      <c r="AS30912" s="94">
        <v>-23</v>
      </c>
      <c r="AT30912" s="94">
        <v>-37</v>
      </c>
    </row>
    <row r="30913" spans="1:46">
      <c r="A30913" s="85" t="s">
        <v>140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186</v>
      </c>
      <c r="I30913" s="94">
        <v>192</v>
      </c>
      <c r="J30913" s="94">
        <v>149</v>
      </c>
      <c r="K30913" s="94">
        <v>-43</v>
      </c>
      <c r="O30913" s="94">
        <v>192</v>
      </c>
      <c r="P30913" s="94">
        <v>149</v>
      </c>
      <c r="Q30913" s="94">
        <v>-43</v>
      </c>
      <c r="R30913" s="94">
        <v>56</v>
      </c>
      <c r="S30913" s="94">
        <v>1</v>
      </c>
      <c r="Y30913" s="94">
        <v>92</v>
      </c>
      <c r="AJ30913" s="94">
        <v>56</v>
      </c>
      <c r="AK30913" s="94">
        <v>1</v>
      </c>
      <c r="AQ30913" s="94">
        <v>92</v>
      </c>
      <c r="AS30913" s="94">
        <v>-14</v>
      </c>
      <c r="AT30913" s="94">
        <v>-29</v>
      </c>
    </row>
    <row r="30914" spans="1:46">
      <c r="A30914" s="85" t="s">
        <v>140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169</v>
      </c>
      <c r="I30914" s="94">
        <v>174</v>
      </c>
      <c r="J30914" s="94">
        <v>153</v>
      </c>
      <c r="K30914" s="94">
        <v>-22</v>
      </c>
      <c r="O30914" s="94">
        <v>174</v>
      </c>
      <c r="P30914" s="94">
        <v>153</v>
      </c>
      <c r="Q30914" s="94">
        <v>-22</v>
      </c>
      <c r="R30914" s="94">
        <v>56</v>
      </c>
      <c r="S30914" s="94">
        <v>1</v>
      </c>
      <c r="Y30914" s="94">
        <v>96</v>
      </c>
      <c r="AJ30914" s="94">
        <v>56</v>
      </c>
      <c r="AK30914" s="94">
        <v>1</v>
      </c>
      <c r="AQ30914" s="94">
        <v>96</v>
      </c>
      <c r="AS30914" s="94">
        <v>0</v>
      </c>
      <c r="AT30914" s="94">
        <v>-21</v>
      </c>
    </row>
    <row r="30915" spans="1:46">
      <c r="A30915" s="85" t="s">
        <v>140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156</v>
      </c>
      <c r="I30915" s="94">
        <v>161</v>
      </c>
      <c r="J30915" s="94">
        <v>156</v>
      </c>
      <c r="K30915" s="94">
        <v>-5</v>
      </c>
      <c r="O30915" s="94">
        <v>161</v>
      </c>
      <c r="P30915" s="94">
        <v>156</v>
      </c>
      <c r="Q30915" s="94">
        <v>-5</v>
      </c>
      <c r="R30915" s="94">
        <v>60</v>
      </c>
      <c r="S30915" s="94">
        <v>1</v>
      </c>
      <c r="Y30915" s="94">
        <v>96</v>
      </c>
      <c r="AJ30915" s="94">
        <v>60</v>
      </c>
      <c r="AK30915" s="94">
        <v>1</v>
      </c>
      <c r="AQ30915" s="94">
        <v>96</v>
      </c>
      <c r="AS30915" s="94">
        <v>8</v>
      </c>
      <c r="AT30915" s="94">
        <v>-13</v>
      </c>
    </row>
    <row r="30916" spans="1:46">
      <c r="A30916" s="85" t="s">
        <v>140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147</v>
      </c>
      <c r="I30916" s="94">
        <v>151</v>
      </c>
      <c r="J30916" s="94">
        <v>147</v>
      </c>
      <c r="K30916" s="94">
        <v>-4</v>
      </c>
      <c r="O30916" s="94">
        <v>151</v>
      </c>
      <c r="P30916" s="94">
        <v>147</v>
      </c>
      <c r="Q30916" s="94">
        <v>-4</v>
      </c>
      <c r="R30916" s="94">
        <v>57</v>
      </c>
      <c r="S30916" s="94">
        <v>1</v>
      </c>
      <c r="Y30916" s="94">
        <v>89</v>
      </c>
      <c r="AJ30916" s="94">
        <v>57</v>
      </c>
      <c r="AK30916" s="94">
        <v>1</v>
      </c>
      <c r="AQ30916" s="94">
        <v>89</v>
      </c>
      <c r="AS30916" s="94">
        <v>4</v>
      </c>
      <c r="AT30916" s="94">
        <v>-8</v>
      </c>
    </row>
    <row r="30917" spans="1:46">
      <c r="A30917" s="85" t="s">
        <v>140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143</v>
      </c>
      <c r="I30917" s="94">
        <v>145</v>
      </c>
      <c r="J30917" s="94">
        <v>138</v>
      </c>
      <c r="K30917" s="94">
        <v>-7</v>
      </c>
      <c r="O30917" s="94">
        <v>145</v>
      </c>
      <c r="P30917" s="94">
        <v>138</v>
      </c>
      <c r="Q30917" s="94">
        <v>-7</v>
      </c>
      <c r="R30917" s="94">
        <v>56</v>
      </c>
      <c r="S30917" s="94">
        <v>1</v>
      </c>
      <c r="Y30917" s="94">
        <v>82</v>
      </c>
      <c r="AJ30917" s="94">
        <v>56</v>
      </c>
      <c r="AK30917" s="94">
        <v>1</v>
      </c>
      <c r="AQ30917" s="94">
        <v>82</v>
      </c>
      <c r="AS30917" s="94">
        <v>5</v>
      </c>
      <c r="AT30917" s="94">
        <v>-12</v>
      </c>
    </row>
    <row r="30918" spans="1:46">
      <c r="A30918" s="85" t="s">
        <v>140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141</v>
      </c>
      <c r="I30918" s="94">
        <v>144</v>
      </c>
      <c r="J30918" s="94">
        <v>136</v>
      </c>
      <c r="K30918" s="94">
        <v>-8</v>
      </c>
      <c r="O30918" s="94">
        <v>144</v>
      </c>
      <c r="P30918" s="94">
        <v>136</v>
      </c>
      <c r="Q30918" s="94">
        <v>-8</v>
      </c>
      <c r="R30918" s="94">
        <v>56</v>
      </c>
      <c r="S30918" s="94">
        <v>1</v>
      </c>
      <c r="Y30918" s="94">
        <v>79</v>
      </c>
      <c r="AJ30918" s="94">
        <v>56</v>
      </c>
      <c r="AK30918" s="94">
        <v>1</v>
      </c>
      <c r="AQ30918" s="94">
        <v>79</v>
      </c>
      <c r="AS30918" s="94">
        <v>2</v>
      </c>
      <c r="AT30918" s="94">
        <v>-10</v>
      </c>
    </row>
    <row r="30919" spans="1:46">
      <c r="A30919" s="85" t="s">
        <v>140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145</v>
      </c>
      <c r="I30919" s="94">
        <v>148</v>
      </c>
      <c r="J30919" s="94">
        <v>140</v>
      </c>
      <c r="K30919" s="94">
        <v>-9</v>
      </c>
      <c r="O30919" s="94">
        <v>148</v>
      </c>
      <c r="P30919" s="94">
        <v>140</v>
      </c>
      <c r="Q30919" s="94">
        <v>-9</v>
      </c>
      <c r="R30919" s="94">
        <v>56</v>
      </c>
      <c r="S30919" s="94">
        <v>2</v>
      </c>
      <c r="Y30919" s="94">
        <v>82</v>
      </c>
      <c r="AJ30919" s="94">
        <v>56</v>
      </c>
      <c r="AK30919" s="94">
        <v>2</v>
      </c>
      <c r="AQ30919" s="94">
        <v>82</v>
      </c>
      <c r="AS30919" s="94">
        <v>6</v>
      </c>
      <c r="AT30919" s="94">
        <v>-15</v>
      </c>
    </row>
    <row r="30920" spans="1:46">
      <c r="A30920" s="85" t="s">
        <v>140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159</v>
      </c>
      <c r="I30920" s="94">
        <v>162</v>
      </c>
      <c r="J30920" s="94">
        <v>137</v>
      </c>
      <c r="K30920" s="94">
        <v>-25</v>
      </c>
      <c r="O30920" s="94">
        <v>162</v>
      </c>
      <c r="P30920" s="94">
        <v>137</v>
      </c>
      <c r="Q30920" s="94">
        <v>-25</v>
      </c>
      <c r="R30920" s="94">
        <v>56</v>
      </c>
      <c r="S30920" s="94">
        <v>2</v>
      </c>
      <c r="Y30920" s="94">
        <v>79</v>
      </c>
      <c r="AJ30920" s="94">
        <v>56</v>
      </c>
      <c r="AK30920" s="94">
        <v>2</v>
      </c>
      <c r="AQ30920" s="94">
        <v>79</v>
      </c>
      <c r="AS30920" s="94">
        <v>1</v>
      </c>
      <c r="AT30920" s="94">
        <v>-26</v>
      </c>
    </row>
    <row r="30921" spans="1:46">
      <c r="A30921" s="85" t="s">
        <v>140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189</v>
      </c>
      <c r="I30921" s="94">
        <v>190</v>
      </c>
      <c r="J30921" s="94">
        <v>153</v>
      </c>
      <c r="K30921" s="94">
        <v>-37</v>
      </c>
      <c r="O30921" s="94">
        <v>190</v>
      </c>
      <c r="P30921" s="94">
        <v>153</v>
      </c>
      <c r="Q30921" s="94">
        <v>-37</v>
      </c>
      <c r="R30921" s="94">
        <v>60</v>
      </c>
      <c r="S30921" s="94">
        <v>2</v>
      </c>
      <c r="Y30921" s="94">
        <v>91</v>
      </c>
      <c r="AJ30921" s="94">
        <v>60</v>
      </c>
      <c r="AK30921" s="94">
        <v>2</v>
      </c>
      <c r="AQ30921" s="94">
        <v>91</v>
      </c>
      <c r="AS30921" s="94">
        <v>-4</v>
      </c>
      <c r="AT30921" s="94">
        <v>-33</v>
      </c>
    </row>
    <row r="30922" spans="1:46">
      <c r="A30922" s="85" t="s">
        <v>140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204</v>
      </c>
      <c r="I30922" s="94">
        <v>205</v>
      </c>
      <c r="J30922" s="94">
        <v>159</v>
      </c>
      <c r="K30922" s="94">
        <v>-45</v>
      </c>
      <c r="O30922" s="94">
        <v>205</v>
      </c>
      <c r="P30922" s="94">
        <v>159</v>
      </c>
      <c r="Q30922" s="94">
        <v>-45</v>
      </c>
      <c r="R30922" s="94">
        <v>65</v>
      </c>
      <c r="S30922" s="94">
        <v>1</v>
      </c>
      <c r="Y30922" s="94">
        <v>94</v>
      </c>
      <c r="AJ30922" s="94">
        <v>65</v>
      </c>
      <c r="AK30922" s="94">
        <v>1</v>
      </c>
      <c r="AQ30922" s="94">
        <v>94</v>
      </c>
      <c r="AS30922" s="94">
        <v>-7</v>
      </c>
      <c r="AT30922" s="94">
        <v>-38</v>
      </c>
    </row>
    <row r="30923" spans="1:46">
      <c r="A30923" s="85" t="s">
        <v>140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202</v>
      </c>
      <c r="I30923" s="94">
        <v>203</v>
      </c>
      <c r="J30923" s="94">
        <v>164</v>
      </c>
      <c r="K30923" s="94">
        <v>-39</v>
      </c>
      <c r="O30923" s="94">
        <v>203</v>
      </c>
      <c r="P30923" s="94">
        <v>164</v>
      </c>
      <c r="Q30923" s="94">
        <v>-39</v>
      </c>
      <c r="R30923" s="94">
        <v>69</v>
      </c>
      <c r="S30923" s="94">
        <v>2</v>
      </c>
      <c r="Y30923" s="94">
        <v>94</v>
      </c>
      <c r="AJ30923" s="94">
        <v>69</v>
      </c>
      <c r="AK30923" s="94">
        <v>2</v>
      </c>
      <c r="AQ30923" s="94">
        <v>94</v>
      </c>
      <c r="AS30923" s="94">
        <v>2</v>
      </c>
      <c r="AT30923" s="94">
        <v>-41</v>
      </c>
    </row>
    <row r="30924" spans="1:46">
      <c r="A30924" s="85" t="s">
        <v>140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195</v>
      </c>
      <c r="I30924" s="94">
        <v>200</v>
      </c>
      <c r="J30924" s="94">
        <v>167</v>
      </c>
      <c r="K30924" s="94">
        <v>-33</v>
      </c>
      <c r="O30924" s="94">
        <v>200</v>
      </c>
      <c r="P30924" s="94">
        <v>167</v>
      </c>
      <c r="Q30924" s="94">
        <v>-33</v>
      </c>
      <c r="R30924" s="94">
        <v>72</v>
      </c>
      <c r="S30924" s="94">
        <v>2</v>
      </c>
      <c r="Y30924" s="94">
        <v>94</v>
      </c>
      <c r="AJ30924" s="94">
        <v>72</v>
      </c>
      <c r="AK30924" s="94">
        <v>2</v>
      </c>
      <c r="AQ30924" s="94">
        <v>94</v>
      </c>
      <c r="AS30924" s="94">
        <v>8</v>
      </c>
      <c r="AT30924" s="94">
        <v>-40</v>
      </c>
    </row>
    <row r="30925" spans="1:46">
      <c r="A30925" s="85" t="s">
        <v>140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190</v>
      </c>
      <c r="I30925" s="94">
        <v>195</v>
      </c>
      <c r="J30925" s="94">
        <v>162</v>
      </c>
      <c r="K30925" s="94">
        <v>-33</v>
      </c>
      <c r="O30925" s="94">
        <v>195</v>
      </c>
      <c r="P30925" s="94">
        <v>162</v>
      </c>
      <c r="Q30925" s="94">
        <v>-33</v>
      </c>
      <c r="R30925" s="94">
        <v>67</v>
      </c>
      <c r="S30925" s="94">
        <v>2</v>
      </c>
      <c r="Y30925" s="94">
        <v>94</v>
      </c>
      <c r="AJ30925" s="94">
        <v>67</v>
      </c>
      <c r="AK30925" s="94">
        <v>2</v>
      </c>
      <c r="AQ30925" s="94">
        <v>94</v>
      </c>
      <c r="AS30925" s="94">
        <v>3</v>
      </c>
      <c r="AT30925" s="94">
        <v>-36</v>
      </c>
    </row>
    <row r="30926" spans="1:46">
      <c r="A30926" s="85" t="s">
        <v>140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186</v>
      </c>
      <c r="I30926" s="94">
        <v>191</v>
      </c>
      <c r="J30926" s="94">
        <v>158</v>
      </c>
      <c r="K30926" s="94">
        <v>-33</v>
      </c>
      <c r="O30926" s="94">
        <v>191</v>
      </c>
      <c r="P30926" s="94">
        <v>158</v>
      </c>
      <c r="Q30926" s="94">
        <v>-33</v>
      </c>
      <c r="R30926" s="94">
        <v>64</v>
      </c>
      <c r="S30926" s="94">
        <v>1</v>
      </c>
      <c r="Y30926" s="94">
        <v>94</v>
      </c>
      <c r="AJ30926" s="94">
        <v>64</v>
      </c>
      <c r="AK30926" s="94">
        <v>1</v>
      </c>
      <c r="AQ30926" s="94">
        <v>94</v>
      </c>
      <c r="AS30926" s="94">
        <v>3</v>
      </c>
      <c r="AT30926" s="94">
        <v>-36</v>
      </c>
    </row>
    <row r="30927" spans="1:46">
      <c r="A30927" s="85" t="s">
        <v>140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185</v>
      </c>
      <c r="I30927" s="94">
        <v>189</v>
      </c>
      <c r="J30927" s="94">
        <v>156</v>
      </c>
      <c r="K30927" s="94">
        <v>-33</v>
      </c>
      <c r="O30927" s="94">
        <v>189</v>
      </c>
      <c r="P30927" s="94">
        <v>156</v>
      </c>
      <c r="Q30927" s="94">
        <v>-33</v>
      </c>
      <c r="R30927" s="94">
        <v>62</v>
      </c>
      <c r="S30927" s="94">
        <v>1</v>
      </c>
      <c r="Y30927" s="94">
        <v>94</v>
      </c>
      <c r="AJ30927" s="94">
        <v>62</v>
      </c>
      <c r="AK30927" s="94">
        <v>1</v>
      </c>
      <c r="AQ30927" s="94">
        <v>94</v>
      </c>
      <c r="AS30927" s="94">
        <v>1</v>
      </c>
      <c r="AT30927" s="94">
        <v>-34</v>
      </c>
    </row>
    <row r="30928" spans="1:46">
      <c r="A30928" s="85" t="s">
        <v>140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185</v>
      </c>
      <c r="I30928" s="94">
        <v>187</v>
      </c>
      <c r="J30928" s="94">
        <v>154</v>
      </c>
      <c r="K30928" s="94">
        <v>-33</v>
      </c>
      <c r="O30928" s="94">
        <v>187</v>
      </c>
      <c r="P30928" s="94">
        <v>154</v>
      </c>
      <c r="Q30928" s="94">
        <v>-33</v>
      </c>
      <c r="R30928" s="94">
        <v>60</v>
      </c>
      <c r="S30928" s="94">
        <v>1</v>
      </c>
      <c r="Y30928" s="94">
        <v>94</v>
      </c>
      <c r="AJ30928" s="94">
        <v>60</v>
      </c>
      <c r="AK30928" s="94">
        <v>1</v>
      </c>
      <c r="AQ30928" s="94">
        <v>94</v>
      </c>
      <c r="AS30928" s="94">
        <v>2</v>
      </c>
      <c r="AT30928" s="94">
        <v>-34</v>
      </c>
    </row>
    <row r="30929" spans="1:46">
      <c r="A30929" s="85" t="s">
        <v>140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186</v>
      </c>
      <c r="I30929" s="94">
        <v>188</v>
      </c>
      <c r="J30929" s="94">
        <v>160</v>
      </c>
      <c r="K30929" s="94">
        <v>-28</v>
      </c>
      <c r="O30929" s="94">
        <v>188</v>
      </c>
      <c r="P30929" s="94">
        <v>160</v>
      </c>
      <c r="Q30929" s="94">
        <v>-28</v>
      </c>
      <c r="R30929" s="94">
        <v>66</v>
      </c>
      <c r="S30929" s="94">
        <v>1</v>
      </c>
      <c r="Y30929" s="94">
        <v>94</v>
      </c>
      <c r="AJ30929" s="94">
        <v>66</v>
      </c>
      <c r="AK30929" s="94">
        <v>1</v>
      </c>
      <c r="AQ30929" s="94">
        <v>94</v>
      </c>
      <c r="AS30929" s="94">
        <v>3</v>
      </c>
      <c r="AT30929" s="94">
        <v>-32</v>
      </c>
    </row>
    <row r="30930" spans="1:46">
      <c r="A30930" s="85" t="s">
        <v>140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190</v>
      </c>
      <c r="I30930" s="94">
        <v>191</v>
      </c>
      <c r="J30930" s="94">
        <v>162</v>
      </c>
      <c r="K30930" s="94">
        <v>-29</v>
      </c>
      <c r="O30930" s="94">
        <v>191</v>
      </c>
      <c r="P30930" s="94">
        <v>162</v>
      </c>
      <c r="Q30930" s="94">
        <v>-29</v>
      </c>
      <c r="R30930" s="94">
        <v>68</v>
      </c>
      <c r="S30930" s="94">
        <v>1</v>
      </c>
      <c r="Y30930" s="94">
        <v>94</v>
      </c>
      <c r="AJ30930" s="94">
        <v>68</v>
      </c>
      <c r="AK30930" s="94">
        <v>1</v>
      </c>
      <c r="AQ30930" s="94">
        <v>94</v>
      </c>
      <c r="AS30930" s="94">
        <v>6</v>
      </c>
      <c r="AT30930" s="94">
        <v>-35</v>
      </c>
    </row>
    <row r="30931" spans="1:46">
      <c r="A30931" s="85" t="s">
        <v>140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196</v>
      </c>
      <c r="I30931" s="94">
        <v>199</v>
      </c>
      <c r="J30931" s="94">
        <v>166</v>
      </c>
      <c r="K30931" s="94">
        <v>-33</v>
      </c>
      <c r="O30931" s="94">
        <v>199</v>
      </c>
      <c r="P30931" s="94">
        <v>166</v>
      </c>
      <c r="Q30931" s="94">
        <v>-33</v>
      </c>
      <c r="R30931" s="94">
        <v>72</v>
      </c>
      <c r="S30931" s="94">
        <v>1</v>
      </c>
      <c r="Y30931" s="94">
        <v>93</v>
      </c>
      <c r="AJ30931" s="94">
        <v>72</v>
      </c>
      <c r="AK30931" s="94">
        <v>1</v>
      </c>
      <c r="AQ30931" s="94">
        <v>93</v>
      </c>
      <c r="AS30931" s="94">
        <v>1</v>
      </c>
      <c r="AT30931" s="94">
        <v>-34</v>
      </c>
    </row>
    <row r="30932" spans="1:46">
      <c r="A30932" s="85" t="s">
        <v>140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208</v>
      </c>
      <c r="I30932" s="94">
        <v>213</v>
      </c>
      <c r="J30932" s="94">
        <v>168</v>
      </c>
      <c r="K30932" s="94">
        <v>-46</v>
      </c>
      <c r="O30932" s="94">
        <v>213</v>
      </c>
      <c r="P30932" s="94">
        <v>168</v>
      </c>
      <c r="Q30932" s="94">
        <v>-46</v>
      </c>
      <c r="R30932" s="94">
        <v>74</v>
      </c>
      <c r="S30932" s="94">
        <v>1</v>
      </c>
      <c r="Y30932" s="94">
        <v>93</v>
      </c>
      <c r="AJ30932" s="94">
        <v>74</v>
      </c>
      <c r="AK30932" s="94">
        <v>1</v>
      </c>
      <c r="AQ30932" s="94">
        <v>93</v>
      </c>
      <c r="AS30932" s="94">
        <v>-12</v>
      </c>
      <c r="AT30932" s="94">
        <v>-33</v>
      </c>
    </row>
    <row r="30933" spans="1:46">
      <c r="A30933" s="85" t="s">
        <v>140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225</v>
      </c>
      <c r="I30933" s="94">
        <v>239</v>
      </c>
      <c r="J30933" s="94">
        <v>175</v>
      </c>
      <c r="K30933" s="94">
        <v>-64</v>
      </c>
      <c r="O30933" s="94">
        <v>239</v>
      </c>
      <c r="P30933" s="94">
        <v>175</v>
      </c>
      <c r="Q30933" s="94">
        <v>-64</v>
      </c>
      <c r="R30933" s="94">
        <v>81</v>
      </c>
      <c r="S30933" s="94">
        <v>1</v>
      </c>
      <c r="Y30933" s="94">
        <v>94</v>
      </c>
      <c r="AJ30933" s="94">
        <v>81</v>
      </c>
      <c r="AK30933" s="94">
        <v>1</v>
      </c>
      <c r="AQ30933" s="94">
        <v>94</v>
      </c>
      <c r="AS30933" s="94">
        <v>-23</v>
      </c>
      <c r="AT30933" s="94">
        <v>-41</v>
      </c>
    </row>
    <row r="30934" spans="1:46">
      <c r="A30934" s="85" t="s">
        <v>140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223</v>
      </c>
      <c r="I30934" s="94">
        <v>244</v>
      </c>
      <c r="J30934" s="94">
        <v>182</v>
      </c>
      <c r="K30934" s="94">
        <v>-62</v>
      </c>
      <c r="O30934" s="94">
        <v>244</v>
      </c>
      <c r="P30934" s="94">
        <v>182</v>
      </c>
      <c r="Q30934" s="94">
        <v>-62</v>
      </c>
      <c r="R30934" s="94">
        <v>81</v>
      </c>
      <c r="S30934" s="94">
        <v>1</v>
      </c>
      <c r="Y30934" s="94">
        <v>100</v>
      </c>
      <c r="AJ30934" s="94">
        <v>81</v>
      </c>
      <c r="AK30934" s="94">
        <v>1</v>
      </c>
      <c r="AQ30934" s="94">
        <v>100</v>
      </c>
      <c r="AS30934" s="94">
        <v>-24</v>
      </c>
      <c r="AT30934" s="94">
        <v>-39</v>
      </c>
    </row>
    <row r="30935" spans="1:46">
      <c r="A30935" s="85" t="s">
        <v>140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218</v>
      </c>
      <c r="I30935" s="94">
        <v>242</v>
      </c>
      <c r="J30935" s="94">
        <v>178</v>
      </c>
      <c r="K30935" s="94">
        <v>-64</v>
      </c>
      <c r="O30935" s="94">
        <v>242</v>
      </c>
      <c r="P30935" s="94">
        <v>178</v>
      </c>
      <c r="Q30935" s="94">
        <v>-64</v>
      </c>
      <c r="R30935" s="94">
        <v>81</v>
      </c>
      <c r="S30935" s="94">
        <v>2</v>
      </c>
      <c r="Y30935" s="94">
        <v>95</v>
      </c>
      <c r="AJ30935" s="94">
        <v>81</v>
      </c>
      <c r="AK30935" s="94">
        <v>2</v>
      </c>
      <c r="AQ30935" s="94">
        <v>95</v>
      </c>
      <c r="AS30935" s="94">
        <v>-25</v>
      </c>
      <c r="AT30935" s="94">
        <v>-39</v>
      </c>
    </row>
    <row r="30936" spans="1:46">
      <c r="A30936" s="85" t="s">
        <v>140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206</v>
      </c>
      <c r="I30936" s="94">
        <v>235</v>
      </c>
      <c r="J30936" s="94">
        <v>175</v>
      </c>
      <c r="K30936" s="94">
        <v>-59</v>
      </c>
      <c r="O30936" s="94">
        <v>235</v>
      </c>
      <c r="P30936" s="94">
        <v>175</v>
      </c>
      <c r="Q30936" s="94">
        <v>-59</v>
      </c>
      <c r="R30936" s="94">
        <v>79</v>
      </c>
      <c r="S30936" s="94">
        <v>2</v>
      </c>
      <c r="Y30936" s="94">
        <v>95</v>
      </c>
      <c r="AJ30936" s="94">
        <v>79</v>
      </c>
      <c r="AK30936" s="94">
        <v>2</v>
      </c>
      <c r="AQ30936" s="94">
        <v>95</v>
      </c>
      <c r="AS30936" s="94">
        <v>-25</v>
      </c>
      <c r="AT30936" s="94">
        <v>-35</v>
      </c>
    </row>
    <row r="30937" spans="1:46">
      <c r="A30937" s="85" t="s">
        <v>140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188</v>
      </c>
      <c r="I30937" s="94">
        <v>222</v>
      </c>
      <c r="J30937" s="94">
        <v>177</v>
      </c>
      <c r="K30937" s="94">
        <v>-45</v>
      </c>
      <c r="O30937" s="94">
        <v>222</v>
      </c>
      <c r="P30937" s="94">
        <v>177</v>
      </c>
      <c r="Q30937" s="94">
        <v>-45</v>
      </c>
      <c r="R30937" s="94">
        <v>73</v>
      </c>
      <c r="S30937" s="94">
        <v>2</v>
      </c>
      <c r="Y30937" s="94">
        <v>102</v>
      </c>
      <c r="AJ30937" s="94">
        <v>73</v>
      </c>
      <c r="AK30937" s="94">
        <v>2</v>
      </c>
      <c r="AQ30937" s="94">
        <v>102</v>
      </c>
      <c r="AS30937" s="94">
        <v>-20</v>
      </c>
      <c r="AT30937" s="94">
        <v>-25</v>
      </c>
    </row>
    <row r="30938" spans="1:46">
      <c r="A30938" s="85" t="s">
        <v>140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170</v>
      </c>
      <c r="I30938" s="94">
        <v>208</v>
      </c>
      <c r="J30938" s="94">
        <v>168</v>
      </c>
      <c r="K30938" s="94">
        <v>-40</v>
      </c>
      <c r="O30938" s="94">
        <v>208</v>
      </c>
      <c r="P30938" s="94">
        <v>168</v>
      </c>
      <c r="Q30938" s="94">
        <v>-40</v>
      </c>
      <c r="R30938" s="94">
        <v>67</v>
      </c>
      <c r="S30938" s="94">
        <v>2</v>
      </c>
      <c r="Y30938" s="94">
        <v>100</v>
      </c>
      <c r="AJ30938" s="94">
        <v>67</v>
      </c>
      <c r="AK30938" s="94">
        <v>2</v>
      </c>
      <c r="AQ30938" s="94">
        <v>100</v>
      </c>
      <c r="AS30938" s="94">
        <v>-18</v>
      </c>
      <c r="AT30938" s="94">
        <v>-22</v>
      </c>
    </row>
    <row r="30939" spans="1:46">
      <c r="A30939" s="85" t="s">
        <v>140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194</v>
      </c>
      <c r="I30939" s="94">
        <v>197</v>
      </c>
      <c r="J30939" s="94">
        <v>157</v>
      </c>
      <c r="K30939" s="94">
        <v>-40</v>
      </c>
      <c r="O30939" s="94">
        <v>197</v>
      </c>
      <c r="P30939" s="94">
        <v>157</v>
      </c>
      <c r="Q30939" s="94">
        <v>-40</v>
      </c>
      <c r="R30939" s="94">
        <v>60</v>
      </c>
      <c r="S30939" s="94">
        <v>2</v>
      </c>
      <c r="Y30939" s="94">
        <v>95</v>
      </c>
      <c r="AJ30939" s="94">
        <v>60</v>
      </c>
      <c r="AK30939" s="94">
        <v>2</v>
      </c>
      <c r="AQ30939" s="94">
        <v>95</v>
      </c>
      <c r="AS30939" s="94">
        <v>-22</v>
      </c>
      <c r="AT30939" s="94">
        <v>-18</v>
      </c>
    </row>
    <row r="30940" spans="1:46">
      <c r="A30940" s="85" t="s">
        <v>140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190</v>
      </c>
      <c r="I30940" s="94">
        <v>192</v>
      </c>
      <c r="J30940" s="94">
        <v>157</v>
      </c>
      <c r="K30940" s="94">
        <v>-36</v>
      </c>
      <c r="O30940" s="94">
        <v>192</v>
      </c>
      <c r="P30940" s="94">
        <v>157</v>
      </c>
      <c r="Q30940" s="94">
        <v>-36</v>
      </c>
      <c r="R30940" s="94">
        <v>58</v>
      </c>
      <c r="S30940" s="94">
        <v>2</v>
      </c>
      <c r="Y30940" s="94">
        <v>97</v>
      </c>
      <c r="AJ30940" s="94">
        <v>58</v>
      </c>
      <c r="AK30940" s="94">
        <v>2</v>
      </c>
      <c r="AQ30940" s="94">
        <v>97</v>
      </c>
      <c r="AS30940" s="94">
        <v>-20</v>
      </c>
      <c r="AT30940" s="94">
        <v>-15</v>
      </c>
    </row>
    <row r="30941" spans="1:46">
      <c r="A30941" s="85" t="s">
        <v>140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192</v>
      </c>
      <c r="I30941" s="94">
        <v>191</v>
      </c>
      <c r="J30941" s="94">
        <v>153</v>
      </c>
      <c r="K30941" s="94">
        <v>-38</v>
      </c>
      <c r="O30941" s="94">
        <v>191</v>
      </c>
      <c r="P30941" s="94">
        <v>153</v>
      </c>
      <c r="Q30941" s="94">
        <v>-38</v>
      </c>
      <c r="R30941" s="94">
        <v>60</v>
      </c>
      <c r="S30941" s="94">
        <v>2</v>
      </c>
      <c r="Y30941" s="94">
        <v>91</v>
      </c>
      <c r="AJ30941" s="94">
        <v>60</v>
      </c>
      <c r="AK30941" s="94">
        <v>2</v>
      </c>
      <c r="AQ30941" s="94">
        <v>91</v>
      </c>
      <c r="AS30941" s="94">
        <v>-19</v>
      </c>
      <c r="AT30941" s="94">
        <v>-19</v>
      </c>
    </row>
    <row r="30942" spans="1:46">
      <c r="A30942" s="85" t="s">
        <v>140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197</v>
      </c>
      <c r="I30942" s="94">
        <v>193</v>
      </c>
      <c r="J30942" s="94">
        <v>154</v>
      </c>
      <c r="K30942" s="94">
        <v>-40</v>
      </c>
      <c r="O30942" s="94">
        <v>193</v>
      </c>
      <c r="P30942" s="94">
        <v>154</v>
      </c>
      <c r="Q30942" s="94">
        <v>-40</v>
      </c>
      <c r="R30942" s="94">
        <v>60</v>
      </c>
      <c r="S30942" s="94">
        <v>2</v>
      </c>
      <c r="Y30942" s="94">
        <v>92</v>
      </c>
      <c r="AJ30942" s="94">
        <v>60</v>
      </c>
      <c r="AK30942" s="94">
        <v>2</v>
      </c>
      <c r="AQ30942" s="94">
        <v>92</v>
      </c>
      <c r="AS30942" s="94">
        <v>-20</v>
      </c>
      <c r="AT30942" s="94">
        <v>-19</v>
      </c>
    </row>
    <row r="30943" spans="1:46">
      <c r="A30943" s="85" t="s">
        <v>140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208</v>
      </c>
      <c r="I30943" s="94">
        <v>202</v>
      </c>
      <c r="J30943" s="94">
        <v>158</v>
      </c>
      <c r="K30943" s="94">
        <v>-44</v>
      </c>
      <c r="O30943" s="94">
        <v>202</v>
      </c>
      <c r="P30943" s="94">
        <v>158</v>
      </c>
      <c r="Q30943" s="94">
        <v>-44</v>
      </c>
      <c r="R30943" s="94">
        <v>63</v>
      </c>
      <c r="S30943" s="94">
        <v>2</v>
      </c>
      <c r="Y30943" s="94">
        <v>94</v>
      </c>
      <c r="AJ30943" s="94">
        <v>63</v>
      </c>
      <c r="AK30943" s="94">
        <v>2</v>
      </c>
      <c r="AQ30943" s="94">
        <v>94</v>
      </c>
      <c r="AS30943" s="94">
        <v>-16</v>
      </c>
      <c r="AT30943" s="94">
        <v>-28</v>
      </c>
    </row>
    <row r="30944" spans="1:46">
      <c r="A30944" s="85" t="s">
        <v>140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231</v>
      </c>
      <c r="I30944" s="94">
        <v>224</v>
      </c>
      <c r="J30944" s="94">
        <v>163</v>
      </c>
      <c r="K30944" s="94">
        <v>-60</v>
      </c>
      <c r="O30944" s="94">
        <v>224</v>
      </c>
      <c r="P30944" s="94">
        <v>163</v>
      </c>
      <c r="Q30944" s="94">
        <v>-60</v>
      </c>
      <c r="R30944" s="94">
        <v>68</v>
      </c>
      <c r="S30944" s="94">
        <v>2</v>
      </c>
      <c r="Y30944" s="94">
        <v>94</v>
      </c>
      <c r="AJ30944" s="94">
        <v>68</v>
      </c>
      <c r="AK30944" s="94">
        <v>2</v>
      </c>
      <c r="AQ30944" s="94">
        <v>94</v>
      </c>
      <c r="AS30944" s="94">
        <v>-22</v>
      </c>
      <c r="AT30944" s="94">
        <v>-38</v>
      </c>
    </row>
    <row r="30945" spans="1:46">
      <c r="A30945" s="85" t="s">
        <v>140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271</v>
      </c>
      <c r="I30945" s="94">
        <v>260</v>
      </c>
      <c r="J30945" s="94">
        <v>162</v>
      </c>
      <c r="K30945" s="94">
        <v>-99</v>
      </c>
      <c r="O30945" s="94">
        <v>260</v>
      </c>
      <c r="P30945" s="94">
        <v>162</v>
      </c>
      <c r="Q30945" s="94">
        <v>-99</v>
      </c>
      <c r="R30945" s="94">
        <v>67</v>
      </c>
      <c r="S30945" s="94">
        <v>2</v>
      </c>
      <c r="Y30945" s="94">
        <v>93</v>
      </c>
      <c r="AJ30945" s="94">
        <v>67</v>
      </c>
      <c r="AK30945" s="94">
        <v>2</v>
      </c>
      <c r="AQ30945" s="94">
        <v>93</v>
      </c>
      <c r="AS30945" s="94">
        <v>-52</v>
      </c>
      <c r="AT30945" s="94">
        <v>-47</v>
      </c>
    </row>
    <row r="30946" spans="1:46">
      <c r="A30946" s="85" t="s">
        <v>140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289</v>
      </c>
      <c r="I30946" s="94">
        <v>280</v>
      </c>
      <c r="J30946" s="94">
        <v>192</v>
      </c>
      <c r="K30946" s="94">
        <v>-89</v>
      </c>
      <c r="O30946" s="94">
        <v>280</v>
      </c>
      <c r="P30946" s="94">
        <v>192</v>
      </c>
      <c r="Q30946" s="94">
        <v>-89</v>
      </c>
      <c r="R30946" s="94">
        <v>97</v>
      </c>
      <c r="S30946" s="94">
        <v>2</v>
      </c>
      <c r="Y30946" s="94">
        <v>94</v>
      </c>
      <c r="AJ30946" s="94">
        <v>97</v>
      </c>
      <c r="AK30946" s="94">
        <v>2</v>
      </c>
      <c r="AQ30946" s="94">
        <v>94</v>
      </c>
      <c r="AS30946" s="94">
        <v>-46</v>
      </c>
      <c r="AT30946" s="94">
        <v>-43</v>
      </c>
    </row>
    <row r="30947" spans="1:46">
      <c r="A30947" s="85" t="s">
        <v>140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282</v>
      </c>
      <c r="I30947" s="94">
        <v>279</v>
      </c>
      <c r="J30947" s="94">
        <v>196</v>
      </c>
      <c r="K30947" s="94">
        <v>-83</v>
      </c>
      <c r="O30947" s="94">
        <v>279</v>
      </c>
      <c r="P30947" s="94">
        <v>196</v>
      </c>
      <c r="Q30947" s="94">
        <v>-83</v>
      </c>
      <c r="R30947" s="94">
        <v>101</v>
      </c>
      <c r="S30947" s="94">
        <v>1</v>
      </c>
      <c r="Y30947" s="94">
        <v>94</v>
      </c>
      <c r="AJ30947" s="94">
        <v>101</v>
      </c>
      <c r="AK30947" s="94">
        <v>1</v>
      </c>
      <c r="AQ30947" s="94">
        <v>94</v>
      </c>
      <c r="AS30947" s="94">
        <v>-39</v>
      </c>
      <c r="AT30947" s="94">
        <v>-45</v>
      </c>
    </row>
    <row r="30948" spans="1:46">
      <c r="A30948" s="85" t="s">
        <v>140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263</v>
      </c>
      <c r="I30948" s="94">
        <v>264</v>
      </c>
      <c r="J30948" s="94">
        <v>220</v>
      </c>
      <c r="K30948" s="94">
        <v>-44</v>
      </c>
      <c r="O30948" s="94">
        <v>264</v>
      </c>
      <c r="P30948" s="94">
        <v>220</v>
      </c>
      <c r="Q30948" s="94">
        <v>-44</v>
      </c>
      <c r="R30948" s="94">
        <v>126</v>
      </c>
      <c r="S30948" s="94">
        <v>1</v>
      </c>
      <c r="Y30948" s="94">
        <v>94</v>
      </c>
      <c r="AJ30948" s="94">
        <v>126</v>
      </c>
      <c r="AK30948" s="94">
        <v>1</v>
      </c>
      <c r="AQ30948" s="94">
        <v>94</v>
      </c>
      <c r="AS30948" s="94">
        <v>-13</v>
      </c>
      <c r="AT30948" s="94">
        <v>-30</v>
      </c>
    </row>
    <row r="30949" spans="1:46">
      <c r="A30949" s="85" t="s">
        <v>140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244</v>
      </c>
      <c r="I30949" s="94">
        <v>249</v>
      </c>
      <c r="J30949" s="94">
        <v>218</v>
      </c>
      <c r="K30949" s="94">
        <v>-31</v>
      </c>
      <c r="O30949" s="94">
        <v>249</v>
      </c>
      <c r="P30949" s="94">
        <v>218</v>
      </c>
      <c r="Q30949" s="94">
        <v>-31</v>
      </c>
      <c r="R30949" s="94">
        <v>124</v>
      </c>
      <c r="S30949" s="94">
        <v>1</v>
      </c>
      <c r="Y30949" s="94">
        <v>94</v>
      </c>
      <c r="AJ30949" s="94">
        <v>124</v>
      </c>
      <c r="AK30949" s="94">
        <v>1</v>
      </c>
      <c r="AQ30949" s="94">
        <v>94</v>
      </c>
      <c r="AS30949" s="94">
        <v>-4</v>
      </c>
      <c r="AT30949" s="94">
        <v>-27</v>
      </c>
    </row>
    <row r="30950" spans="1:46">
      <c r="A30950" s="85" t="s">
        <v>140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227</v>
      </c>
      <c r="I30950" s="94">
        <v>233</v>
      </c>
      <c r="J30950" s="94">
        <v>206</v>
      </c>
      <c r="K30950" s="94">
        <v>-26</v>
      </c>
      <c r="O30950" s="94">
        <v>233</v>
      </c>
      <c r="P30950" s="94">
        <v>206</v>
      </c>
      <c r="Q30950" s="94">
        <v>-26</v>
      </c>
      <c r="R30950" s="94">
        <v>112</v>
      </c>
      <c r="S30950" s="94">
        <v>1</v>
      </c>
      <c r="Y30950" s="94">
        <v>94</v>
      </c>
      <c r="AJ30950" s="94">
        <v>112</v>
      </c>
      <c r="AK30950" s="94">
        <v>1</v>
      </c>
      <c r="AQ30950" s="94">
        <v>94</v>
      </c>
      <c r="AS30950" s="94">
        <v>-5</v>
      </c>
      <c r="AT30950" s="94">
        <v>-22</v>
      </c>
    </row>
    <row r="30951" spans="1:46">
      <c r="A30951" s="85" t="s">
        <v>140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215</v>
      </c>
      <c r="I30951" s="94">
        <v>219</v>
      </c>
      <c r="J30951" s="94">
        <v>191</v>
      </c>
      <c r="K30951" s="94">
        <v>-28</v>
      </c>
      <c r="O30951" s="94">
        <v>219</v>
      </c>
      <c r="P30951" s="94">
        <v>191</v>
      </c>
      <c r="Q30951" s="94">
        <v>-28</v>
      </c>
      <c r="R30951" s="94">
        <v>97</v>
      </c>
      <c r="S30951" s="94">
        <v>1</v>
      </c>
      <c r="Y30951" s="94">
        <v>93</v>
      </c>
      <c r="AJ30951" s="94">
        <v>97</v>
      </c>
      <c r="AK30951" s="94">
        <v>1</v>
      </c>
      <c r="AQ30951" s="94">
        <v>93</v>
      </c>
      <c r="AS30951" s="94">
        <v>-7</v>
      </c>
      <c r="AT30951" s="94">
        <v>-20</v>
      </c>
    </row>
    <row r="30952" spans="1:46">
      <c r="A30952" s="85" t="s">
        <v>140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206</v>
      </c>
      <c r="I30952" s="94">
        <v>208</v>
      </c>
      <c r="J30952" s="94">
        <v>180</v>
      </c>
      <c r="K30952" s="94">
        <v>-28</v>
      </c>
      <c r="O30952" s="94">
        <v>208</v>
      </c>
      <c r="P30952" s="94">
        <v>180</v>
      </c>
      <c r="Q30952" s="94">
        <v>-28</v>
      </c>
      <c r="R30952" s="94">
        <v>85</v>
      </c>
      <c r="S30952" s="94">
        <v>2</v>
      </c>
      <c r="Y30952" s="94">
        <v>93</v>
      </c>
      <c r="AJ30952" s="94">
        <v>85</v>
      </c>
      <c r="AK30952" s="94">
        <v>2</v>
      </c>
      <c r="AQ30952" s="94">
        <v>93</v>
      </c>
      <c r="AS30952" s="94">
        <v>-7</v>
      </c>
      <c r="AT30952" s="94">
        <v>-20</v>
      </c>
    </row>
    <row r="30953" spans="1:46">
      <c r="A30953" s="85" t="s">
        <v>140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201</v>
      </c>
      <c r="I30953" s="94">
        <v>203</v>
      </c>
      <c r="J30953" s="94">
        <v>176</v>
      </c>
      <c r="K30953" s="94">
        <v>-27</v>
      </c>
      <c r="O30953" s="94">
        <v>203</v>
      </c>
      <c r="P30953" s="94">
        <v>176</v>
      </c>
      <c r="Q30953" s="94">
        <v>-27</v>
      </c>
      <c r="R30953" s="94">
        <v>84</v>
      </c>
      <c r="S30953" s="94">
        <v>2</v>
      </c>
      <c r="Y30953" s="94">
        <v>91</v>
      </c>
      <c r="AJ30953" s="94">
        <v>84</v>
      </c>
      <c r="AK30953" s="94">
        <v>2</v>
      </c>
      <c r="AQ30953" s="94">
        <v>91</v>
      </c>
      <c r="AS30953" s="94">
        <v>-6</v>
      </c>
      <c r="AT30953" s="94">
        <v>-21</v>
      </c>
    </row>
    <row r="30954" spans="1:46">
      <c r="A30954" s="85" t="s">
        <v>140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200</v>
      </c>
      <c r="I30954" s="94">
        <v>203</v>
      </c>
      <c r="J30954" s="94">
        <v>175</v>
      </c>
      <c r="K30954" s="94">
        <v>-29</v>
      </c>
      <c r="O30954" s="94">
        <v>203</v>
      </c>
      <c r="P30954" s="94">
        <v>175</v>
      </c>
      <c r="Q30954" s="94">
        <v>-29</v>
      </c>
      <c r="R30954" s="94">
        <v>86</v>
      </c>
      <c r="S30954" s="94">
        <v>2</v>
      </c>
      <c r="Y30954" s="94">
        <v>87</v>
      </c>
      <c r="AJ30954" s="94">
        <v>86</v>
      </c>
      <c r="AK30954" s="94">
        <v>2</v>
      </c>
      <c r="AQ30954" s="94">
        <v>87</v>
      </c>
      <c r="AS30954" s="94">
        <v>-6</v>
      </c>
      <c r="AT30954" s="94">
        <v>-23</v>
      </c>
    </row>
    <row r="30955" spans="1:46">
      <c r="A30955" s="85" t="s">
        <v>140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204</v>
      </c>
      <c r="I30955" s="94">
        <v>213</v>
      </c>
      <c r="J30955" s="94">
        <v>182</v>
      </c>
      <c r="K30955" s="94">
        <v>-30</v>
      </c>
      <c r="O30955" s="94">
        <v>213</v>
      </c>
      <c r="P30955" s="94">
        <v>182</v>
      </c>
      <c r="Q30955" s="94">
        <v>-30</v>
      </c>
      <c r="R30955" s="94">
        <v>94</v>
      </c>
      <c r="S30955" s="94">
        <v>2</v>
      </c>
      <c r="Y30955" s="94">
        <v>87</v>
      </c>
      <c r="AJ30955" s="94">
        <v>94</v>
      </c>
      <c r="AK30955" s="94">
        <v>2</v>
      </c>
      <c r="AQ30955" s="94">
        <v>87</v>
      </c>
      <c r="AS30955" s="94">
        <v>-11</v>
      </c>
      <c r="AT30955" s="94">
        <v>-19</v>
      </c>
    </row>
    <row r="30956" spans="1:46">
      <c r="A30956" s="85" t="s">
        <v>140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217</v>
      </c>
      <c r="I30956" s="94">
        <v>233</v>
      </c>
      <c r="J30956" s="94">
        <v>200</v>
      </c>
      <c r="K30956" s="94">
        <v>-32</v>
      </c>
      <c r="O30956" s="94">
        <v>233</v>
      </c>
      <c r="P30956" s="94">
        <v>200</v>
      </c>
      <c r="Q30956" s="94">
        <v>-32</v>
      </c>
      <c r="R30956" s="94">
        <v>112</v>
      </c>
      <c r="S30956" s="94">
        <v>1</v>
      </c>
      <c r="Y30956" s="94">
        <v>87</v>
      </c>
      <c r="AJ30956" s="94">
        <v>112</v>
      </c>
      <c r="AK30956" s="94">
        <v>1</v>
      </c>
      <c r="AQ30956" s="94">
        <v>87</v>
      </c>
      <c r="AS30956" s="94">
        <v>-13</v>
      </c>
      <c r="AT30956" s="94">
        <v>-19</v>
      </c>
    </row>
    <row r="30957" spans="1:46">
      <c r="A30957" s="85" t="s">
        <v>140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244</v>
      </c>
      <c r="I30957" s="94">
        <v>264</v>
      </c>
      <c r="J30957" s="94">
        <v>229</v>
      </c>
      <c r="K30957" s="94">
        <v>-35</v>
      </c>
      <c r="O30957" s="94">
        <v>264</v>
      </c>
      <c r="P30957" s="94">
        <v>229</v>
      </c>
      <c r="Q30957" s="94">
        <v>-35</v>
      </c>
      <c r="R30957" s="94">
        <v>140</v>
      </c>
      <c r="S30957" s="94">
        <v>1</v>
      </c>
      <c r="Y30957" s="94">
        <v>88</v>
      </c>
      <c r="AJ30957" s="94">
        <v>140</v>
      </c>
      <c r="AK30957" s="94">
        <v>1</v>
      </c>
      <c r="AQ30957" s="94">
        <v>88</v>
      </c>
      <c r="AS30957" s="94">
        <v>-12</v>
      </c>
      <c r="AT30957" s="94">
        <v>-23</v>
      </c>
    </row>
    <row r="30958" spans="1:46">
      <c r="A30958" s="85" t="s">
        <v>140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264</v>
      </c>
      <c r="I30958" s="94">
        <v>272</v>
      </c>
      <c r="J30958" s="94">
        <v>237</v>
      </c>
      <c r="K30958" s="94">
        <v>-35</v>
      </c>
      <c r="O30958" s="94">
        <v>272</v>
      </c>
      <c r="P30958" s="94">
        <v>237</v>
      </c>
      <c r="Q30958" s="94">
        <v>-35</v>
      </c>
      <c r="R30958" s="94">
        <v>148</v>
      </c>
      <c r="S30958" s="94">
        <v>2</v>
      </c>
      <c r="Y30958" s="94">
        <v>88</v>
      </c>
      <c r="AJ30958" s="94">
        <v>148</v>
      </c>
      <c r="AK30958" s="94">
        <v>2</v>
      </c>
      <c r="AQ30958" s="94">
        <v>88</v>
      </c>
      <c r="AS30958" s="94">
        <v>-9</v>
      </c>
      <c r="AT30958" s="94">
        <v>-26</v>
      </c>
    </row>
    <row r="30959" spans="1:46">
      <c r="A30959" s="85" t="s">
        <v>140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267</v>
      </c>
      <c r="I30959" s="94">
        <v>272</v>
      </c>
      <c r="J30959" s="94">
        <v>225</v>
      </c>
      <c r="K30959" s="94">
        <v>-47</v>
      </c>
      <c r="O30959" s="94">
        <v>272</v>
      </c>
      <c r="P30959" s="94">
        <v>225</v>
      </c>
      <c r="Q30959" s="94">
        <v>-47</v>
      </c>
      <c r="R30959" s="94">
        <v>136</v>
      </c>
      <c r="S30959" s="94">
        <v>2</v>
      </c>
      <c r="Y30959" s="94">
        <v>88</v>
      </c>
      <c r="AJ30959" s="94">
        <v>136</v>
      </c>
      <c r="AK30959" s="94">
        <v>2</v>
      </c>
      <c r="AQ30959" s="94">
        <v>88</v>
      </c>
      <c r="AS30959" s="94">
        <v>-18</v>
      </c>
      <c r="AT30959" s="94">
        <v>-29</v>
      </c>
    </row>
    <row r="30960" spans="1:46">
      <c r="A30960" s="85" t="s">
        <v>140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263</v>
      </c>
      <c r="I30960" s="94">
        <v>265</v>
      </c>
      <c r="J30960" s="94">
        <v>219</v>
      </c>
      <c r="K30960" s="94">
        <v>-47</v>
      </c>
      <c r="O30960" s="94">
        <v>265</v>
      </c>
      <c r="P30960" s="94">
        <v>219</v>
      </c>
      <c r="Q30960" s="94">
        <v>-47</v>
      </c>
      <c r="R30960" s="94">
        <v>129</v>
      </c>
      <c r="S30960" s="94">
        <v>2</v>
      </c>
      <c r="Y30960" s="94">
        <v>89</v>
      </c>
      <c r="AJ30960" s="94">
        <v>129</v>
      </c>
      <c r="AK30960" s="94">
        <v>2</v>
      </c>
      <c r="AQ30960" s="94">
        <v>89</v>
      </c>
      <c r="AS30960" s="94">
        <v>-19</v>
      </c>
      <c r="AT30960" s="94">
        <v>-28</v>
      </c>
    </row>
    <row r="30961" spans="1:46">
      <c r="A30961" s="85" t="s">
        <v>140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252</v>
      </c>
      <c r="I30961" s="94">
        <v>252</v>
      </c>
      <c r="J30961" s="94">
        <v>208</v>
      </c>
      <c r="K30961" s="94">
        <v>-43</v>
      </c>
      <c r="O30961" s="94">
        <v>252</v>
      </c>
      <c r="P30961" s="94">
        <v>208</v>
      </c>
      <c r="Q30961" s="94">
        <v>-43</v>
      </c>
      <c r="R30961" s="94">
        <v>119</v>
      </c>
      <c r="S30961" s="94">
        <v>2</v>
      </c>
      <c r="Y30961" s="94">
        <v>88</v>
      </c>
      <c r="AJ30961" s="94">
        <v>119</v>
      </c>
      <c r="AK30961" s="94">
        <v>2</v>
      </c>
      <c r="AQ30961" s="94">
        <v>88</v>
      </c>
      <c r="AS30961" s="94">
        <v>-21</v>
      </c>
      <c r="AT30961" s="94">
        <v>-22</v>
      </c>
    </row>
    <row r="30962" spans="1:46">
      <c r="A30962" s="85" t="s">
        <v>140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239</v>
      </c>
      <c r="I30962" s="94">
        <v>240</v>
      </c>
      <c r="J30962" s="94">
        <v>208</v>
      </c>
      <c r="K30962" s="94">
        <v>-32</v>
      </c>
      <c r="O30962" s="94">
        <v>240</v>
      </c>
      <c r="P30962" s="94">
        <v>208</v>
      </c>
      <c r="Q30962" s="94">
        <v>-32</v>
      </c>
      <c r="R30962" s="94">
        <v>116</v>
      </c>
      <c r="S30962" s="94">
        <v>2</v>
      </c>
      <c r="Y30962" s="94">
        <v>91</v>
      </c>
      <c r="AJ30962" s="94">
        <v>116</v>
      </c>
      <c r="AK30962" s="94">
        <v>2</v>
      </c>
      <c r="AQ30962" s="94">
        <v>91</v>
      </c>
      <c r="AS30962" s="94">
        <v>-11</v>
      </c>
      <c r="AT30962" s="94">
        <v>-21</v>
      </c>
    </row>
    <row r="30963" spans="1:46">
      <c r="A30963" s="85" t="s">
        <v>140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218</v>
      </c>
      <c r="I30963" s="94">
        <v>232</v>
      </c>
      <c r="J30963" s="94">
        <v>217</v>
      </c>
      <c r="K30963" s="94">
        <v>-15</v>
      </c>
      <c r="O30963" s="94">
        <v>232</v>
      </c>
      <c r="P30963" s="94">
        <v>217</v>
      </c>
      <c r="Q30963" s="94">
        <v>-15</v>
      </c>
      <c r="R30963" s="94">
        <v>123</v>
      </c>
      <c r="S30963" s="94">
        <v>2</v>
      </c>
      <c r="Y30963" s="94">
        <v>93</v>
      </c>
      <c r="AJ30963" s="94">
        <v>123</v>
      </c>
      <c r="AK30963" s="94">
        <v>2</v>
      </c>
      <c r="AQ30963" s="94">
        <v>93</v>
      </c>
      <c r="AS30963" s="94">
        <v>0</v>
      </c>
      <c r="AT30963" s="94">
        <v>-15</v>
      </c>
    </row>
    <row r="30964" spans="1:46">
      <c r="A30964" s="85" t="s">
        <v>140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214</v>
      </c>
      <c r="I30964" s="94">
        <v>229</v>
      </c>
      <c r="J30964" s="94">
        <v>216</v>
      </c>
      <c r="K30964" s="94">
        <v>-14</v>
      </c>
      <c r="O30964" s="94">
        <v>229</v>
      </c>
      <c r="P30964" s="94">
        <v>216</v>
      </c>
      <c r="Q30964" s="94">
        <v>-14</v>
      </c>
      <c r="R30964" s="94">
        <v>121</v>
      </c>
      <c r="S30964" s="94">
        <v>2</v>
      </c>
      <c r="Y30964" s="94">
        <v>93</v>
      </c>
      <c r="AJ30964" s="94">
        <v>121</v>
      </c>
      <c r="AK30964" s="94">
        <v>2</v>
      </c>
      <c r="AQ30964" s="94">
        <v>93</v>
      </c>
      <c r="AS30964" s="94">
        <v>1</v>
      </c>
      <c r="AT30964" s="94">
        <v>-15</v>
      </c>
    </row>
    <row r="30965" spans="1:46">
      <c r="A30965" s="85" t="s">
        <v>140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214</v>
      </c>
      <c r="I30965" s="94">
        <v>231</v>
      </c>
      <c r="J30965" s="94">
        <v>214</v>
      </c>
      <c r="K30965" s="94">
        <v>-17</v>
      </c>
      <c r="O30965" s="94">
        <v>231</v>
      </c>
      <c r="P30965" s="94">
        <v>214</v>
      </c>
      <c r="Q30965" s="94">
        <v>-17</v>
      </c>
      <c r="R30965" s="94">
        <v>119</v>
      </c>
      <c r="S30965" s="94">
        <v>2</v>
      </c>
      <c r="Y30965" s="94">
        <v>93</v>
      </c>
      <c r="AJ30965" s="94">
        <v>119</v>
      </c>
      <c r="AK30965" s="94">
        <v>2</v>
      </c>
      <c r="AQ30965" s="94">
        <v>93</v>
      </c>
      <c r="AS30965" s="94">
        <v>-1</v>
      </c>
      <c r="AT30965" s="94">
        <v>-17</v>
      </c>
    </row>
    <row r="30966" spans="1:46">
      <c r="A30966" s="85" t="s">
        <v>140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216</v>
      </c>
      <c r="I30966" s="94">
        <v>236</v>
      </c>
      <c r="J30966" s="94">
        <v>218</v>
      </c>
      <c r="K30966" s="94">
        <v>-18</v>
      </c>
      <c r="O30966" s="94">
        <v>236</v>
      </c>
      <c r="P30966" s="94">
        <v>218</v>
      </c>
      <c r="Q30966" s="94">
        <v>-18</v>
      </c>
      <c r="R30966" s="94">
        <v>124</v>
      </c>
      <c r="S30966" s="94">
        <v>2</v>
      </c>
      <c r="Y30966" s="94">
        <v>93</v>
      </c>
      <c r="AJ30966" s="94">
        <v>124</v>
      </c>
      <c r="AK30966" s="94">
        <v>2</v>
      </c>
      <c r="AQ30966" s="94">
        <v>93</v>
      </c>
      <c r="AS30966" s="94">
        <v>0</v>
      </c>
      <c r="AT30966" s="94">
        <v>-17</v>
      </c>
    </row>
    <row r="30967" spans="1:46">
      <c r="A30967" s="85" t="s">
        <v>140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224</v>
      </c>
      <c r="I30967" s="94">
        <v>245</v>
      </c>
      <c r="J30967" s="94">
        <v>227</v>
      </c>
      <c r="K30967" s="94">
        <v>-18</v>
      </c>
      <c r="O30967" s="94">
        <v>245</v>
      </c>
      <c r="P30967" s="94">
        <v>227</v>
      </c>
      <c r="Q30967" s="94">
        <v>-18</v>
      </c>
      <c r="R30967" s="94">
        <v>132</v>
      </c>
      <c r="S30967" s="94">
        <v>2</v>
      </c>
      <c r="Y30967" s="94">
        <v>94</v>
      </c>
      <c r="AJ30967" s="94">
        <v>132</v>
      </c>
      <c r="AK30967" s="94">
        <v>2</v>
      </c>
      <c r="AQ30967" s="94">
        <v>94</v>
      </c>
      <c r="AS30967" s="94">
        <v>-5</v>
      </c>
      <c r="AT30967" s="94">
        <v>-12</v>
      </c>
    </row>
    <row r="30968" spans="1:46">
      <c r="A30968" s="85" t="s">
        <v>140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243</v>
      </c>
      <c r="I30968" s="94">
        <v>264</v>
      </c>
      <c r="J30968" s="94">
        <v>234</v>
      </c>
      <c r="K30968" s="94">
        <v>-30</v>
      </c>
      <c r="O30968" s="94">
        <v>264</v>
      </c>
      <c r="P30968" s="94">
        <v>234</v>
      </c>
      <c r="Q30968" s="94">
        <v>-30</v>
      </c>
      <c r="R30968" s="94">
        <v>139</v>
      </c>
      <c r="S30968" s="94">
        <v>2</v>
      </c>
      <c r="Y30968" s="94">
        <v>95</v>
      </c>
      <c r="AJ30968" s="94">
        <v>139</v>
      </c>
      <c r="AK30968" s="94">
        <v>2</v>
      </c>
      <c r="AQ30968" s="94">
        <v>95</v>
      </c>
      <c r="AS30968" s="94">
        <v>-17</v>
      </c>
      <c r="AT30968" s="94">
        <v>-13</v>
      </c>
    </row>
    <row r="30969" spans="1:46">
      <c r="A30969" s="85" t="s">
        <v>140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275</v>
      </c>
      <c r="I30969" s="94">
        <v>297</v>
      </c>
      <c r="J30969" s="94">
        <v>249</v>
      </c>
      <c r="K30969" s="94">
        <v>-48</v>
      </c>
      <c r="O30969" s="94">
        <v>297</v>
      </c>
      <c r="P30969" s="94">
        <v>249</v>
      </c>
      <c r="Q30969" s="94">
        <v>-48</v>
      </c>
      <c r="R30969" s="94">
        <v>152</v>
      </c>
      <c r="S30969" s="94">
        <v>2</v>
      </c>
      <c r="Y30969" s="94">
        <v>97</v>
      </c>
      <c r="AJ30969" s="94">
        <v>152</v>
      </c>
      <c r="AK30969" s="94">
        <v>2</v>
      </c>
      <c r="AQ30969" s="94">
        <v>97</v>
      </c>
      <c r="AS30969" s="94">
        <v>-17</v>
      </c>
      <c r="AT30969" s="94">
        <v>-31</v>
      </c>
    </row>
    <row r="30970" spans="1:46">
      <c r="A30970" s="85" t="s">
        <v>140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288</v>
      </c>
      <c r="I30970" s="94">
        <v>307</v>
      </c>
      <c r="J30970" s="94">
        <v>240</v>
      </c>
      <c r="K30970" s="94">
        <v>-67</v>
      </c>
      <c r="O30970" s="94">
        <v>307</v>
      </c>
      <c r="P30970" s="94">
        <v>240</v>
      </c>
      <c r="Q30970" s="94">
        <v>-67</v>
      </c>
      <c r="R30970" s="94">
        <v>138</v>
      </c>
      <c r="S30970" s="94">
        <v>1</v>
      </c>
      <c r="Y30970" s="94">
        <v>101</v>
      </c>
      <c r="AJ30970" s="94">
        <v>138</v>
      </c>
      <c r="AK30970" s="94">
        <v>1</v>
      </c>
      <c r="AQ30970" s="94">
        <v>101</v>
      </c>
      <c r="AS30970" s="94">
        <v>-14</v>
      </c>
      <c r="AT30970" s="94">
        <v>-53</v>
      </c>
    </row>
    <row r="30971" spans="1:46">
      <c r="A30971" s="85" t="s">
        <v>140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282</v>
      </c>
      <c r="I30971" s="94">
        <v>295</v>
      </c>
      <c r="J30971" s="94">
        <v>240</v>
      </c>
      <c r="K30971" s="94">
        <v>-55</v>
      </c>
      <c r="O30971" s="94">
        <v>295</v>
      </c>
      <c r="P30971" s="94">
        <v>240</v>
      </c>
      <c r="Q30971" s="94">
        <v>-55</v>
      </c>
      <c r="R30971" s="94">
        <v>138</v>
      </c>
      <c r="S30971" s="94">
        <v>1</v>
      </c>
      <c r="Y30971" s="94">
        <v>101</v>
      </c>
      <c r="AJ30971" s="94">
        <v>138</v>
      </c>
      <c r="AK30971" s="94">
        <v>1</v>
      </c>
      <c r="AQ30971" s="94">
        <v>101</v>
      </c>
      <c r="AS30971" s="94">
        <v>-6</v>
      </c>
      <c r="AT30971" s="94">
        <v>-49</v>
      </c>
    </row>
    <row r="30972" spans="1:46">
      <c r="A30972" s="85" t="s">
        <v>140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262</v>
      </c>
      <c r="I30972" s="94">
        <v>270</v>
      </c>
      <c r="J30972" s="94">
        <v>224</v>
      </c>
      <c r="K30972" s="94">
        <v>-47</v>
      </c>
      <c r="O30972" s="94">
        <v>270</v>
      </c>
      <c r="P30972" s="94">
        <v>224</v>
      </c>
      <c r="Q30972" s="94">
        <v>-47</v>
      </c>
      <c r="R30972" s="94">
        <v>121</v>
      </c>
      <c r="S30972" s="94">
        <v>1</v>
      </c>
      <c r="Y30972" s="94">
        <v>101</v>
      </c>
      <c r="AJ30972" s="94">
        <v>121</v>
      </c>
      <c r="AK30972" s="94">
        <v>1</v>
      </c>
      <c r="AQ30972" s="94">
        <v>101</v>
      </c>
      <c r="AS30972" s="94">
        <v>-3</v>
      </c>
      <c r="AT30972" s="94">
        <v>-43</v>
      </c>
    </row>
    <row r="30973" spans="1:46">
      <c r="A30973" s="85" t="s">
        <v>140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241</v>
      </c>
      <c r="I30973" s="94">
        <v>246</v>
      </c>
      <c r="J30973" s="94">
        <v>212</v>
      </c>
      <c r="K30973" s="94">
        <v>-34</v>
      </c>
      <c r="O30973" s="94">
        <v>246</v>
      </c>
      <c r="P30973" s="94">
        <v>212</v>
      </c>
      <c r="Q30973" s="94">
        <v>-34</v>
      </c>
      <c r="R30973" s="94">
        <v>109</v>
      </c>
      <c r="S30973" s="94">
        <v>1</v>
      </c>
      <c r="Y30973" s="94">
        <v>101</v>
      </c>
      <c r="AJ30973" s="94">
        <v>109</v>
      </c>
      <c r="AK30973" s="94">
        <v>1</v>
      </c>
      <c r="AQ30973" s="94">
        <v>101</v>
      </c>
      <c r="AS30973" s="94">
        <v>-1</v>
      </c>
      <c r="AT30973" s="94">
        <v>-34</v>
      </c>
    </row>
    <row r="30974" spans="1:46">
      <c r="A30974" s="85" t="s">
        <v>140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221</v>
      </c>
      <c r="I30974" s="94">
        <v>226</v>
      </c>
      <c r="J30974" s="94">
        <v>194</v>
      </c>
      <c r="K30974" s="94">
        <v>-32</v>
      </c>
      <c r="O30974" s="94">
        <v>226</v>
      </c>
      <c r="P30974" s="94">
        <v>194</v>
      </c>
      <c r="Q30974" s="94">
        <v>-32</v>
      </c>
      <c r="R30974" s="94">
        <v>92</v>
      </c>
      <c r="S30974" s="94">
        <v>1</v>
      </c>
      <c r="Y30974" s="94">
        <v>101</v>
      </c>
      <c r="AJ30974" s="94">
        <v>92</v>
      </c>
      <c r="AK30974" s="94">
        <v>1</v>
      </c>
      <c r="AQ30974" s="94">
        <v>101</v>
      </c>
      <c r="AS30974" s="94">
        <v>-2</v>
      </c>
      <c r="AT30974" s="94">
        <v>-30</v>
      </c>
    </row>
    <row r="30975" spans="1:46">
      <c r="A30975" s="85" t="s">
        <v>140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208</v>
      </c>
      <c r="I30975" s="94">
        <v>211</v>
      </c>
      <c r="J30975" s="94">
        <v>179</v>
      </c>
      <c r="K30975" s="94">
        <v>-31</v>
      </c>
      <c r="O30975" s="94">
        <v>211</v>
      </c>
      <c r="P30975" s="94">
        <v>179</v>
      </c>
      <c r="Q30975" s="94">
        <v>-31</v>
      </c>
      <c r="R30975" s="94">
        <v>85</v>
      </c>
      <c r="S30975" s="94">
        <v>1</v>
      </c>
      <c r="Y30975" s="94">
        <v>93</v>
      </c>
      <c r="AJ30975" s="94">
        <v>85</v>
      </c>
      <c r="AK30975" s="94">
        <v>1</v>
      </c>
      <c r="AQ30975" s="94">
        <v>93</v>
      </c>
      <c r="AS30975" s="94">
        <v>-5</v>
      </c>
      <c r="AT30975" s="94">
        <v>-26</v>
      </c>
    </row>
    <row r="30976" spans="1:46">
      <c r="A30976" s="85" t="s">
        <v>140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199</v>
      </c>
      <c r="I30976" s="94">
        <v>201</v>
      </c>
      <c r="J30976" s="94">
        <v>169</v>
      </c>
      <c r="K30976" s="94">
        <v>-31</v>
      </c>
      <c r="O30976" s="94">
        <v>201</v>
      </c>
      <c r="P30976" s="94">
        <v>169</v>
      </c>
      <c r="Q30976" s="94">
        <v>-31</v>
      </c>
      <c r="R30976" s="94">
        <v>81</v>
      </c>
      <c r="S30976" s="94">
        <v>1</v>
      </c>
      <c r="Y30976" s="94">
        <v>88</v>
      </c>
      <c r="AJ30976" s="94">
        <v>81</v>
      </c>
      <c r="AK30976" s="94">
        <v>1</v>
      </c>
      <c r="AQ30976" s="94">
        <v>88</v>
      </c>
      <c r="AS30976" s="94">
        <v>-5</v>
      </c>
      <c r="AT30976" s="94">
        <v>-26</v>
      </c>
    </row>
    <row r="30977" spans="1:46">
      <c r="A30977" s="85" t="s">
        <v>140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195</v>
      </c>
      <c r="I30977" s="94">
        <v>198</v>
      </c>
      <c r="J30977" s="94">
        <v>166</v>
      </c>
      <c r="K30977" s="94">
        <v>-32</v>
      </c>
      <c r="O30977" s="94">
        <v>198</v>
      </c>
      <c r="P30977" s="94">
        <v>166</v>
      </c>
      <c r="Q30977" s="94">
        <v>-32</v>
      </c>
      <c r="R30977" s="94">
        <v>80</v>
      </c>
      <c r="S30977" s="94">
        <v>1</v>
      </c>
      <c r="Y30977" s="94">
        <v>85</v>
      </c>
      <c r="AJ30977" s="94">
        <v>80</v>
      </c>
      <c r="AK30977" s="94">
        <v>1</v>
      </c>
      <c r="AQ30977" s="94">
        <v>85</v>
      </c>
      <c r="AS30977" s="94">
        <v>-6</v>
      </c>
      <c r="AT30977" s="94">
        <v>-26</v>
      </c>
    </row>
    <row r="30978" spans="1:46">
      <c r="A30978" s="85" t="s">
        <v>140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196</v>
      </c>
      <c r="I30978" s="94">
        <v>196</v>
      </c>
      <c r="J30978" s="94">
        <v>165</v>
      </c>
      <c r="K30978" s="94">
        <v>-31</v>
      </c>
      <c r="O30978" s="94">
        <v>196</v>
      </c>
      <c r="P30978" s="94">
        <v>165</v>
      </c>
      <c r="Q30978" s="94">
        <v>-31</v>
      </c>
      <c r="R30978" s="94">
        <v>81</v>
      </c>
      <c r="S30978" s="94">
        <v>1</v>
      </c>
      <c r="Y30978" s="94">
        <v>85</v>
      </c>
      <c r="AJ30978" s="94">
        <v>81</v>
      </c>
      <c r="AK30978" s="94">
        <v>1</v>
      </c>
      <c r="AQ30978" s="94">
        <v>85</v>
      </c>
      <c r="AS30978" s="94">
        <v>-7</v>
      </c>
      <c r="AT30978" s="94">
        <v>-24</v>
      </c>
    </row>
    <row r="30979" spans="1:46">
      <c r="A30979" s="85" t="s">
        <v>140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206</v>
      </c>
      <c r="I30979" s="94">
        <v>201</v>
      </c>
      <c r="J30979" s="94">
        <v>168</v>
      </c>
      <c r="K30979" s="94">
        <v>-32</v>
      </c>
      <c r="O30979" s="94">
        <v>201</v>
      </c>
      <c r="P30979" s="94">
        <v>168</v>
      </c>
      <c r="Q30979" s="94">
        <v>-32</v>
      </c>
      <c r="R30979" s="94">
        <v>80</v>
      </c>
      <c r="S30979" s="94">
        <v>1</v>
      </c>
      <c r="Y30979" s="94">
        <v>88</v>
      </c>
      <c r="AJ30979" s="94">
        <v>80</v>
      </c>
      <c r="AK30979" s="94">
        <v>1</v>
      </c>
      <c r="AQ30979" s="94">
        <v>88</v>
      </c>
      <c r="AS30979" s="94">
        <v>-8</v>
      </c>
      <c r="AT30979" s="94">
        <v>-24</v>
      </c>
    </row>
    <row r="30980" spans="1:46">
      <c r="A30980" s="85" t="s">
        <v>140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225</v>
      </c>
      <c r="I30980" s="94">
        <v>213</v>
      </c>
      <c r="J30980" s="94">
        <v>175</v>
      </c>
      <c r="K30980" s="94">
        <v>-38</v>
      </c>
      <c r="O30980" s="94">
        <v>213</v>
      </c>
      <c r="P30980" s="94">
        <v>175</v>
      </c>
      <c r="Q30980" s="94">
        <v>-38</v>
      </c>
      <c r="R30980" s="94">
        <v>81</v>
      </c>
      <c r="S30980" s="94">
        <v>1</v>
      </c>
      <c r="Y30980" s="94">
        <v>94</v>
      </c>
      <c r="AJ30980" s="94">
        <v>81</v>
      </c>
      <c r="AK30980" s="94">
        <v>1</v>
      </c>
      <c r="AQ30980" s="94">
        <v>94</v>
      </c>
      <c r="AS30980" s="94">
        <v>-17</v>
      </c>
      <c r="AT30980" s="94">
        <v>-21</v>
      </c>
    </row>
    <row r="30981" spans="1:46">
      <c r="A30981" s="85" t="s">
        <v>140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245</v>
      </c>
      <c r="I30981" s="94">
        <v>232</v>
      </c>
      <c r="J30981" s="94">
        <v>190</v>
      </c>
      <c r="K30981" s="94">
        <v>-42</v>
      </c>
      <c r="O30981" s="94">
        <v>232</v>
      </c>
      <c r="P30981" s="94">
        <v>190</v>
      </c>
      <c r="Q30981" s="94">
        <v>-42</v>
      </c>
      <c r="R30981" s="94">
        <v>91</v>
      </c>
      <c r="S30981" s="94">
        <v>1</v>
      </c>
      <c r="Y30981" s="94">
        <v>99</v>
      </c>
      <c r="AJ30981" s="94">
        <v>91</v>
      </c>
      <c r="AK30981" s="94">
        <v>1</v>
      </c>
      <c r="AQ30981" s="94">
        <v>99</v>
      </c>
      <c r="AS30981" s="94">
        <v>-18</v>
      </c>
      <c r="AT30981" s="94">
        <v>-24</v>
      </c>
    </row>
    <row r="30982" spans="1:46">
      <c r="A30982" s="85" t="s">
        <v>140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249</v>
      </c>
      <c r="I30982" s="94">
        <v>232</v>
      </c>
      <c r="J30982" s="94">
        <v>190</v>
      </c>
      <c r="K30982" s="94">
        <v>-42</v>
      </c>
      <c r="O30982" s="94">
        <v>232</v>
      </c>
      <c r="P30982" s="94">
        <v>190</v>
      </c>
      <c r="Q30982" s="94">
        <v>-42</v>
      </c>
      <c r="R30982" s="94">
        <v>98</v>
      </c>
      <c r="S30982" s="94">
        <v>1</v>
      </c>
      <c r="Y30982" s="94">
        <v>91</v>
      </c>
      <c r="AJ30982" s="94">
        <v>98</v>
      </c>
      <c r="AK30982" s="94">
        <v>1</v>
      </c>
      <c r="AQ30982" s="94">
        <v>91</v>
      </c>
      <c r="AS30982" s="94">
        <v>-24</v>
      </c>
      <c r="AT30982" s="94">
        <v>-18</v>
      </c>
    </row>
    <row r="30983" spans="1:46">
      <c r="A30983" s="85" t="s">
        <v>140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248</v>
      </c>
      <c r="I30983" s="94">
        <v>228</v>
      </c>
      <c r="J30983" s="94">
        <v>193</v>
      </c>
      <c r="K30983" s="94">
        <v>-35</v>
      </c>
      <c r="O30983" s="94">
        <v>228</v>
      </c>
      <c r="P30983" s="94">
        <v>193</v>
      </c>
      <c r="Q30983" s="94">
        <v>-35</v>
      </c>
      <c r="R30983" s="94">
        <v>98</v>
      </c>
      <c r="S30983" s="94">
        <v>2</v>
      </c>
      <c r="Y30983" s="94">
        <v>93</v>
      </c>
      <c r="AJ30983" s="94">
        <v>98</v>
      </c>
      <c r="AK30983" s="94">
        <v>2</v>
      </c>
      <c r="AQ30983" s="94">
        <v>93</v>
      </c>
      <c r="AS30983" s="94">
        <v>-17</v>
      </c>
      <c r="AT30983" s="94">
        <v>-17</v>
      </c>
    </row>
    <row r="30984" spans="1:46">
      <c r="A30984" s="85" t="s">
        <v>140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241</v>
      </c>
      <c r="I30984" s="94">
        <v>221</v>
      </c>
      <c r="J30984" s="94">
        <v>189</v>
      </c>
      <c r="K30984" s="94">
        <v>-32</v>
      </c>
      <c r="O30984" s="94">
        <v>221</v>
      </c>
      <c r="P30984" s="94">
        <v>189</v>
      </c>
      <c r="Q30984" s="94">
        <v>-32</v>
      </c>
      <c r="R30984" s="94">
        <v>98</v>
      </c>
      <c r="S30984" s="94">
        <v>2</v>
      </c>
      <c r="Y30984" s="94">
        <v>89</v>
      </c>
      <c r="AJ30984" s="94">
        <v>98</v>
      </c>
      <c r="AK30984" s="94">
        <v>2</v>
      </c>
      <c r="AQ30984" s="94">
        <v>89</v>
      </c>
      <c r="AS30984" s="94">
        <v>-10</v>
      </c>
      <c r="AT30984" s="94">
        <v>-23</v>
      </c>
    </row>
    <row r="30985" spans="1:46">
      <c r="A30985" s="85" t="s">
        <v>140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227</v>
      </c>
      <c r="I30985" s="94">
        <v>210</v>
      </c>
      <c r="J30985" s="94">
        <v>180</v>
      </c>
      <c r="K30985" s="94">
        <v>-30</v>
      </c>
      <c r="O30985" s="94">
        <v>210</v>
      </c>
      <c r="P30985" s="94">
        <v>180</v>
      </c>
      <c r="Q30985" s="94">
        <v>-30</v>
      </c>
      <c r="R30985" s="94">
        <v>98</v>
      </c>
      <c r="S30985" s="94">
        <v>2</v>
      </c>
      <c r="Y30985" s="94">
        <v>80</v>
      </c>
      <c r="AJ30985" s="94">
        <v>98</v>
      </c>
      <c r="AK30985" s="94">
        <v>2</v>
      </c>
      <c r="AQ30985" s="94">
        <v>80</v>
      </c>
      <c r="AS30985" s="94">
        <v>-11</v>
      </c>
      <c r="AT30985" s="94">
        <v>-19</v>
      </c>
    </row>
    <row r="30986" spans="1:46">
      <c r="A30986" s="85" t="s">
        <v>140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212</v>
      </c>
      <c r="I30986" s="94">
        <v>200</v>
      </c>
      <c r="J30986" s="94">
        <v>186</v>
      </c>
      <c r="K30986" s="94">
        <v>-14</v>
      </c>
      <c r="O30986" s="94">
        <v>200</v>
      </c>
      <c r="P30986" s="94">
        <v>186</v>
      </c>
      <c r="Q30986" s="94">
        <v>-14</v>
      </c>
      <c r="R30986" s="94">
        <v>101</v>
      </c>
      <c r="S30986" s="94">
        <v>2</v>
      </c>
      <c r="Y30986" s="94">
        <v>83</v>
      </c>
      <c r="AJ30986" s="94">
        <v>101</v>
      </c>
      <c r="AK30986" s="94">
        <v>2</v>
      </c>
      <c r="AQ30986" s="94">
        <v>83</v>
      </c>
      <c r="AS30986" s="94">
        <v>-3</v>
      </c>
      <c r="AT30986" s="94">
        <v>-11</v>
      </c>
    </row>
    <row r="30987" spans="1:46">
      <c r="A30987" s="85" t="s">
        <v>140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177</v>
      </c>
      <c r="I30987" s="94">
        <v>190</v>
      </c>
      <c r="J30987" s="94">
        <v>180</v>
      </c>
      <c r="K30987" s="94">
        <v>-10</v>
      </c>
      <c r="O30987" s="94">
        <v>190</v>
      </c>
      <c r="P30987" s="94">
        <v>180</v>
      </c>
      <c r="Q30987" s="94">
        <v>-10</v>
      </c>
      <c r="R30987" s="94">
        <v>96</v>
      </c>
      <c r="S30987" s="94">
        <v>2</v>
      </c>
      <c r="Y30987" s="94">
        <v>83</v>
      </c>
      <c r="AJ30987" s="94">
        <v>96</v>
      </c>
      <c r="AK30987" s="94">
        <v>2</v>
      </c>
      <c r="AQ30987" s="94">
        <v>83</v>
      </c>
      <c r="AS30987" s="94">
        <v>-5</v>
      </c>
      <c r="AT30987" s="94">
        <v>-5</v>
      </c>
    </row>
    <row r="30988" spans="1:46">
      <c r="A30988" s="85" t="s">
        <v>140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168</v>
      </c>
      <c r="I30988" s="94">
        <v>182</v>
      </c>
      <c r="J30988" s="94">
        <v>173</v>
      </c>
      <c r="K30988" s="94">
        <v>-9</v>
      </c>
      <c r="O30988" s="94">
        <v>182</v>
      </c>
      <c r="P30988" s="94">
        <v>173</v>
      </c>
      <c r="Q30988" s="94">
        <v>-9</v>
      </c>
      <c r="R30988" s="94">
        <v>88</v>
      </c>
      <c r="S30988" s="94">
        <v>2</v>
      </c>
      <c r="Y30988" s="94">
        <v>83</v>
      </c>
      <c r="AJ30988" s="94">
        <v>88</v>
      </c>
      <c r="AK30988" s="94">
        <v>2</v>
      </c>
      <c r="AQ30988" s="94">
        <v>83</v>
      </c>
      <c r="AS30988" s="94">
        <v>-4</v>
      </c>
      <c r="AT30988" s="94">
        <v>-6</v>
      </c>
    </row>
    <row r="30989" spans="1:46">
      <c r="A30989" s="85" t="s">
        <v>140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163</v>
      </c>
      <c r="I30989" s="94">
        <v>177</v>
      </c>
      <c r="J30989" s="94">
        <v>168</v>
      </c>
      <c r="K30989" s="94">
        <v>-10</v>
      </c>
      <c r="O30989" s="94">
        <v>177</v>
      </c>
      <c r="P30989" s="94">
        <v>168</v>
      </c>
      <c r="Q30989" s="94">
        <v>-10</v>
      </c>
      <c r="R30989" s="94">
        <v>83</v>
      </c>
      <c r="S30989" s="94">
        <v>2</v>
      </c>
      <c r="Y30989" s="94">
        <v>83</v>
      </c>
      <c r="AJ30989" s="94">
        <v>83</v>
      </c>
      <c r="AK30989" s="94">
        <v>2</v>
      </c>
      <c r="AQ30989" s="94">
        <v>83</v>
      </c>
      <c r="AS30989" s="94">
        <v>-4</v>
      </c>
      <c r="AT30989" s="94">
        <v>-6</v>
      </c>
    </row>
    <row r="30990" spans="1:46">
      <c r="A30990" s="85" t="s">
        <v>140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159</v>
      </c>
      <c r="I30990" s="94">
        <v>175</v>
      </c>
      <c r="J30990" s="94">
        <v>165</v>
      </c>
      <c r="K30990" s="94">
        <v>-10</v>
      </c>
      <c r="O30990" s="94">
        <v>175</v>
      </c>
      <c r="P30990" s="94">
        <v>165</v>
      </c>
      <c r="Q30990" s="94">
        <v>-10</v>
      </c>
      <c r="R30990" s="94">
        <v>81</v>
      </c>
      <c r="S30990" s="94">
        <v>2</v>
      </c>
      <c r="Y30990" s="94">
        <v>83</v>
      </c>
      <c r="AJ30990" s="94">
        <v>81</v>
      </c>
      <c r="AK30990" s="94">
        <v>2</v>
      </c>
      <c r="AQ30990" s="94">
        <v>83</v>
      </c>
      <c r="AS30990" s="94">
        <v>-4</v>
      </c>
      <c r="AT30990" s="94">
        <v>-6</v>
      </c>
    </row>
    <row r="30991" spans="1:46">
      <c r="A30991" s="85" t="s">
        <v>140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161</v>
      </c>
      <c r="I30991" s="94">
        <v>175</v>
      </c>
      <c r="J30991" s="94">
        <v>164</v>
      </c>
      <c r="K30991" s="94">
        <v>-11</v>
      </c>
      <c r="O30991" s="94">
        <v>175</v>
      </c>
      <c r="P30991" s="94">
        <v>164</v>
      </c>
      <c r="Q30991" s="94">
        <v>-11</v>
      </c>
      <c r="R30991" s="94">
        <v>80</v>
      </c>
      <c r="S30991" s="94">
        <v>2</v>
      </c>
      <c r="Y30991" s="94">
        <v>83</v>
      </c>
      <c r="AJ30991" s="94">
        <v>80</v>
      </c>
      <c r="AK30991" s="94">
        <v>2</v>
      </c>
      <c r="AQ30991" s="94">
        <v>83</v>
      </c>
      <c r="AS30991" s="94">
        <v>-2</v>
      </c>
      <c r="AT30991" s="94">
        <v>-8</v>
      </c>
    </row>
    <row r="30992" spans="1:46">
      <c r="A30992" s="85" t="s">
        <v>140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166</v>
      </c>
      <c r="I30992" s="94">
        <v>179</v>
      </c>
      <c r="J30992" s="94">
        <v>168</v>
      </c>
      <c r="K30992" s="94">
        <v>-12</v>
      </c>
      <c r="O30992" s="94">
        <v>179</v>
      </c>
      <c r="P30992" s="94">
        <v>168</v>
      </c>
      <c r="Q30992" s="94">
        <v>-12</v>
      </c>
      <c r="R30992" s="94">
        <v>78</v>
      </c>
      <c r="S30992" s="94">
        <v>2</v>
      </c>
      <c r="Y30992" s="94">
        <v>88</v>
      </c>
      <c r="AJ30992" s="94">
        <v>78</v>
      </c>
      <c r="AK30992" s="94">
        <v>2</v>
      </c>
      <c r="AQ30992" s="94">
        <v>88</v>
      </c>
      <c r="AS30992" s="94">
        <v>1</v>
      </c>
      <c r="AT30992" s="94">
        <v>-12</v>
      </c>
    </row>
    <row r="30993" spans="1:46">
      <c r="A30993" s="85" t="s">
        <v>140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176</v>
      </c>
      <c r="I30993" s="94">
        <v>189</v>
      </c>
      <c r="J30993" s="94">
        <v>175</v>
      </c>
      <c r="K30993" s="94">
        <v>-13</v>
      </c>
      <c r="O30993" s="94">
        <v>189</v>
      </c>
      <c r="P30993" s="94">
        <v>175</v>
      </c>
      <c r="Q30993" s="94">
        <v>-13</v>
      </c>
      <c r="R30993" s="94">
        <v>74</v>
      </c>
      <c r="S30993" s="94">
        <v>2</v>
      </c>
      <c r="Y30993" s="94">
        <v>100</v>
      </c>
      <c r="AJ30993" s="94">
        <v>74</v>
      </c>
      <c r="AK30993" s="94">
        <v>2</v>
      </c>
      <c r="AQ30993" s="94">
        <v>100</v>
      </c>
      <c r="AS30993" s="94">
        <v>3</v>
      </c>
      <c r="AT30993" s="94">
        <v>-16</v>
      </c>
    </row>
    <row r="30994" spans="1:46">
      <c r="A30994" s="85" t="s">
        <v>140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182</v>
      </c>
      <c r="I30994" s="94">
        <v>196</v>
      </c>
      <c r="J30994" s="94">
        <v>183</v>
      </c>
      <c r="K30994" s="94">
        <v>-13</v>
      </c>
      <c r="O30994" s="94">
        <v>196</v>
      </c>
      <c r="P30994" s="94">
        <v>183</v>
      </c>
      <c r="Q30994" s="94">
        <v>-13</v>
      </c>
      <c r="R30994" s="94">
        <v>80</v>
      </c>
      <c r="S30994" s="94">
        <v>2</v>
      </c>
      <c r="Y30994" s="94">
        <v>101</v>
      </c>
      <c r="AJ30994" s="94">
        <v>80</v>
      </c>
      <c r="AK30994" s="94">
        <v>2</v>
      </c>
      <c r="AQ30994" s="94">
        <v>101</v>
      </c>
      <c r="AS30994" s="94">
        <v>7</v>
      </c>
      <c r="AT30994" s="94">
        <v>-20</v>
      </c>
    </row>
    <row r="30995" spans="1:46">
      <c r="A30995" s="85" t="s">
        <v>140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190</v>
      </c>
      <c r="I30995" s="94">
        <v>204</v>
      </c>
      <c r="J30995" s="94">
        <v>190</v>
      </c>
      <c r="K30995" s="94">
        <v>-14</v>
      </c>
      <c r="O30995" s="94">
        <v>204</v>
      </c>
      <c r="P30995" s="94">
        <v>190</v>
      </c>
      <c r="Q30995" s="94">
        <v>-14</v>
      </c>
      <c r="R30995" s="94">
        <v>89</v>
      </c>
      <c r="S30995" s="94">
        <v>2</v>
      </c>
      <c r="Y30995" s="94">
        <v>100</v>
      </c>
      <c r="AJ30995" s="94">
        <v>89</v>
      </c>
      <c r="AK30995" s="94">
        <v>2</v>
      </c>
      <c r="AQ30995" s="94">
        <v>100</v>
      </c>
      <c r="AS30995" s="94">
        <v>10</v>
      </c>
      <c r="AT30995" s="94">
        <v>-24</v>
      </c>
    </row>
    <row r="30996" spans="1:46">
      <c r="A30996" s="85" t="s">
        <v>140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191</v>
      </c>
      <c r="I30996" s="94">
        <v>205</v>
      </c>
      <c r="J30996" s="94">
        <v>193</v>
      </c>
      <c r="K30996" s="94">
        <v>-12</v>
      </c>
      <c r="O30996" s="94">
        <v>205</v>
      </c>
      <c r="P30996" s="94">
        <v>193</v>
      </c>
      <c r="Q30996" s="94">
        <v>-12</v>
      </c>
      <c r="R30996" s="94">
        <v>100</v>
      </c>
      <c r="S30996" s="94">
        <v>2</v>
      </c>
      <c r="Y30996" s="94">
        <v>92</v>
      </c>
      <c r="AJ30996" s="94">
        <v>100</v>
      </c>
      <c r="AK30996" s="94">
        <v>2</v>
      </c>
      <c r="AQ30996" s="94">
        <v>92</v>
      </c>
      <c r="AS30996" s="94">
        <v>10</v>
      </c>
      <c r="AT30996" s="94">
        <v>-22</v>
      </c>
    </row>
    <row r="30997" spans="1:46">
      <c r="A30997" s="85" t="s">
        <v>140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188</v>
      </c>
      <c r="I30997" s="94">
        <v>201</v>
      </c>
      <c r="J30997" s="94">
        <v>188</v>
      </c>
      <c r="K30997" s="94">
        <v>-14</v>
      </c>
      <c r="O30997" s="94">
        <v>201</v>
      </c>
      <c r="P30997" s="94">
        <v>188</v>
      </c>
      <c r="Q30997" s="94">
        <v>-14</v>
      </c>
      <c r="R30997" s="94">
        <v>92</v>
      </c>
      <c r="S30997" s="94">
        <v>1</v>
      </c>
      <c r="Y30997" s="94">
        <v>95</v>
      </c>
      <c r="AJ30997" s="94">
        <v>92</v>
      </c>
      <c r="AK30997" s="94">
        <v>1</v>
      </c>
      <c r="AQ30997" s="94">
        <v>95</v>
      </c>
      <c r="AS30997" s="94">
        <v>8</v>
      </c>
      <c r="AT30997" s="94">
        <v>-22</v>
      </c>
    </row>
    <row r="30998" spans="1:46">
      <c r="A30998" s="85" t="s">
        <v>140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182</v>
      </c>
      <c r="I30998" s="94">
        <v>195</v>
      </c>
      <c r="J30998" s="94">
        <v>183</v>
      </c>
      <c r="K30998" s="94">
        <v>-11</v>
      </c>
      <c r="O30998" s="94">
        <v>195</v>
      </c>
      <c r="P30998" s="94">
        <v>183</v>
      </c>
      <c r="Q30998" s="94">
        <v>-11</v>
      </c>
      <c r="R30998" s="94">
        <v>94</v>
      </c>
      <c r="S30998" s="94">
        <v>1</v>
      </c>
      <c r="Y30998" s="94">
        <v>90</v>
      </c>
      <c r="AJ30998" s="94">
        <v>94</v>
      </c>
      <c r="AK30998" s="94">
        <v>1</v>
      </c>
      <c r="AQ30998" s="94">
        <v>90</v>
      </c>
      <c r="AS30998" s="94">
        <v>8</v>
      </c>
      <c r="AT30998" s="94">
        <v>-19</v>
      </c>
    </row>
    <row r="30999" spans="1:46">
      <c r="A30999" s="85" t="s">
        <v>140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179</v>
      </c>
      <c r="I30999" s="94">
        <v>193</v>
      </c>
      <c r="J30999" s="94">
        <v>181</v>
      </c>
      <c r="K30999" s="94">
        <v>-12</v>
      </c>
      <c r="O30999" s="94">
        <v>193</v>
      </c>
      <c r="P30999" s="94">
        <v>181</v>
      </c>
      <c r="Q30999" s="94">
        <v>-12</v>
      </c>
      <c r="R30999" s="94">
        <v>90</v>
      </c>
      <c r="S30999" s="94">
        <v>1</v>
      </c>
      <c r="Y30999" s="94">
        <v>91</v>
      </c>
      <c r="AJ30999" s="94">
        <v>90</v>
      </c>
      <c r="AK30999" s="94">
        <v>1</v>
      </c>
      <c r="AQ30999" s="94">
        <v>91</v>
      </c>
      <c r="AS30999" s="94">
        <v>4</v>
      </c>
      <c r="AT30999" s="94">
        <v>-16</v>
      </c>
    </row>
    <row r="31000" spans="1:46">
      <c r="A31000" s="85" t="s">
        <v>140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180</v>
      </c>
      <c r="I31000" s="94">
        <v>192</v>
      </c>
      <c r="J31000" s="94">
        <v>182</v>
      </c>
      <c r="K31000" s="94">
        <v>-10</v>
      </c>
      <c r="O31000" s="94">
        <v>192</v>
      </c>
      <c r="P31000" s="94">
        <v>182</v>
      </c>
      <c r="Q31000" s="94">
        <v>-10</v>
      </c>
      <c r="R31000" s="94">
        <v>89</v>
      </c>
      <c r="S31000" s="94">
        <v>1</v>
      </c>
      <c r="Y31000" s="94">
        <v>93</v>
      </c>
      <c r="AJ31000" s="94">
        <v>89</v>
      </c>
      <c r="AK31000" s="94">
        <v>1</v>
      </c>
      <c r="AQ31000" s="94">
        <v>93</v>
      </c>
      <c r="AS31000" s="94">
        <v>4</v>
      </c>
      <c r="AT31000" s="94">
        <v>-13</v>
      </c>
    </row>
    <row r="31001" spans="1:46">
      <c r="A31001" s="85" t="s">
        <v>140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184</v>
      </c>
      <c r="I31001" s="94">
        <v>189</v>
      </c>
      <c r="J31001" s="94">
        <v>178</v>
      </c>
      <c r="K31001" s="94">
        <v>-12</v>
      </c>
      <c r="O31001" s="94">
        <v>189</v>
      </c>
      <c r="P31001" s="94">
        <v>178</v>
      </c>
      <c r="Q31001" s="94">
        <v>-12</v>
      </c>
      <c r="R31001" s="94">
        <v>86</v>
      </c>
      <c r="S31001" s="94">
        <v>1</v>
      </c>
      <c r="Y31001" s="94">
        <v>91</v>
      </c>
      <c r="AJ31001" s="94">
        <v>86</v>
      </c>
      <c r="AK31001" s="94">
        <v>1</v>
      </c>
      <c r="AQ31001" s="94">
        <v>91</v>
      </c>
      <c r="AS31001" s="94">
        <v>1</v>
      </c>
      <c r="AT31001" s="94">
        <v>-12</v>
      </c>
    </row>
    <row r="31002" spans="1:46">
      <c r="A31002" s="85" t="s">
        <v>140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187</v>
      </c>
      <c r="I31002" s="94">
        <v>192</v>
      </c>
      <c r="J31002" s="94">
        <v>179</v>
      </c>
      <c r="K31002" s="94">
        <v>-13</v>
      </c>
      <c r="O31002" s="94">
        <v>192</v>
      </c>
      <c r="P31002" s="94">
        <v>179</v>
      </c>
      <c r="Q31002" s="94">
        <v>-13</v>
      </c>
      <c r="R31002" s="94">
        <v>90</v>
      </c>
      <c r="S31002" s="94">
        <v>1</v>
      </c>
      <c r="Y31002" s="94">
        <v>89</v>
      </c>
      <c r="AJ31002" s="94">
        <v>90</v>
      </c>
      <c r="AK31002" s="94">
        <v>1</v>
      </c>
      <c r="AQ31002" s="94">
        <v>89</v>
      </c>
      <c r="AS31002" s="94">
        <v>0</v>
      </c>
      <c r="AT31002" s="94">
        <v>-12</v>
      </c>
    </row>
    <row r="31003" spans="1:46">
      <c r="A31003" s="85" t="s">
        <v>140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190</v>
      </c>
      <c r="I31003" s="94">
        <v>195</v>
      </c>
      <c r="J31003" s="94">
        <v>183</v>
      </c>
      <c r="K31003" s="94">
        <v>-12</v>
      </c>
      <c r="O31003" s="94">
        <v>195</v>
      </c>
      <c r="P31003" s="94">
        <v>183</v>
      </c>
      <c r="Q31003" s="94">
        <v>-12</v>
      </c>
      <c r="R31003" s="94">
        <v>90</v>
      </c>
      <c r="S31003" s="94">
        <v>1</v>
      </c>
      <c r="Y31003" s="94">
        <v>93</v>
      </c>
      <c r="AJ31003" s="94">
        <v>90</v>
      </c>
      <c r="AK31003" s="94">
        <v>1</v>
      </c>
      <c r="AQ31003" s="94">
        <v>93</v>
      </c>
      <c r="AS31003" s="94">
        <v>2</v>
      </c>
      <c r="AT31003" s="94">
        <v>-13</v>
      </c>
    </row>
    <row r="31004" spans="1:46">
      <c r="A31004" s="85" t="s">
        <v>140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201</v>
      </c>
      <c r="I31004" s="94">
        <v>203</v>
      </c>
      <c r="J31004" s="94">
        <v>190</v>
      </c>
      <c r="K31004" s="94">
        <v>-13</v>
      </c>
      <c r="O31004" s="94">
        <v>203</v>
      </c>
      <c r="P31004" s="94">
        <v>190</v>
      </c>
      <c r="Q31004" s="94">
        <v>-13</v>
      </c>
      <c r="R31004" s="94">
        <v>96</v>
      </c>
      <c r="S31004" s="94">
        <v>1</v>
      </c>
      <c r="Y31004" s="94">
        <v>94</v>
      </c>
      <c r="AJ31004" s="94">
        <v>96</v>
      </c>
      <c r="AK31004" s="94">
        <v>1</v>
      </c>
      <c r="AQ31004" s="94">
        <v>94</v>
      </c>
      <c r="AS31004" s="94">
        <v>0</v>
      </c>
      <c r="AT31004" s="94">
        <v>-13</v>
      </c>
    </row>
    <row r="31005" spans="1:46">
      <c r="A31005" s="85" t="s">
        <v>140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210</v>
      </c>
      <c r="I31005" s="94">
        <v>219</v>
      </c>
      <c r="J31005" s="94">
        <v>206</v>
      </c>
      <c r="K31005" s="94">
        <v>-13</v>
      </c>
      <c r="O31005" s="94">
        <v>219</v>
      </c>
      <c r="P31005" s="94">
        <v>206</v>
      </c>
      <c r="Q31005" s="94">
        <v>-13</v>
      </c>
      <c r="R31005" s="94">
        <v>111</v>
      </c>
      <c r="S31005" s="94">
        <v>1</v>
      </c>
      <c r="Y31005" s="94">
        <v>94</v>
      </c>
      <c r="AJ31005" s="94">
        <v>111</v>
      </c>
      <c r="AK31005" s="94">
        <v>1</v>
      </c>
      <c r="AQ31005" s="94">
        <v>94</v>
      </c>
      <c r="AS31005" s="94">
        <v>2</v>
      </c>
      <c r="AT31005" s="94">
        <v>-15</v>
      </c>
    </row>
    <row r="31006" spans="1:46">
      <c r="A31006" s="85" t="s">
        <v>140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205</v>
      </c>
      <c r="I31006" s="94">
        <v>215</v>
      </c>
      <c r="J31006" s="94">
        <v>204</v>
      </c>
      <c r="K31006" s="94">
        <v>-11</v>
      </c>
      <c r="O31006" s="94">
        <v>215</v>
      </c>
      <c r="P31006" s="94">
        <v>204</v>
      </c>
      <c r="Q31006" s="94">
        <v>-11</v>
      </c>
      <c r="R31006" s="94">
        <v>109</v>
      </c>
      <c r="S31006" s="94">
        <v>1</v>
      </c>
      <c r="Y31006" s="94">
        <v>94</v>
      </c>
      <c r="AJ31006" s="94">
        <v>109</v>
      </c>
      <c r="AK31006" s="94">
        <v>1</v>
      </c>
      <c r="AQ31006" s="94">
        <v>94</v>
      </c>
      <c r="AS31006" s="94">
        <v>1</v>
      </c>
      <c r="AT31006" s="94">
        <v>-12</v>
      </c>
    </row>
    <row r="31007" spans="1:46">
      <c r="A31007" s="85" t="s">
        <v>140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199</v>
      </c>
      <c r="I31007" s="94">
        <v>207</v>
      </c>
      <c r="J31007" s="94">
        <v>195</v>
      </c>
      <c r="K31007" s="94">
        <v>-12</v>
      </c>
      <c r="O31007" s="94">
        <v>207</v>
      </c>
      <c r="P31007" s="94">
        <v>195</v>
      </c>
      <c r="Q31007" s="94">
        <v>-12</v>
      </c>
      <c r="R31007" s="94">
        <v>102</v>
      </c>
      <c r="S31007" s="94">
        <v>1</v>
      </c>
      <c r="Y31007" s="94">
        <v>92</v>
      </c>
      <c r="AJ31007" s="94">
        <v>102</v>
      </c>
      <c r="AK31007" s="94">
        <v>1</v>
      </c>
      <c r="AQ31007" s="94">
        <v>92</v>
      </c>
      <c r="AS31007" s="94">
        <v>1</v>
      </c>
      <c r="AT31007" s="94">
        <v>-13</v>
      </c>
    </row>
    <row r="31008" spans="1:46">
      <c r="A31008" s="85" t="s">
        <v>140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192</v>
      </c>
      <c r="I31008" s="94">
        <v>197</v>
      </c>
      <c r="J31008" s="94">
        <v>187</v>
      </c>
      <c r="K31008" s="94">
        <v>-10</v>
      </c>
      <c r="O31008" s="94">
        <v>197</v>
      </c>
      <c r="P31008" s="94">
        <v>187</v>
      </c>
      <c r="Q31008" s="94">
        <v>-10</v>
      </c>
      <c r="R31008" s="94">
        <v>102</v>
      </c>
      <c r="S31008" s="94">
        <v>1</v>
      </c>
      <c r="Y31008" s="94">
        <v>85</v>
      </c>
      <c r="AJ31008" s="94">
        <v>102</v>
      </c>
      <c r="AK31008" s="94">
        <v>1</v>
      </c>
      <c r="AQ31008" s="94">
        <v>85</v>
      </c>
      <c r="AS31008" s="94">
        <v>-2</v>
      </c>
      <c r="AT31008" s="94">
        <v>-8</v>
      </c>
    </row>
    <row r="31009" spans="1:46">
      <c r="A31009" s="85" t="s">
        <v>140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180</v>
      </c>
      <c r="I31009" s="94">
        <v>185</v>
      </c>
      <c r="J31009" s="94">
        <v>175</v>
      </c>
      <c r="K31009" s="94">
        <v>-9</v>
      </c>
      <c r="O31009" s="94">
        <v>185</v>
      </c>
      <c r="P31009" s="94">
        <v>175</v>
      </c>
      <c r="Q31009" s="94">
        <v>-9</v>
      </c>
      <c r="R31009" s="94">
        <v>102</v>
      </c>
      <c r="S31009" s="94">
        <v>1</v>
      </c>
      <c r="Y31009" s="94">
        <v>73</v>
      </c>
      <c r="AJ31009" s="94">
        <v>102</v>
      </c>
      <c r="AK31009" s="94">
        <v>1</v>
      </c>
      <c r="AQ31009" s="94">
        <v>73</v>
      </c>
      <c r="AS31009" s="94">
        <v>-2</v>
      </c>
      <c r="AT31009" s="94">
        <v>-7</v>
      </c>
    </row>
    <row r="31010" spans="1:46">
      <c r="A31010" s="85" t="s">
        <v>140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167</v>
      </c>
      <c r="I31010" s="94">
        <v>171</v>
      </c>
      <c r="J31010" s="94">
        <v>163</v>
      </c>
      <c r="K31010" s="94">
        <v>-8</v>
      </c>
      <c r="O31010" s="94">
        <v>171</v>
      </c>
      <c r="P31010" s="94">
        <v>163</v>
      </c>
      <c r="Q31010" s="94">
        <v>-8</v>
      </c>
      <c r="R31010" s="94">
        <v>96</v>
      </c>
      <c r="S31010" s="94">
        <v>1</v>
      </c>
      <c r="Y31010" s="94">
        <v>67</v>
      </c>
      <c r="AJ31010" s="94">
        <v>96</v>
      </c>
      <c r="AK31010" s="94">
        <v>1</v>
      </c>
      <c r="AQ31010" s="94">
        <v>67</v>
      </c>
      <c r="AS31010" s="94">
        <v>0</v>
      </c>
      <c r="AT31010" s="94">
        <v>-8</v>
      </c>
    </row>
    <row r="31011" spans="1:46">
      <c r="A31011" s="85" t="s">
        <v>140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159</v>
      </c>
      <c r="I31011" s="94">
        <v>159</v>
      </c>
      <c r="J31011" s="94">
        <v>152</v>
      </c>
      <c r="K31011" s="94">
        <v>-6</v>
      </c>
      <c r="O31011" s="94">
        <v>159</v>
      </c>
      <c r="P31011" s="94">
        <v>152</v>
      </c>
      <c r="Q31011" s="94">
        <v>-6</v>
      </c>
      <c r="R31011" s="94">
        <v>85</v>
      </c>
      <c r="S31011" s="94">
        <v>1</v>
      </c>
      <c r="Y31011" s="94">
        <v>67</v>
      </c>
      <c r="AJ31011" s="94">
        <v>85</v>
      </c>
      <c r="AK31011" s="94">
        <v>1</v>
      </c>
      <c r="AQ31011" s="94">
        <v>67</v>
      </c>
      <c r="AS31011" s="94">
        <v>2</v>
      </c>
      <c r="AT31011" s="94">
        <v>-8</v>
      </c>
    </row>
    <row r="31012" spans="1:46">
      <c r="A31012" s="85" t="s">
        <v>140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150</v>
      </c>
      <c r="I31012" s="94">
        <v>149</v>
      </c>
      <c r="J31012" s="94">
        <v>141</v>
      </c>
      <c r="K31012" s="94">
        <v>-8</v>
      </c>
      <c r="O31012" s="94">
        <v>149</v>
      </c>
      <c r="P31012" s="94">
        <v>141</v>
      </c>
      <c r="Q31012" s="94">
        <v>-8</v>
      </c>
      <c r="R31012" s="94">
        <v>74</v>
      </c>
      <c r="S31012" s="94">
        <v>1</v>
      </c>
      <c r="Y31012" s="94">
        <v>67</v>
      </c>
      <c r="AJ31012" s="94">
        <v>74</v>
      </c>
      <c r="AK31012" s="94">
        <v>1</v>
      </c>
      <c r="AQ31012" s="94">
        <v>67</v>
      </c>
      <c r="AS31012" s="94">
        <v>0</v>
      </c>
      <c r="AT31012" s="94">
        <v>-7</v>
      </c>
    </row>
    <row r="31013" spans="1:46">
      <c r="A31013" s="85" t="s">
        <v>140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145</v>
      </c>
      <c r="I31013" s="94">
        <v>143</v>
      </c>
      <c r="J31013" s="94">
        <v>135</v>
      </c>
      <c r="K31013" s="94">
        <v>-8</v>
      </c>
      <c r="O31013" s="94">
        <v>143</v>
      </c>
      <c r="P31013" s="94">
        <v>135</v>
      </c>
      <c r="Q31013" s="94">
        <v>-8</v>
      </c>
      <c r="R31013" s="94">
        <v>68</v>
      </c>
      <c r="S31013" s="94">
        <v>1</v>
      </c>
      <c r="Y31013" s="94">
        <v>67</v>
      </c>
      <c r="AJ31013" s="94">
        <v>68</v>
      </c>
      <c r="AK31013" s="94">
        <v>1</v>
      </c>
      <c r="AQ31013" s="94">
        <v>67</v>
      </c>
      <c r="AS31013" s="94">
        <v>-1</v>
      </c>
      <c r="AT31013" s="94">
        <v>-7</v>
      </c>
    </row>
    <row r="31014" spans="1:46">
      <c r="A31014" s="85" t="s">
        <v>140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142</v>
      </c>
      <c r="I31014" s="94">
        <v>140</v>
      </c>
      <c r="J31014" s="94">
        <v>133</v>
      </c>
      <c r="K31014" s="94">
        <v>-8</v>
      </c>
      <c r="O31014" s="94">
        <v>140</v>
      </c>
      <c r="P31014" s="94">
        <v>133</v>
      </c>
      <c r="Q31014" s="94">
        <v>-8</v>
      </c>
      <c r="R31014" s="94">
        <v>65</v>
      </c>
      <c r="S31014" s="94">
        <v>1</v>
      </c>
      <c r="Y31014" s="94">
        <v>67</v>
      </c>
      <c r="AJ31014" s="94">
        <v>65</v>
      </c>
      <c r="AK31014" s="94">
        <v>1</v>
      </c>
      <c r="AQ31014" s="94">
        <v>67</v>
      </c>
      <c r="AS31014" s="94">
        <v>1</v>
      </c>
      <c r="AT31014" s="94">
        <v>-9</v>
      </c>
    </row>
    <row r="31015" spans="1:46">
      <c r="A31015" s="85" t="s">
        <v>140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143</v>
      </c>
      <c r="I31015" s="94">
        <v>140</v>
      </c>
      <c r="J31015" s="94">
        <v>133</v>
      </c>
      <c r="K31015" s="94">
        <v>-8</v>
      </c>
      <c r="O31015" s="94">
        <v>140</v>
      </c>
      <c r="P31015" s="94">
        <v>133</v>
      </c>
      <c r="Q31015" s="94">
        <v>-8</v>
      </c>
      <c r="R31015" s="94">
        <v>66</v>
      </c>
      <c r="S31015" s="94">
        <v>1</v>
      </c>
      <c r="Y31015" s="94">
        <v>67</v>
      </c>
      <c r="AJ31015" s="94">
        <v>66</v>
      </c>
      <c r="AK31015" s="94">
        <v>1</v>
      </c>
      <c r="AQ31015" s="94">
        <v>67</v>
      </c>
      <c r="AS31015" s="94">
        <v>1</v>
      </c>
      <c r="AT31015" s="94">
        <v>-9</v>
      </c>
    </row>
    <row r="31016" spans="1:46">
      <c r="A31016" s="85" t="s">
        <v>140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149</v>
      </c>
      <c r="I31016" s="94">
        <v>144</v>
      </c>
      <c r="J31016" s="94">
        <v>135</v>
      </c>
      <c r="K31016" s="94">
        <v>-9</v>
      </c>
      <c r="O31016" s="94">
        <v>144</v>
      </c>
      <c r="P31016" s="94">
        <v>135</v>
      </c>
      <c r="Q31016" s="94">
        <v>-9</v>
      </c>
      <c r="R31016" s="94">
        <v>63</v>
      </c>
      <c r="S31016" s="94">
        <v>1</v>
      </c>
      <c r="Y31016" s="94">
        <v>71</v>
      </c>
      <c r="AJ31016" s="94">
        <v>63</v>
      </c>
      <c r="AK31016" s="94">
        <v>1</v>
      </c>
      <c r="AQ31016" s="94">
        <v>71</v>
      </c>
      <c r="AS31016" s="94">
        <v>0</v>
      </c>
      <c r="AT31016" s="94">
        <v>-9</v>
      </c>
    </row>
    <row r="31017" spans="1:46">
      <c r="A31017" s="85" t="s">
        <v>140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160</v>
      </c>
      <c r="I31017" s="94">
        <v>152</v>
      </c>
      <c r="J31017" s="94">
        <v>142</v>
      </c>
      <c r="K31017" s="94">
        <v>-10</v>
      </c>
      <c r="O31017" s="94">
        <v>152</v>
      </c>
      <c r="P31017" s="94">
        <v>142</v>
      </c>
      <c r="Q31017" s="94">
        <v>-10</v>
      </c>
      <c r="R31017" s="94">
        <v>60</v>
      </c>
      <c r="S31017" s="94">
        <v>1</v>
      </c>
      <c r="Y31017" s="94">
        <v>81</v>
      </c>
      <c r="AJ31017" s="94">
        <v>60</v>
      </c>
      <c r="AK31017" s="94">
        <v>1</v>
      </c>
      <c r="AQ31017" s="94">
        <v>81</v>
      </c>
      <c r="AS31017" s="94">
        <v>0</v>
      </c>
      <c r="AT31017" s="94">
        <v>-10</v>
      </c>
    </row>
    <row r="31018" spans="1:46">
      <c r="A31018" s="85" t="s">
        <v>140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168</v>
      </c>
      <c r="I31018" s="94">
        <v>159</v>
      </c>
      <c r="J31018" s="94">
        <v>148</v>
      </c>
      <c r="K31018" s="94">
        <v>-11</v>
      </c>
      <c r="O31018" s="94">
        <v>159</v>
      </c>
      <c r="P31018" s="94">
        <v>148</v>
      </c>
      <c r="Q31018" s="94">
        <v>-11</v>
      </c>
      <c r="R31018" s="94">
        <v>60</v>
      </c>
      <c r="S31018" s="94">
        <v>1</v>
      </c>
      <c r="Y31018" s="94">
        <v>88</v>
      </c>
      <c r="AJ31018" s="94">
        <v>60</v>
      </c>
      <c r="AK31018" s="94">
        <v>1</v>
      </c>
      <c r="AQ31018" s="94">
        <v>88</v>
      </c>
      <c r="AS31018" s="94">
        <v>-1</v>
      </c>
      <c r="AT31018" s="94">
        <v>-11</v>
      </c>
    </row>
    <row r="31019" spans="1:46">
      <c r="A31019" s="85" t="s">
        <v>140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178</v>
      </c>
      <c r="I31019" s="94">
        <v>170</v>
      </c>
      <c r="J31019" s="94">
        <v>153</v>
      </c>
      <c r="K31019" s="94">
        <v>-17</v>
      </c>
      <c r="O31019" s="94">
        <v>170</v>
      </c>
      <c r="P31019" s="94">
        <v>153</v>
      </c>
      <c r="Q31019" s="94">
        <v>-17</v>
      </c>
      <c r="R31019" s="94">
        <v>59</v>
      </c>
      <c r="S31019" s="94">
        <v>1</v>
      </c>
      <c r="Y31019" s="94">
        <v>94</v>
      </c>
      <c r="AJ31019" s="94">
        <v>59</v>
      </c>
      <c r="AK31019" s="94">
        <v>1</v>
      </c>
      <c r="AQ31019" s="94">
        <v>94</v>
      </c>
      <c r="AS31019" s="94">
        <v>-1</v>
      </c>
      <c r="AT31019" s="94">
        <v>-16</v>
      </c>
    </row>
    <row r="31020" spans="1:46">
      <c r="A31020" s="85" t="s">
        <v>140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184</v>
      </c>
      <c r="I31020" s="94">
        <v>181</v>
      </c>
      <c r="J31020" s="94">
        <v>159</v>
      </c>
      <c r="K31020" s="94">
        <v>-22</v>
      </c>
      <c r="O31020" s="94">
        <v>181</v>
      </c>
      <c r="P31020" s="94">
        <v>159</v>
      </c>
      <c r="Q31020" s="94">
        <v>-22</v>
      </c>
      <c r="R31020" s="94">
        <v>62</v>
      </c>
      <c r="S31020" s="94">
        <v>1</v>
      </c>
      <c r="Y31020" s="94">
        <v>97</v>
      </c>
      <c r="AJ31020" s="94">
        <v>62</v>
      </c>
      <c r="AK31020" s="94">
        <v>1</v>
      </c>
      <c r="AQ31020" s="94">
        <v>97</v>
      </c>
      <c r="AS31020" s="94">
        <v>-1</v>
      </c>
      <c r="AT31020" s="94">
        <v>-21</v>
      </c>
    </row>
    <row r="31021" spans="1:46">
      <c r="A31021" s="85" t="s">
        <v>140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181</v>
      </c>
      <c r="I31021" s="94">
        <v>185</v>
      </c>
      <c r="J31021" s="94">
        <v>168</v>
      </c>
      <c r="K31021" s="94">
        <v>-17</v>
      </c>
      <c r="O31021" s="94">
        <v>185</v>
      </c>
      <c r="P31021" s="94">
        <v>168</v>
      </c>
      <c r="Q31021" s="94">
        <v>-17</v>
      </c>
      <c r="R31021" s="94">
        <v>66</v>
      </c>
      <c r="S31021" s="94">
        <v>1</v>
      </c>
      <c r="Y31021" s="94">
        <v>101</v>
      </c>
      <c r="AJ31021" s="94">
        <v>66</v>
      </c>
      <c r="AK31021" s="94">
        <v>1</v>
      </c>
      <c r="AQ31021" s="94">
        <v>101</v>
      </c>
      <c r="AS31021" s="94">
        <v>2</v>
      </c>
      <c r="AT31021" s="94">
        <v>-20</v>
      </c>
    </row>
    <row r="31022" spans="1:46">
      <c r="A31022" s="85" t="s">
        <v>140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179</v>
      </c>
      <c r="I31022" s="94">
        <v>191</v>
      </c>
      <c r="J31022" s="94">
        <v>173</v>
      </c>
      <c r="K31022" s="94">
        <v>-18</v>
      </c>
      <c r="O31022" s="94">
        <v>191</v>
      </c>
      <c r="P31022" s="94">
        <v>173</v>
      </c>
      <c r="Q31022" s="94">
        <v>-18</v>
      </c>
      <c r="R31022" s="94">
        <v>72</v>
      </c>
      <c r="S31022" s="94">
        <v>1</v>
      </c>
      <c r="Y31022" s="94">
        <v>101</v>
      </c>
      <c r="AJ31022" s="94">
        <v>72</v>
      </c>
      <c r="AK31022" s="94">
        <v>1</v>
      </c>
      <c r="AQ31022" s="94">
        <v>101</v>
      </c>
      <c r="AS31022" s="94">
        <v>1</v>
      </c>
      <c r="AT31022" s="94">
        <v>-19</v>
      </c>
    </row>
    <row r="31023" spans="1:46">
      <c r="A31023" s="85" t="s">
        <v>140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181</v>
      </c>
      <c r="I31023" s="94">
        <v>204</v>
      </c>
      <c r="J31023" s="94">
        <v>184</v>
      </c>
      <c r="K31023" s="94">
        <v>-19</v>
      </c>
      <c r="O31023" s="94">
        <v>204</v>
      </c>
      <c r="P31023" s="94">
        <v>184</v>
      </c>
      <c r="Q31023" s="94">
        <v>-19</v>
      </c>
      <c r="R31023" s="94">
        <v>84</v>
      </c>
      <c r="S31023" s="94">
        <v>1</v>
      </c>
      <c r="Y31023" s="94">
        <v>100</v>
      </c>
      <c r="AJ31023" s="94">
        <v>84</v>
      </c>
      <c r="AK31023" s="94">
        <v>1</v>
      </c>
      <c r="AQ31023" s="94">
        <v>100</v>
      </c>
      <c r="AS31023" s="94">
        <v>-2</v>
      </c>
      <c r="AT31023" s="94">
        <v>-17</v>
      </c>
    </row>
    <row r="31024" spans="1:46">
      <c r="A31024" s="85" t="s">
        <v>140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179</v>
      </c>
      <c r="I31024" s="94">
        <v>207</v>
      </c>
      <c r="J31024" s="94">
        <v>192</v>
      </c>
      <c r="K31024" s="94">
        <v>-16</v>
      </c>
      <c r="O31024" s="94">
        <v>207</v>
      </c>
      <c r="P31024" s="94">
        <v>192</v>
      </c>
      <c r="Q31024" s="94">
        <v>-16</v>
      </c>
      <c r="R31024" s="94">
        <v>99</v>
      </c>
      <c r="S31024" s="94">
        <v>1</v>
      </c>
      <c r="Y31024" s="94">
        <v>93</v>
      </c>
      <c r="AJ31024" s="94">
        <v>99</v>
      </c>
      <c r="AK31024" s="94">
        <v>1</v>
      </c>
      <c r="AQ31024" s="94">
        <v>93</v>
      </c>
      <c r="AS31024" s="94">
        <v>-2</v>
      </c>
      <c r="AT31024" s="94">
        <v>-13</v>
      </c>
    </row>
    <row r="31025" spans="1:46">
      <c r="A31025" s="85" t="s">
        <v>140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181</v>
      </c>
      <c r="I31025" s="94">
        <v>200</v>
      </c>
      <c r="J31025" s="94">
        <v>185</v>
      </c>
      <c r="K31025" s="94">
        <v>-16</v>
      </c>
      <c r="O31025" s="94">
        <v>200</v>
      </c>
      <c r="P31025" s="94">
        <v>185</v>
      </c>
      <c r="Q31025" s="94">
        <v>-16</v>
      </c>
      <c r="R31025" s="94">
        <v>95</v>
      </c>
      <c r="S31025" s="94">
        <v>1</v>
      </c>
      <c r="Y31025" s="94">
        <v>90</v>
      </c>
      <c r="AJ31025" s="94">
        <v>95</v>
      </c>
      <c r="AK31025" s="94">
        <v>1</v>
      </c>
      <c r="AQ31025" s="94">
        <v>90</v>
      </c>
      <c r="AS31025" s="94">
        <v>-2</v>
      </c>
      <c r="AT31025" s="94">
        <v>-13</v>
      </c>
    </row>
    <row r="31026" spans="1:46">
      <c r="A31026" s="85" t="s">
        <v>140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177</v>
      </c>
      <c r="I31026" s="94">
        <v>203</v>
      </c>
      <c r="J31026" s="94">
        <v>185</v>
      </c>
      <c r="K31026" s="94">
        <v>-17</v>
      </c>
      <c r="O31026" s="94">
        <v>203</v>
      </c>
      <c r="P31026" s="94">
        <v>185</v>
      </c>
      <c r="Q31026" s="94">
        <v>-17</v>
      </c>
      <c r="R31026" s="94">
        <v>96</v>
      </c>
      <c r="S31026" s="94">
        <v>1</v>
      </c>
      <c r="Y31026" s="94">
        <v>89</v>
      </c>
      <c r="AJ31026" s="94">
        <v>96</v>
      </c>
      <c r="AK31026" s="94">
        <v>1</v>
      </c>
      <c r="AQ31026" s="94">
        <v>89</v>
      </c>
      <c r="AS31026" s="94">
        <v>1</v>
      </c>
      <c r="AT31026" s="94">
        <v>-19</v>
      </c>
    </row>
    <row r="31027" spans="1:46">
      <c r="A31027" s="85" t="s">
        <v>140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180</v>
      </c>
      <c r="I31027" s="94">
        <v>208</v>
      </c>
      <c r="J31027" s="94">
        <v>191</v>
      </c>
      <c r="K31027" s="94">
        <v>-17</v>
      </c>
      <c r="O31027" s="94">
        <v>208</v>
      </c>
      <c r="P31027" s="94">
        <v>191</v>
      </c>
      <c r="Q31027" s="94">
        <v>-17</v>
      </c>
      <c r="R31027" s="94">
        <v>99</v>
      </c>
      <c r="S31027" s="94">
        <v>1</v>
      </c>
      <c r="Y31027" s="94">
        <v>92</v>
      </c>
      <c r="AJ31027" s="94">
        <v>99</v>
      </c>
      <c r="AK31027" s="94">
        <v>1</v>
      </c>
      <c r="AQ31027" s="94">
        <v>92</v>
      </c>
      <c r="AS31027" s="94">
        <v>1</v>
      </c>
      <c r="AT31027" s="94">
        <v>-18</v>
      </c>
    </row>
    <row r="31028" spans="1:46">
      <c r="A31028" s="85" t="s">
        <v>140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189</v>
      </c>
      <c r="I31028" s="94">
        <v>213</v>
      </c>
      <c r="J31028" s="94">
        <v>194</v>
      </c>
      <c r="K31028" s="94">
        <v>-19</v>
      </c>
      <c r="O31028" s="94">
        <v>213</v>
      </c>
      <c r="P31028" s="94">
        <v>194</v>
      </c>
      <c r="Q31028" s="94">
        <v>-19</v>
      </c>
      <c r="R31028" s="94">
        <v>102</v>
      </c>
      <c r="S31028" s="94">
        <v>1</v>
      </c>
      <c r="Y31028" s="94">
        <v>92</v>
      </c>
      <c r="AJ31028" s="94">
        <v>102</v>
      </c>
      <c r="AK31028" s="94">
        <v>1</v>
      </c>
      <c r="AQ31028" s="94">
        <v>92</v>
      </c>
      <c r="AS31028" s="94">
        <v>-2</v>
      </c>
      <c r="AT31028" s="94">
        <v>-17</v>
      </c>
    </row>
    <row r="31029" spans="1:46">
      <c r="A31029" s="85" t="s">
        <v>140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204</v>
      </c>
      <c r="I31029" s="94">
        <v>228</v>
      </c>
      <c r="J31029" s="94">
        <v>209</v>
      </c>
      <c r="K31029" s="94">
        <v>-19</v>
      </c>
      <c r="O31029" s="94">
        <v>228</v>
      </c>
      <c r="P31029" s="94">
        <v>209</v>
      </c>
      <c r="Q31029" s="94">
        <v>-19</v>
      </c>
      <c r="R31029" s="94">
        <v>116</v>
      </c>
      <c r="S31029" s="94">
        <v>1</v>
      </c>
      <c r="Y31029" s="94">
        <v>92</v>
      </c>
      <c r="AJ31029" s="94">
        <v>116</v>
      </c>
      <c r="AK31029" s="94">
        <v>1</v>
      </c>
      <c r="AQ31029" s="94">
        <v>92</v>
      </c>
      <c r="AS31029" s="94">
        <v>7</v>
      </c>
      <c r="AT31029" s="94">
        <v>-26</v>
      </c>
    </row>
    <row r="31030" spans="1:46">
      <c r="A31030" s="85" t="s">
        <v>140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204</v>
      </c>
      <c r="I31030" s="94">
        <v>226</v>
      </c>
      <c r="J31030" s="94">
        <v>213</v>
      </c>
      <c r="K31030" s="94">
        <v>-13</v>
      </c>
      <c r="O31030" s="94">
        <v>226</v>
      </c>
      <c r="P31030" s="94">
        <v>213</v>
      </c>
      <c r="Q31030" s="94">
        <v>-13</v>
      </c>
      <c r="R31030" s="94">
        <v>120</v>
      </c>
      <c r="S31030" s="94">
        <v>1</v>
      </c>
      <c r="Y31030" s="94">
        <v>93</v>
      </c>
      <c r="AJ31030" s="94">
        <v>120</v>
      </c>
      <c r="AK31030" s="94">
        <v>1</v>
      </c>
      <c r="AQ31030" s="94">
        <v>93</v>
      </c>
      <c r="AS31030" s="94">
        <v>11</v>
      </c>
      <c r="AT31030" s="94">
        <v>-24</v>
      </c>
    </row>
    <row r="31031" spans="1:46">
      <c r="A31031" s="85" t="s">
        <v>140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198</v>
      </c>
      <c r="I31031" s="94">
        <v>219</v>
      </c>
      <c r="J31031" s="94">
        <v>208</v>
      </c>
      <c r="K31031" s="94">
        <v>-11</v>
      </c>
      <c r="O31031" s="94">
        <v>219</v>
      </c>
      <c r="P31031" s="94">
        <v>208</v>
      </c>
      <c r="Q31031" s="94">
        <v>-11</v>
      </c>
      <c r="R31031" s="94">
        <v>115</v>
      </c>
      <c r="S31031" s="94">
        <v>1</v>
      </c>
      <c r="Y31031" s="94">
        <v>93</v>
      </c>
      <c r="AJ31031" s="94">
        <v>115</v>
      </c>
      <c r="AK31031" s="94">
        <v>1</v>
      </c>
      <c r="AQ31031" s="94">
        <v>93</v>
      </c>
      <c r="AS31031" s="94">
        <v>8</v>
      </c>
      <c r="AT31031" s="94">
        <v>-19</v>
      </c>
    </row>
    <row r="31032" spans="1:46">
      <c r="A31032" s="85" t="s">
        <v>140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188</v>
      </c>
      <c r="I31032" s="94">
        <v>207</v>
      </c>
      <c r="J31032" s="94">
        <v>196</v>
      </c>
      <c r="K31032" s="94">
        <v>-11</v>
      </c>
      <c r="O31032" s="94">
        <v>207</v>
      </c>
      <c r="P31032" s="94">
        <v>196</v>
      </c>
      <c r="Q31032" s="94">
        <v>-11</v>
      </c>
      <c r="R31032" s="94">
        <v>104</v>
      </c>
      <c r="S31032" s="94">
        <v>1</v>
      </c>
      <c r="Y31032" s="94">
        <v>92</v>
      </c>
      <c r="AJ31032" s="94">
        <v>104</v>
      </c>
      <c r="AK31032" s="94">
        <v>1</v>
      </c>
      <c r="AQ31032" s="94">
        <v>92</v>
      </c>
      <c r="AS31032" s="94">
        <v>2</v>
      </c>
      <c r="AT31032" s="94">
        <v>-13</v>
      </c>
    </row>
    <row r="31033" spans="1:46">
      <c r="A31033" s="85" t="s">
        <v>140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177</v>
      </c>
      <c r="I31033" s="94">
        <v>192</v>
      </c>
      <c r="J31033" s="94">
        <v>181</v>
      </c>
      <c r="K31033" s="94">
        <v>-11</v>
      </c>
      <c r="O31033" s="94">
        <v>192</v>
      </c>
      <c r="P31033" s="94">
        <v>181</v>
      </c>
      <c r="Q31033" s="94">
        <v>-11</v>
      </c>
      <c r="R31033" s="94">
        <v>98</v>
      </c>
      <c r="S31033" s="94">
        <v>1</v>
      </c>
      <c r="Y31033" s="94">
        <v>83</v>
      </c>
      <c r="AJ31033" s="94">
        <v>98</v>
      </c>
      <c r="AK31033" s="94">
        <v>1</v>
      </c>
      <c r="AQ31033" s="94">
        <v>83</v>
      </c>
      <c r="AS31033" s="94">
        <v>-1</v>
      </c>
      <c r="AT31033" s="94">
        <v>-10</v>
      </c>
    </row>
    <row r="31034" spans="1:46">
      <c r="A31034" s="85" t="s">
        <v>140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164</v>
      </c>
      <c r="I31034" s="94">
        <v>174</v>
      </c>
      <c r="J31034" s="94">
        <v>165</v>
      </c>
      <c r="K31034" s="94">
        <v>-9</v>
      </c>
      <c r="O31034" s="94">
        <v>174</v>
      </c>
      <c r="P31034" s="94">
        <v>165</v>
      </c>
      <c r="Q31034" s="94">
        <v>-9</v>
      </c>
      <c r="R31034" s="94">
        <v>85</v>
      </c>
      <c r="S31034" s="94">
        <v>1</v>
      </c>
      <c r="Y31034" s="94">
        <v>80</v>
      </c>
      <c r="AJ31034" s="94">
        <v>85</v>
      </c>
      <c r="AK31034" s="94">
        <v>1</v>
      </c>
      <c r="AQ31034" s="94">
        <v>80</v>
      </c>
      <c r="AS31034" s="94">
        <v>-1</v>
      </c>
      <c r="AT31034" s="94">
        <v>-9</v>
      </c>
    </row>
    <row r="31035" spans="1:46">
      <c r="A31035" s="85" t="s">
        <v>140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158</v>
      </c>
      <c r="I31035" s="94">
        <v>159</v>
      </c>
      <c r="J31035" s="94">
        <v>152</v>
      </c>
      <c r="K31035" s="94">
        <v>-7</v>
      </c>
      <c r="O31035" s="94">
        <v>159</v>
      </c>
      <c r="P31035" s="94">
        <v>152</v>
      </c>
      <c r="Q31035" s="94">
        <v>-7</v>
      </c>
      <c r="R31035" s="94">
        <v>72</v>
      </c>
      <c r="S31035" s="94">
        <v>1</v>
      </c>
      <c r="Y31035" s="94">
        <v>80</v>
      </c>
      <c r="AJ31035" s="94">
        <v>72</v>
      </c>
      <c r="AK31035" s="94">
        <v>1</v>
      </c>
      <c r="AQ31035" s="94">
        <v>80</v>
      </c>
      <c r="AS31035" s="94">
        <v>3</v>
      </c>
      <c r="AT31035" s="94">
        <v>-10</v>
      </c>
    </row>
    <row r="31036" spans="1:46">
      <c r="A31036" s="85" t="s">
        <v>140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148</v>
      </c>
      <c r="I31036" s="94">
        <v>149</v>
      </c>
      <c r="J31036" s="94">
        <v>142</v>
      </c>
      <c r="K31036" s="94">
        <v>-7</v>
      </c>
      <c r="O31036" s="94">
        <v>149</v>
      </c>
      <c r="P31036" s="94">
        <v>142</v>
      </c>
      <c r="Q31036" s="94">
        <v>-7</v>
      </c>
      <c r="R31036" s="94">
        <v>61</v>
      </c>
      <c r="S31036" s="94">
        <v>1</v>
      </c>
      <c r="Y31036" s="94">
        <v>80</v>
      </c>
      <c r="AJ31036" s="94">
        <v>61</v>
      </c>
      <c r="AK31036" s="94">
        <v>1</v>
      </c>
      <c r="AQ31036" s="94">
        <v>80</v>
      </c>
      <c r="AS31036" s="94">
        <v>4</v>
      </c>
      <c r="AT31036" s="94">
        <v>-10</v>
      </c>
    </row>
    <row r="31037" spans="1:46">
      <c r="A31037" s="85" t="s">
        <v>140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143</v>
      </c>
      <c r="I31037" s="94">
        <v>144</v>
      </c>
      <c r="J31037" s="94">
        <v>136</v>
      </c>
      <c r="K31037" s="94">
        <v>-7</v>
      </c>
      <c r="O31037" s="94">
        <v>144</v>
      </c>
      <c r="P31037" s="94">
        <v>136</v>
      </c>
      <c r="Q31037" s="94">
        <v>-7</v>
      </c>
      <c r="R31037" s="94">
        <v>61</v>
      </c>
      <c r="S31037" s="94">
        <v>1</v>
      </c>
      <c r="Y31037" s="94">
        <v>75</v>
      </c>
      <c r="AJ31037" s="94">
        <v>61</v>
      </c>
      <c r="AK31037" s="94">
        <v>1</v>
      </c>
      <c r="AQ31037" s="94">
        <v>75</v>
      </c>
      <c r="AS31037" s="94">
        <v>4</v>
      </c>
      <c r="AT31037" s="94">
        <v>-11</v>
      </c>
    </row>
    <row r="31038" spans="1:46">
      <c r="A31038" s="85" t="s">
        <v>140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141</v>
      </c>
      <c r="I31038" s="94">
        <v>143</v>
      </c>
      <c r="J31038" s="94">
        <v>135</v>
      </c>
      <c r="K31038" s="94">
        <v>-8</v>
      </c>
      <c r="O31038" s="94">
        <v>143</v>
      </c>
      <c r="P31038" s="94">
        <v>135</v>
      </c>
      <c r="Q31038" s="94">
        <v>-8</v>
      </c>
      <c r="R31038" s="94">
        <v>61</v>
      </c>
      <c r="S31038" s="94">
        <v>1</v>
      </c>
      <c r="Y31038" s="94">
        <v>74</v>
      </c>
      <c r="AJ31038" s="94">
        <v>61</v>
      </c>
      <c r="AK31038" s="94">
        <v>1</v>
      </c>
      <c r="AQ31038" s="94">
        <v>74</v>
      </c>
      <c r="AS31038" s="94">
        <v>5</v>
      </c>
      <c r="AT31038" s="94">
        <v>-13</v>
      </c>
    </row>
    <row r="31039" spans="1:46">
      <c r="A31039" s="85" t="s">
        <v>140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144</v>
      </c>
      <c r="I31039" s="94">
        <v>148</v>
      </c>
      <c r="J31039" s="94">
        <v>136</v>
      </c>
      <c r="K31039" s="94">
        <v>-12</v>
      </c>
      <c r="O31039" s="94">
        <v>148</v>
      </c>
      <c r="P31039" s="94">
        <v>136</v>
      </c>
      <c r="Q31039" s="94">
        <v>-12</v>
      </c>
      <c r="R31039" s="94">
        <v>61</v>
      </c>
      <c r="S31039" s="94">
        <v>1</v>
      </c>
      <c r="Y31039" s="94">
        <v>75</v>
      </c>
      <c r="AJ31039" s="94">
        <v>61</v>
      </c>
      <c r="AK31039" s="94">
        <v>1</v>
      </c>
      <c r="AQ31039" s="94">
        <v>75</v>
      </c>
      <c r="AS31039" s="94">
        <v>2</v>
      </c>
      <c r="AT31039" s="94">
        <v>-14</v>
      </c>
    </row>
    <row r="31040" spans="1:46">
      <c r="A31040" s="85" t="s">
        <v>140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154</v>
      </c>
      <c r="I31040" s="94">
        <v>164</v>
      </c>
      <c r="J31040" s="94">
        <v>152</v>
      </c>
      <c r="K31040" s="94">
        <v>-12</v>
      </c>
      <c r="O31040" s="94">
        <v>164</v>
      </c>
      <c r="P31040" s="94">
        <v>152</v>
      </c>
      <c r="Q31040" s="94">
        <v>-12</v>
      </c>
      <c r="R31040" s="94">
        <v>63</v>
      </c>
      <c r="S31040" s="94">
        <v>2</v>
      </c>
      <c r="Y31040" s="94">
        <v>88</v>
      </c>
      <c r="AJ31040" s="94">
        <v>63</v>
      </c>
      <c r="AK31040" s="94">
        <v>2</v>
      </c>
      <c r="AQ31040" s="94">
        <v>88</v>
      </c>
      <c r="AS31040" s="94">
        <v>5</v>
      </c>
      <c r="AT31040" s="94">
        <v>-17</v>
      </c>
    </row>
    <row r="31041" spans="1:46">
      <c r="A31041" s="85" t="s">
        <v>140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175</v>
      </c>
      <c r="I31041" s="94">
        <v>193</v>
      </c>
      <c r="J31041" s="94">
        <v>177</v>
      </c>
      <c r="K31041" s="94">
        <v>-16</v>
      </c>
      <c r="O31041" s="94">
        <v>193</v>
      </c>
      <c r="P31041" s="94">
        <v>177</v>
      </c>
      <c r="Q31041" s="94">
        <v>-16</v>
      </c>
      <c r="R31041" s="94">
        <v>82</v>
      </c>
      <c r="S31041" s="94">
        <v>2</v>
      </c>
      <c r="Y31041" s="94">
        <v>94</v>
      </c>
      <c r="AJ31041" s="94">
        <v>82</v>
      </c>
      <c r="AK31041" s="94">
        <v>2</v>
      </c>
      <c r="AQ31041" s="94">
        <v>94</v>
      </c>
      <c r="AS31041" s="94">
        <v>3</v>
      </c>
      <c r="AT31041" s="94">
        <v>-19</v>
      </c>
    </row>
    <row r="31042" spans="1:46">
      <c r="A31042" s="85" t="s">
        <v>140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188</v>
      </c>
      <c r="I31042" s="94">
        <v>209</v>
      </c>
      <c r="J31042" s="94">
        <v>195</v>
      </c>
      <c r="K31042" s="94">
        <v>-14</v>
      </c>
      <c r="O31042" s="94">
        <v>209</v>
      </c>
      <c r="P31042" s="94">
        <v>195</v>
      </c>
      <c r="Q31042" s="94">
        <v>-14</v>
      </c>
      <c r="R31042" s="94">
        <v>92</v>
      </c>
      <c r="S31042" s="94">
        <v>1</v>
      </c>
      <c r="Y31042" s="94">
        <v>102</v>
      </c>
      <c r="AJ31042" s="94">
        <v>92</v>
      </c>
      <c r="AK31042" s="94">
        <v>1</v>
      </c>
      <c r="AQ31042" s="94">
        <v>102</v>
      </c>
      <c r="AS31042" s="94">
        <v>3</v>
      </c>
      <c r="AT31042" s="94">
        <v>-17</v>
      </c>
    </row>
    <row r="31043" spans="1:46">
      <c r="A31043" s="85" t="s">
        <v>140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192</v>
      </c>
      <c r="I31043" s="94">
        <v>209</v>
      </c>
      <c r="J31043" s="94">
        <v>176</v>
      </c>
      <c r="K31043" s="94">
        <v>-33</v>
      </c>
      <c r="O31043" s="94">
        <v>209</v>
      </c>
      <c r="P31043" s="94">
        <v>176</v>
      </c>
      <c r="Q31043" s="94">
        <v>-33</v>
      </c>
      <c r="R31043" s="94">
        <v>85</v>
      </c>
      <c r="S31043" s="94">
        <v>1</v>
      </c>
      <c r="Y31043" s="94">
        <v>90</v>
      </c>
      <c r="AJ31043" s="94">
        <v>85</v>
      </c>
      <c r="AK31043" s="94">
        <v>1</v>
      </c>
      <c r="AQ31043" s="94">
        <v>90</v>
      </c>
      <c r="AS31043" s="94">
        <v>-7</v>
      </c>
      <c r="AT31043" s="94">
        <v>-27</v>
      </c>
    </row>
    <row r="31044" spans="1:46">
      <c r="A31044" s="85" t="s">
        <v>140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194</v>
      </c>
      <c r="I31044" s="94">
        <v>210</v>
      </c>
      <c r="J31044" s="94">
        <v>173</v>
      </c>
      <c r="K31044" s="94">
        <v>-37</v>
      </c>
      <c r="O31044" s="94">
        <v>210</v>
      </c>
      <c r="P31044" s="94">
        <v>173</v>
      </c>
      <c r="Q31044" s="94">
        <v>-37</v>
      </c>
      <c r="R31044" s="94">
        <v>83</v>
      </c>
      <c r="S31044" s="94">
        <v>2</v>
      </c>
      <c r="Y31044" s="94">
        <v>88</v>
      </c>
      <c r="AJ31044" s="94">
        <v>83</v>
      </c>
      <c r="AK31044" s="94">
        <v>2</v>
      </c>
      <c r="AQ31044" s="94">
        <v>88</v>
      </c>
      <c r="AS31044" s="94">
        <v>-6</v>
      </c>
      <c r="AT31044" s="94">
        <v>-31</v>
      </c>
    </row>
    <row r="31045" spans="1:46">
      <c r="A31045" s="85" t="s">
        <v>140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194</v>
      </c>
      <c r="I31045" s="94">
        <v>205</v>
      </c>
      <c r="J31045" s="94">
        <v>171</v>
      </c>
      <c r="K31045" s="94">
        <v>-35</v>
      </c>
      <c r="O31045" s="94">
        <v>205</v>
      </c>
      <c r="P31045" s="94">
        <v>171</v>
      </c>
      <c r="Q31045" s="94">
        <v>-35</v>
      </c>
      <c r="R31045" s="94">
        <v>79</v>
      </c>
      <c r="S31045" s="94">
        <v>4</v>
      </c>
      <c r="Y31045" s="94">
        <v>88</v>
      </c>
      <c r="AJ31045" s="94">
        <v>79</v>
      </c>
      <c r="AK31045" s="94">
        <v>4</v>
      </c>
      <c r="AQ31045" s="94">
        <v>88</v>
      </c>
      <c r="AS31045" s="94">
        <v>-6</v>
      </c>
      <c r="AT31045" s="94">
        <v>-28</v>
      </c>
    </row>
    <row r="31046" spans="1:46">
      <c r="A31046" s="85" t="s">
        <v>140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195</v>
      </c>
      <c r="I31046" s="94">
        <v>208</v>
      </c>
      <c r="J31046" s="94">
        <v>173</v>
      </c>
      <c r="K31046" s="94">
        <v>-35</v>
      </c>
      <c r="O31046" s="94">
        <v>208</v>
      </c>
      <c r="P31046" s="94">
        <v>173</v>
      </c>
      <c r="Q31046" s="94">
        <v>-35</v>
      </c>
      <c r="R31046" s="94">
        <v>80</v>
      </c>
      <c r="S31046" s="94">
        <v>4</v>
      </c>
      <c r="Y31046" s="94">
        <v>90</v>
      </c>
      <c r="AJ31046" s="94">
        <v>80</v>
      </c>
      <c r="AK31046" s="94">
        <v>4</v>
      </c>
      <c r="AQ31046" s="94">
        <v>90</v>
      </c>
      <c r="AS31046" s="94">
        <v>-7</v>
      </c>
      <c r="AT31046" s="94">
        <v>-27</v>
      </c>
    </row>
    <row r="31047" spans="1:46">
      <c r="A31047" s="85" t="s">
        <v>140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194</v>
      </c>
      <c r="I31047" s="94">
        <v>201</v>
      </c>
      <c r="J31047" s="94">
        <v>166</v>
      </c>
      <c r="K31047" s="94">
        <v>-35</v>
      </c>
      <c r="O31047" s="94">
        <v>201</v>
      </c>
      <c r="P31047" s="94">
        <v>166</v>
      </c>
      <c r="Q31047" s="94">
        <v>-35</v>
      </c>
      <c r="R31047" s="94">
        <v>75</v>
      </c>
      <c r="S31047" s="94">
        <v>4</v>
      </c>
      <c r="Y31047" s="94">
        <v>88</v>
      </c>
      <c r="AJ31047" s="94">
        <v>75</v>
      </c>
      <c r="AK31047" s="94">
        <v>4</v>
      </c>
      <c r="AQ31047" s="94">
        <v>88</v>
      </c>
      <c r="AS31047" s="94">
        <v>-7</v>
      </c>
      <c r="AT31047" s="94">
        <v>-27</v>
      </c>
    </row>
    <row r="31048" spans="1:46">
      <c r="A31048" s="85" t="s">
        <v>140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192</v>
      </c>
      <c r="I31048" s="94">
        <v>195</v>
      </c>
      <c r="J31048" s="94">
        <v>165</v>
      </c>
      <c r="K31048" s="94">
        <v>-30</v>
      </c>
      <c r="O31048" s="94">
        <v>195</v>
      </c>
      <c r="P31048" s="94">
        <v>165</v>
      </c>
      <c r="Q31048" s="94">
        <v>-30</v>
      </c>
      <c r="R31048" s="94">
        <v>76</v>
      </c>
      <c r="S31048" s="94">
        <v>4</v>
      </c>
      <c r="Y31048" s="94">
        <v>86</v>
      </c>
      <c r="AJ31048" s="94">
        <v>76</v>
      </c>
      <c r="AK31048" s="94">
        <v>4</v>
      </c>
      <c r="AQ31048" s="94">
        <v>86</v>
      </c>
      <c r="AS31048" s="94">
        <v>-7</v>
      </c>
      <c r="AT31048" s="94">
        <v>-23</v>
      </c>
    </row>
    <row r="31049" spans="1:46">
      <c r="A31049" s="85" t="s">
        <v>140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189</v>
      </c>
      <c r="I31049" s="94">
        <v>192</v>
      </c>
      <c r="J31049" s="94">
        <v>161</v>
      </c>
      <c r="K31049" s="94">
        <v>-31</v>
      </c>
      <c r="O31049" s="94">
        <v>192</v>
      </c>
      <c r="P31049" s="94">
        <v>161</v>
      </c>
      <c r="Q31049" s="94">
        <v>-31</v>
      </c>
      <c r="R31049" s="94">
        <v>76</v>
      </c>
      <c r="S31049" s="94">
        <v>4</v>
      </c>
      <c r="Y31049" s="94">
        <v>82</v>
      </c>
      <c r="AJ31049" s="94">
        <v>76</v>
      </c>
      <c r="AK31049" s="94">
        <v>4</v>
      </c>
      <c r="AQ31049" s="94">
        <v>82</v>
      </c>
      <c r="AS31049" s="94">
        <v>-8</v>
      </c>
      <c r="AT31049" s="94">
        <v>-23</v>
      </c>
    </row>
    <row r="31050" spans="1:46">
      <c r="A31050" s="85" t="s">
        <v>140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191</v>
      </c>
      <c r="I31050" s="94">
        <v>193</v>
      </c>
      <c r="J31050" s="94">
        <v>162</v>
      </c>
      <c r="K31050" s="94">
        <v>-31</v>
      </c>
      <c r="O31050" s="94">
        <v>193</v>
      </c>
      <c r="P31050" s="94">
        <v>162</v>
      </c>
      <c r="Q31050" s="94">
        <v>-31</v>
      </c>
      <c r="R31050" s="94">
        <v>72</v>
      </c>
      <c r="S31050" s="94">
        <v>4</v>
      </c>
      <c r="Y31050" s="94">
        <v>87</v>
      </c>
      <c r="AJ31050" s="94">
        <v>72</v>
      </c>
      <c r="AK31050" s="94">
        <v>4</v>
      </c>
      <c r="AQ31050" s="94">
        <v>87</v>
      </c>
      <c r="AS31050" s="94">
        <v>-8</v>
      </c>
      <c r="AT31050" s="94">
        <v>-22</v>
      </c>
    </row>
    <row r="31051" spans="1:46">
      <c r="A31051" s="85" t="s">
        <v>140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196</v>
      </c>
      <c r="I31051" s="94">
        <v>200</v>
      </c>
      <c r="J31051" s="94">
        <v>166</v>
      </c>
      <c r="K31051" s="94">
        <v>-34</v>
      </c>
      <c r="O31051" s="94">
        <v>200</v>
      </c>
      <c r="P31051" s="94">
        <v>166</v>
      </c>
      <c r="Q31051" s="94">
        <v>-34</v>
      </c>
      <c r="R31051" s="94">
        <v>71</v>
      </c>
      <c r="S31051" s="94">
        <v>4</v>
      </c>
      <c r="Y31051" s="94">
        <v>92</v>
      </c>
      <c r="AJ31051" s="94">
        <v>71</v>
      </c>
      <c r="AK31051" s="94">
        <v>4</v>
      </c>
      <c r="AQ31051" s="94">
        <v>92</v>
      </c>
      <c r="AS31051" s="94">
        <v>-12</v>
      </c>
      <c r="AT31051" s="94">
        <v>-22</v>
      </c>
    </row>
    <row r="31052" spans="1:46">
      <c r="A31052" s="85" t="s">
        <v>140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208</v>
      </c>
      <c r="I31052" s="94">
        <v>218</v>
      </c>
      <c r="J31052" s="94">
        <v>166</v>
      </c>
      <c r="K31052" s="94">
        <v>-52</v>
      </c>
      <c r="O31052" s="94">
        <v>218</v>
      </c>
      <c r="P31052" s="94">
        <v>166</v>
      </c>
      <c r="Q31052" s="94">
        <v>-52</v>
      </c>
      <c r="R31052" s="94">
        <v>70</v>
      </c>
      <c r="S31052" s="94">
        <v>4</v>
      </c>
      <c r="Y31052" s="94">
        <v>92</v>
      </c>
      <c r="AJ31052" s="94">
        <v>70</v>
      </c>
      <c r="AK31052" s="94">
        <v>4</v>
      </c>
      <c r="AQ31052" s="94">
        <v>92</v>
      </c>
      <c r="AS31052" s="94">
        <v>-13</v>
      </c>
      <c r="AT31052" s="94">
        <v>-39</v>
      </c>
    </row>
    <row r="31053" spans="1:46">
      <c r="A31053" s="85" t="s">
        <v>140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223</v>
      </c>
      <c r="I31053" s="94">
        <v>247</v>
      </c>
      <c r="J31053" s="94">
        <v>179</v>
      </c>
      <c r="K31053" s="94">
        <v>-68</v>
      </c>
      <c r="O31053" s="94">
        <v>247</v>
      </c>
      <c r="P31053" s="94">
        <v>179</v>
      </c>
      <c r="Q31053" s="94">
        <v>-68</v>
      </c>
      <c r="R31053" s="94">
        <v>84</v>
      </c>
      <c r="S31053" s="94">
        <v>4</v>
      </c>
      <c r="Y31053" s="94">
        <v>92</v>
      </c>
      <c r="AJ31053" s="94">
        <v>84</v>
      </c>
      <c r="AK31053" s="94">
        <v>4</v>
      </c>
      <c r="AQ31053" s="94">
        <v>92</v>
      </c>
      <c r="AS31053" s="94">
        <v>-11</v>
      </c>
      <c r="AT31053" s="94">
        <v>-57</v>
      </c>
    </row>
    <row r="31054" spans="1:46">
      <c r="A31054" s="85" t="s">
        <v>140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220</v>
      </c>
      <c r="I31054" s="94">
        <v>254</v>
      </c>
      <c r="J31054" s="94">
        <v>235</v>
      </c>
      <c r="K31054" s="94">
        <v>-19</v>
      </c>
      <c r="O31054" s="94">
        <v>254</v>
      </c>
      <c r="P31054" s="94">
        <v>235</v>
      </c>
      <c r="Q31054" s="94">
        <v>-19</v>
      </c>
      <c r="R31054" s="94">
        <v>131</v>
      </c>
      <c r="S31054" s="94">
        <v>4</v>
      </c>
      <c r="Y31054" s="94">
        <v>100</v>
      </c>
      <c r="AJ31054" s="94">
        <v>131</v>
      </c>
      <c r="AK31054" s="94">
        <v>4</v>
      </c>
      <c r="AQ31054" s="94">
        <v>100</v>
      </c>
      <c r="AS31054" s="94">
        <v>16</v>
      </c>
      <c r="AT31054" s="94">
        <v>-35</v>
      </c>
    </row>
    <row r="31055" spans="1:46">
      <c r="A31055" s="85" t="s">
        <v>140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215</v>
      </c>
      <c r="I31055" s="94">
        <v>251</v>
      </c>
      <c r="J31055" s="94">
        <v>235</v>
      </c>
      <c r="K31055" s="94">
        <v>-17</v>
      </c>
      <c r="O31055" s="94">
        <v>251</v>
      </c>
      <c r="P31055" s="94">
        <v>235</v>
      </c>
      <c r="Q31055" s="94">
        <v>-17</v>
      </c>
      <c r="R31055" s="94">
        <v>130</v>
      </c>
      <c r="S31055" s="94">
        <v>5</v>
      </c>
      <c r="Y31055" s="94">
        <v>100</v>
      </c>
      <c r="AJ31055" s="94">
        <v>130</v>
      </c>
      <c r="AK31055" s="94">
        <v>5</v>
      </c>
      <c r="AQ31055" s="94">
        <v>100</v>
      </c>
      <c r="AS31055" s="94">
        <v>18</v>
      </c>
      <c r="AT31055" s="94">
        <v>-35</v>
      </c>
    </row>
    <row r="31056" spans="1:46">
      <c r="A31056" s="85" t="s">
        <v>140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207</v>
      </c>
      <c r="I31056" s="94">
        <v>241</v>
      </c>
      <c r="J31056" s="94">
        <v>228</v>
      </c>
      <c r="K31056" s="94">
        <v>-13</v>
      </c>
      <c r="O31056" s="94">
        <v>241</v>
      </c>
      <c r="P31056" s="94">
        <v>228</v>
      </c>
      <c r="Q31056" s="94">
        <v>-13</v>
      </c>
      <c r="R31056" s="94">
        <v>124</v>
      </c>
      <c r="S31056" s="94">
        <v>5</v>
      </c>
      <c r="Y31056" s="94">
        <v>100</v>
      </c>
      <c r="AJ31056" s="94">
        <v>124</v>
      </c>
      <c r="AK31056" s="94">
        <v>5</v>
      </c>
      <c r="AQ31056" s="94">
        <v>100</v>
      </c>
      <c r="AS31056" s="94">
        <v>18</v>
      </c>
      <c r="AT31056" s="94">
        <v>-31</v>
      </c>
    </row>
    <row r="31057" spans="1:46">
      <c r="A31057" s="85" t="s">
        <v>140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195</v>
      </c>
      <c r="I31057" s="94">
        <v>224</v>
      </c>
      <c r="J31057" s="94">
        <v>212</v>
      </c>
      <c r="K31057" s="94">
        <v>-12</v>
      </c>
      <c r="O31057" s="94">
        <v>224</v>
      </c>
      <c r="P31057" s="94">
        <v>212</v>
      </c>
      <c r="Q31057" s="94">
        <v>-12</v>
      </c>
      <c r="R31057" s="94">
        <v>108</v>
      </c>
      <c r="S31057" s="94">
        <v>5</v>
      </c>
      <c r="Y31057" s="94">
        <v>100</v>
      </c>
      <c r="AJ31057" s="94">
        <v>108</v>
      </c>
      <c r="AK31057" s="94">
        <v>5</v>
      </c>
      <c r="AQ31057" s="94">
        <v>100</v>
      </c>
      <c r="AS31057" s="94">
        <v>13</v>
      </c>
      <c r="AT31057" s="94">
        <v>-25</v>
      </c>
    </row>
    <row r="31058" spans="1:46">
      <c r="A31058" s="85" t="s">
        <v>140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182</v>
      </c>
      <c r="I31058" s="94">
        <v>205</v>
      </c>
      <c r="J31058" s="94">
        <v>193</v>
      </c>
      <c r="K31058" s="94">
        <v>-12</v>
      </c>
      <c r="O31058" s="94">
        <v>205</v>
      </c>
      <c r="P31058" s="94">
        <v>193</v>
      </c>
      <c r="Q31058" s="94">
        <v>-12</v>
      </c>
      <c r="R31058" s="94">
        <v>93</v>
      </c>
      <c r="S31058" s="94">
        <v>5</v>
      </c>
      <c r="Y31058" s="94">
        <v>96</v>
      </c>
      <c r="AJ31058" s="94">
        <v>93</v>
      </c>
      <c r="AK31058" s="94">
        <v>5</v>
      </c>
      <c r="AQ31058" s="94">
        <v>96</v>
      </c>
      <c r="AS31058" s="94">
        <v>9</v>
      </c>
      <c r="AT31058" s="94">
        <v>-21</v>
      </c>
    </row>
    <row r="31059" spans="1:46">
      <c r="A31059" s="85" t="s">
        <v>140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173</v>
      </c>
      <c r="I31059" s="94">
        <v>190</v>
      </c>
      <c r="J31059" s="94">
        <v>178</v>
      </c>
      <c r="K31059" s="94">
        <v>-11</v>
      </c>
      <c r="O31059" s="94">
        <v>190</v>
      </c>
      <c r="P31059" s="94">
        <v>178</v>
      </c>
      <c r="Q31059" s="94">
        <v>-11</v>
      </c>
      <c r="R31059" s="94">
        <v>92</v>
      </c>
      <c r="S31059" s="94">
        <v>5</v>
      </c>
      <c r="Y31059" s="94">
        <v>82</v>
      </c>
      <c r="AJ31059" s="94">
        <v>92</v>
      </c>
      <c r="AK31059" s="94">
        <v>5</v>
      </c>
      <c r="AQ31059" s="94">
        <v>82</v>
      </c>
      <c r="AS31059" s="94">
        <v>6</v>
      </c>
      <c r="AT31059" s="94">
        <v>-17</v>
      </c>
    </row>
    <row r="31060" spans="1:46">
      <c r="A31060" s="85" t="s">
        <v>140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165</v>
      </c>
      <c r="I31060" s="94">
        <v>180</v>
      </c>
      <c r="J31060" s="94">
        <v>168</v>
      </c>
      <c r="K31060" s="94">
        <v>-12</v>
      </c>
      <c r="O31060" s="94">
        <v>180</v>
      </c>
      <c r="P31060" s="94">
        <v>168</v>
      </c>
      <c r="Q31060" s="94">
        <v>-12</v>
      </c>
      <c r="R31060" s="94">
        <v>92</v>
      </c>
      <c r="S31060" s="94">
        <v>5</v>
      </c>
      <c r="Y31060" s="94">
        <v>71</v>
      </c>
      <c r="AJ31060" s="94">
        <v>92</v>
      </c>
      <c r="AK31060" s="94">
        <v>5</v>
      </c>
      <c r="AQ31060" s="94">
        <v>71</v>
      </c>
      <c r="AS31060" s="94">
        <v>2</v>
      </c>
      <c r="AT31060" s="94">
        <v>-14</v>
      </c>
    </row>
    <row r="31061" spans="1:46">
      <c r="A31061" s="85" t="s">
        <v>140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162</v>
      </c>
      <c r="I31061" s="94">
        <v>175</v>
      </c>
      <c r="J31061" s="94">
        <v>163</v>
      </c>
      <c r="K31061" s="94">
        <v>-12</v>
      </c>
      <c r="O31061" s="94">
        <v>175</v>
      </c>
      <c r="P31061" s="94">
        <v>163</v>
      </c>
      <c r="Q31061" s="94">
        <v>-12</v>
      </c>
      <c r="R31061" s="94">
        <v>92</v>
      </c>
      <c r="S31061" s="94">
        <v>5</v>
      </c>
      <c r="Y31061" s="94">
        <v>67</v>
      </c>
      <c r="AJ31061" s="94">
        <v>92</v>
      </c>
      <c r="AK31061" s="94">
        <v>5</v>
      </c>
      <c r="AQ31061" s="94">
        <v>67</v>
      </c>
      <c r="AS31061" s="94">
        <v>2</v>
      </c>
      <c r="AT31061" s="94">
        <v>-14</v>
      </c>
    </row>
    <row r="31062" spans="1:46">
      <c r="A31062" s="85" t="s">
        <v>140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162</v>
      </c>
      <c r="I31062" s="94">
        <v>173</v>
      </c>
      <c r="J31062" s="94">
        <v>163</v>
      </c>
      <c r="K31062" s="94">
        <v>-10</v>
      </c>
      <c r="O31062" s="94">
        <v>173</v>
      </c>
      <c r="P31062" s="94">
        <v>163</v>
      </c>
      <c r="Q31062" s="94">
        <v>-10</v>
      </c>
      <c r="R31062" s="94">
        <v>89</v>
      </c>
      <c r="S31062" s="94">
        <v>5</v>
      </c>
      <c r="Y31062" s="94">
        <v>70</v>
      </c>
      <c r="AJ31062" s="94">
        <v>89</v>
      </c>
      <c r="AK31062" s="94">
        <v>5</v>
      </c>
      <c r="AQ31062" s="94">
        <v>70</v>
      </c>
      <c r="AS31062" s="94">
        <v>1</v>
      </c>
      <c r="AT31062" s="94">
        <v>-12</v>
      </c>
    </row>
    <row r="31063" spans="1:46">
      <c r="A31063" s="85" t="s">
        <v>140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169</v>
      </c>
      <c r="I31063" s="94">
        <v>179</v>
      </c>
      <c r="J31063" s="94">
        <v>167</v>
      </c>
      <c r="K31063" s="94">
        <v>-12</v>
      </c>
      <c r="O31063" s="94">
        <v>179</v>
      </c>
      <c r="P31063" s="94">
        <v>167</v>
      </c>
      <c r="Q31063" s="94">
        <v>-12</v>
      </c>
      <c r="R31063" s="94">
        <v>89</v>
      </c>
      <c r="S31063" s="94">
        <v>5</v>
      </c>
      <c r="Y31063" s="94">
        <v>74</v>
      </c>
      <c r="AJ31063" s="94">
        <v>89</v>
      </c>
      <c r="AK31063" s="94">
        <v>5</v>
      </c>
      <c r="AQ31063" s="94">
        <v>74</v>
      </c>
      <c r="AS31063" s="94">
        <v>2</v>
      </c>
      <c r="AT31063" s="94">
        <v>-14</v>
      </c>
    </row>
    <row r="31064" spans="1:46">
      <c r="A31064" s="85" t="s">
        <v>140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189</v>
      </c>
      <c r="I31064" s="94">
        <v>196</v>
      </c>
      <c r="J31064" s="94">
        <v>183</v>
      </c>
      <c r="K31064" s="94">
        <v>-14</v>
      </c>
      <c r="O31064" s="94">
        <v>196</v>
      </c>
      <c r="P31064" s="94">
        <v>183</v>
      </c>
      <c r="Q31064" s="94">
        <v>-14</v>
      </c>
      <c r="R31064" s="94">
        <v>90</v>
      </c>
      <c r="S31064" s="94">
        <v>5</v>
      </c>
      <c r="Y31064" s="94">
        <v>88</v>
      </c>
      <c r="AJ31064" s="94">
        <v>90</v>
      </c>
      <c r="AK31064" s="94">
        <v>5</v>
      </c>
      <c r="AQ31064" s="94">
        <v>88</v>
      </c>
      <c r="AS31064" s="94">
        <v>7</v>
      </c>
      <c r="AT31064" s="94">
        <v>-21</v>
      </c>
    </row>
    <row r="31065" spans="1:46">
      <c r="A31065" s="85" t="s">
        <v>140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223</v>
      </c>
      <c r="I31065" s="94">
        <v>226</v>
      </c>
      <c r="J31065" s="94">
        <v>203</v>
      </c>
      <c r="K31065" s="94">
        <v>-23</v>
      </c>
      <c r="O31065" s="94">
        <v>226</v>
      </c>
      <c r="P31065" s="94">
        <v>203</v>
      </c>
      <c r="Q31065" s="94">
        <v>-23</v>
      </c>
      <c r="R31065" s="94">
        <v>100</v>
      </c>
      <c r="S31065" s="94">
        <v>4</v>
      </c>
      <c r="Y31065" s="94">
        <v>99</v>
      </c>
      <c r="AJ31065" s="94">
        <v>100</v>
      </c>
      <c r="AK31065" s="94">
        <v>4</v>
      </c>
      <c r="AQ31065" s="94">
        <v>99</v>
      </c>
      <c r="AS31065" s="94">
        <v>6</v>
      </c>
      <c r="AT31065" s="94">
        <v>-29</v>
      </c>
    </row>
    <row r="31066" spans="1:46">
      <c r="A31066" s="85" t="s">
        <v>140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240</v>
      </c>
      <c r="I31066" s="94">
        <v>240</v>
      </c>
      <c r="J31066" s="94">
        <v>161</v>
      </c>
      <c r="K31066" s="94">
        <v>-79</v>
      </c>
      <c r="O31066" s="94">
        <v>240</v>
      </c>
      <c r="P31066" s="94">
        <v>161</v>
      </c>
      <c r="Q31066" s="94">
        <v>-79</v>
      </c>
      <c r="R31066" s="94">
        <v>101</v>
      </c>
      <c r="S31066" s="94">
        <v>4</v>
      </c>
      <c r="Y31066" s="94">
        <v>56</v>
      </c>
      <c r="AJ31066" s="94">
        <v>101</v>
      </c>
      <c r="AK31066" s="94">
        <v>4</v>
      </c>
      <c r="AQ31066" s="94">
        <v>56</v>
      </c>
      <c r="AS31066" s="94">
        <v>-25</v>
      </c>
      <c r="AT31066" s="94">
        <v>-54</v>
      </c>
    </row>
    <row r="31067" spans="1:46">
      <c r="A31067" s="85" t="s">
        <v>140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242</v>
      </c>
      <c r="I31067" s="94">
        <v>239</v>
      </c>
      <c r="J31067" s="94">
        <v>147</v>
      </c>
      <c r="K31067" s="94">
        <v>-92</v>
      </c>
      <c r="O31067" s="94">
        <v>239</v>
      </c>
      <c r="P31067" s="94">
        <v>147</v>
      </c>
      <c r="Q31067" s="94">
        <v>-92</v>
      </c>
      <c r="R31067" s="94">
        <v>100</v>
      </c>
      <c r="S31067" s="94">
        <v>4</v>
      </c>
      <c r="Y31067" s="94">
        <v>42</v>
      </c>
      <c r="AJ31067" s="94">
        <v>100</v>
      </c>
      <c r="AK31067" s="94">
        <v>4</v>
      </c>
      <c r="AQ31067" s="94">
        <v>42</v>
      </c>
      <c r="AS31067" s="94">
        <v>-36</v>
      </c>
      <c r="AT31067" s="94">
        <v>-56</v>
      </c>
    </row>
    <row r="31068" spans="1:46">
      <c r="A31068" s="85" t="s">
        <v>140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233</v>
      </c>
      <c r="I31068" s="94">
        <v>237</v>
      </c>
      <c r="J31068" s="94">
        <v>165</v>
      </c>
      <c r="K31068" s="94">
        <v>-72</v>
      </c>
      <c r="O31068" s="94">
        <v>237</v>
      </c>
      <c r="P31068" s="94">
        <v>165</v>
      </c>
      <c r="Q31068" s="94">
        <v>-72</v>
      </c>
      <c r="R31068" s="94">
        <v>101</v>
      </c>
      <c r="S31068" s="94">
        <v>4</v>
      </c>
      <c r="Y31068" s="94">
        <v>60</v>
      </c>
      <c r="AJ31068" s="94">
        <v>101</v>
      </c>
      <c r="AK31068" s="94">
        <v>4</v>
      </c>
      <c r="AQ31068" s="94">
        <v>60</v>
      </c>
      <c r="AS31068" s="94">
        <v>-26</v>
      </c>
      <c r="AT31068" s="94">
        <v>-46</v>
      </c>
    </row>
    <row r="31069" spans="1:46">
      <c r="A31069" s="85" t="s">
        <v>140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222</v>
      </c>
      <c r="I31069" s="94">
        <v>234</v>
      </c>
      <c r="J31069" s="94">
        <v>178</v>
      </c>
      <c r="K31069" s="94">
        <v>-56</v>
      </c>
      <c r="O31069" s="94">
        <v>234</v>
      </c>
      <c r="P31069" s="94">
        <v>178</v>
      </c>
      <c r="Q31069" s="94">
        <v>-56</v>
      </c>
      <c r="R31069" s="94">
        <v>101</v>
      </c>
      <c r="S31069" s="94">
        <v>4</v>
      </c>
      <c r="Y31069" s="94">
        <v>74</v>
      </c>
      <c r="AJ31069" s="94">
        <v>101</v>
      </c>
      <c r="AK31069" s="94">
        <v>4</v>
      </c>
      <c r="AQ31069" s="94">
        <v>74</v>
      </c>
      <c r="AS31069" s="94">
        <v>-10</v>
      </c>
      <c r="AT31069" s="94">
        <v>-46</v>
      </c>
    </row>
    <row r="31070" spans="1:46">
      <c r="A31070" s="85" t="s">
        <v>140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208</v>
      </c>
      <c r="I31070" s="94">
        <v>233</v>
      </c>
      <c r="J31070" s="94">
        <v>188</v>
      </c>
      <c r="K31070" s="94">
        <v>-44</v>
      </c>
      <c r="O31070" s="94">
        <v>233</v>
      </c>
      <c r="P31070" s="94">
        <v>188</v>
      </c>
      <c r="Q31070" s="94">
        <v>-44</v>
      </c>
      <c r="R31070" s="94">
        <v>101</v>
      </c>
      <c r="S31070" s="94">
        <v>4</v>
      </c>
      <c r="Y31070" s="94">
        <v>84</v>
      </c>
      <c r="AJ31070" s="94">
        <v>101</v>
      </c>
      <c r="AK31070" s="94">
        <v>4</v>
      </c>
      <c r="AQ31070" s="94">
        <v>84</v>
      </c>
      <c r="AS31070" s="94">
        <v>-11</v>
      </c>
      <c r="AT31070" s="94">
        <v>-33</v>
      </c>
    </row>
    <row r="31071" spans="1:46">
      <c r="A31071" s="85" t="s">
        <v>140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197</v>
      </c>
      <c r="I31071" s="94">
        <v>229</v>
      </c>
      <c r="J31071" s="94">
        <v>189</v>
      </c>
      <c r="K31071" s="94">
        <v>-39</v>
      </c>
      <c r="O31071" s="94">
        <v>229</v>
      </c>
      <c r="P31071" s="94">
        <v>189</v>
      </c>
      <c r="Q31071" s="94">
        <v>-39</v>
      </c>
      <c r="R31071" s="94">
        <v>100</v>
      </c>
      <c r="S31071" s="94">
        <v>4</v>
      </c>
      <c r="Y31071" s="94">
        <v>85</v>
      </c>
      <c r="AJ31071" s="94">
        <v>100</v>
      </c>
      <c r="AK31071" s="94">
        <v>4</v>
      </c>
      <c r="AQ31071" s="94">
        <v>85</v>
      </c>
      <c r="AS31071" s="94">
        <v>-9</v>
      </c>
      <c r="AT31071" s="94">
        <v>-30</v>
      </c>
    </row>
    <row r="31072" spans="1:46">
      <c r="A31072" s="85" t="s">
        <v>140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188</v>
      </c>
      <c r="I31072" s="94">
        <v>223</v>
      </c>
      <c r="J31072" s="94">
        <v>187</v>
      </c>
      <c r="K31072" s="94">
        <v>-36</v>
      </c>
      <c r="O31072" s="94">
        <v>223</v>
      </c>
      <c r="P31072" s="94">
        <v>187</v>
      </c>
      <c r="Q31072" s="94">
        <v>-36</v>
      </c>
      <c r="R31072" s="94">
        <v>100</v>
      </c>
      <c r="S31072" s="94">
        <v>4</v>
      </c>
      <c r="Y31072" s="94">
        <v>83</v>
      </c>
      <c r="AJ31072" s="94">
        <v>100</v>
      </c>
      <c r="AK31072" s="94">
        <v>4</v>
      </c>
      <c r="AQ31072" s="94">
        <v>83</v>
      </c>
      <c r="AS31072" s="94">
        <v>-13</v>
      </c>
      <c r="AT31072" s="94">
        <v>-23</v>
      </c>
    </row>
    <row r="31073" spans="1:46">
      <c r="A31073" s="85" t="s">
        <v>140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184</v>
      </c>
      <c r="I31073" s="94">
        <v>216</v>
      </c>
      <c r="J31073" s="94">
        <v>179</v>
      </c>
      <c r="K31073" s="94">
        <v>-37</v>
      </c>
      <c r="O31073" s="94">
        <v>216</v>
      </c>
      <c r="P31073" s="94">
        <v>179</v>
      </c>
      <c r="Q31073" s="94">
        <v>-37</v>
      </c>
      <c r="R31073" s="94">
        <v>100</v>
      </c>
      <c r="S31073" s="94">
        <v>4</v>
      </c>
      <c r="Y31073" s="94">
        <v>75</v>
      </c>
      <c r="AJ31073" s="94">
        <v>100</v>
      </c>
      <c r="AK31073" s="94">
        <v>4</v>
      </c>
      <c r="AQ31073" s="94">
        <v>75</v>
      </c>
      <c r="AS31073" s="94">
        <v>-17</v>
      </c>
      <c r="AT31073" s="94">
        <v>-20</v>
      </c>
    </row>
    <row r="31074" spans="1:46">
      <c r="A31074" s="85" t="s">
        <v>140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185</v>
      </c>
      <c r="I31074" s="94">
        <v>211</v>
      </c>
      <c r="J31074" s="94">
        <v>175</v>
      </c>
      <c r="K31074" s="94">
        <v>-36</v>
      </c>
      <c r="O31074" s="94">
        <v>211</v>
      </c>
      <c r="P31074" s="94">
        <v>175</v>
      </c>
      <c r="Q31074" s="94">
        <v>-36</v>
      </c>
      <c r="R31074" s="94">
        <v>97</v>
      </c>
      <c r="S31074" s="94">
        <v>4</v>
      </c>
      <c r="Y31074" s="94">
        <v>74</v>
      </c>
      <c r="AJ31074" s="94">
        <v>97</v>
      </c>
      <c r="AK31074" s="94">
        <v>4</v>
      </c>
      <c r="AQ31074" s="94">
        <v>74</v>
      </c>
      <c r="AS31074" s="94">
        <v>-18</v>
      </c>
      <c r="AT31074" s="94">
        <v>-18</v>
      </c>
    </row>
    <row r="31075" spans="1:46">
      <c r="A31075" s="85" t="s">
        <v>140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193</v>
      </c>
      <c r="I31075" s="94">
        <v>218</v>
      </c>
      <c r="J31075" s="94">
        <v>190</v>
      </c>
      <c r="K31075" s="94">
        <v>-29</v>
      </c>
      <c r="O31075" s="94">
        <v>218</v>
      </c>
      <c r="P31075" s="94">
        <v>190</v>
      </c>
      <c r="Q31075" s="94">
        <v>-29</v>
      </c>
      <c r="R31075" s="94">
        <v>102</v>
      </c>
      <c r="S31075" s="94">
        <v>4</v>
      </c>
      <c r="Y31075" s="94">
        <v>84</v>
      </c>
      <c r="AJ31075" s="94">
        <v>102</v>
      </c>
      <c r="AK31075" s="94">
        <v>4</v>
      </c>
      <c r="AQ31075" s="94">
        <v>84</v>
      </c>
      <c r="AS31075" s="94">
        <v>-15</v>
      </c>
      <c r="AT31075" s="94">
        <v>-14</v>
      </c>
    </row>
    <row r="31076" spans="1:46">
      <c r="A31076" s="85" t="s">
        <v>140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209</v>
      </c>
      <c r="I31076" s="94">
        <v>239</v>
      </c>
      <c r="J31076" s="94">
        <v>207</v>
      </c>
      <c r="K31076" s="94">
        <v>-31</v>
      </c>
      <c r="O31076" s="94">
        <v>239</v>
      </c>
      <c r="P31076" s="94">
        <v>207</v>
      </c>
      <c r="Q31076" s="94">
        <v>-31</v>
      </c>
      <c r="R31076" s="94">
        <v>118</v>
      </c>
      <c r="S31076" s="94">
        <v>4</v>
      </c>
      <c r="Y31076" s="94">
        <v>86</v>
      </c>
      <c r="AJ31076" s="94">
        <v>118</v>
      </c>
      <c r="AK31076" s="94">
        <v>4</v>
      </c>
      <c r="AQ31076" s="94">
        <v>86</v>
      </c>
      <c r="AS31076" s="94">
        <v>-13</v>
      </c>
      <c r="AT31076" s="94">
        <v>-19</v>
      </c>
    </row>
    <row r="31077" spans="1:46">
      <c r="A31077" s="85" t="s">
        <v>140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234</v>
      </c>
      <c r="I31077" s="94">
        <v>271</v>
      </c>
      <c r="J31077" s="94">
        <v>240</v>
      </c>
      <c r="K31077" s="94">
        <v>-32</v>
      </c>
      <c r="O31077" s="94">
        <v>271</v>
      </c>
      <c r="P31077" s="94">
        <v>240</v>
      </c>
      <c r="Q31077" s="94">
        <v>-32</v>
      </c>
      <c r="R31077" s="94">
        <v>136</v>
      </c>
      <c r="S31077" s="94">
        <v>4</v>
      </c>
      <c r="Y31077" s="94">
        <v>100</v>
      </c>
      <c r="AJ31077" s="94">
        <v>136</v>
      </c>
      <c r="AK31077" s="94">
        <v>4</v>
      </c>
      <c r="AQ31077" s="94">
        <v>100</v>
      </c>
      <c r="AS31077" s="94">
        <v>-8</v>
      </c>
      <c r="AT31077" s="94">
        <v>-24</v>
      </c>
    </row>
    <row r="31078" spans="1:46">
      <c r="A31078" s="85" t="s">
        <v>140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243</v>
      </c>
      <c r="I31078" s="94">
        <v>277</v>
      </c>
      <c r="J31078" s="94">
        <v>246</v>
      </c>
      <c r="K31078" s="94">
        <v>-31</v>
      </c>
      <c r="O31078" s="94">
        <v>277</v>
      </c>
      <c r="P31078" s="94">
        <v>246</v>
      </c>
      <c r="Q31078" s="94">
        <v>-31</v>
      </c>
      <c r="R31078" s="94">
        <v>141</v>
      </c>
      <c r="S31078" s="94">
        <v>4</v>
      </c>
      <c r="Y31078" s="94">
        <v>101</v>
      </c>
      <c r="AJ31078" s="94">
        <v>141</v>
      </c>
      <c r="AK31078" s="94">
        <v>4</v>
      </c>
      <c r="AQ31078" s="94">
        <v>101</v>
      </c>
      <c r="AS31078" s="94">
        <v>-8</v>
      </c>
      <c r="AT31078" s="94">
        <v>-23</v>
      </c>
    </row>
    <row r="31079" spans="1:46">
      <c r="A31079" s="85" t="s">
        <v>140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243</v>
      </c>
      <c r="I31079" s="94">
        <v>275</v>
      </c>
      <c r="J31079" s="94">
        <v>244</v>
      </c>
      <c r="K31079" s="94">
        <v>-31</v>
      </c>
      <c r="O31079" s="94">
        <v>275</v>
      </c>
      <c r="P31079" s="94">
        <v>244</v>
      </c>
      <c r="Q31079" s="94">
        <v>-31</v>
      </c>
      <c r="R31079" s="94">
        <v>139</v>
      </c>
      <c r="S31079" s="94">
        <v>5</v>
      </c>
      <c r="Y31079" s="94">
        <v>101</v>
      </c>
      <c r="AJ31079" s="94">
        <v>139</v>
      </c>
      <c r="AK31079" s="94">
        <v>5</v>
      </c>
      <c r="AQ31079" s="94">
        <v>101</v>
      </c>
      <c r="AS31079" s="94">
        <v>-7</v>
      </c>
      <c r="AT31079" s="94">
        <v>-24</v>
      </c>
    </row>
    <row r="31080" spans="1:46">
      <c r="A31080" s="85" t="s">
        <v>140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238</v>
      </c>
      <c r="I31080" s="94">
        <v>271</v>
      </c>
      <c r="J31080" s="94">
        <v>241</v>
      </c>
      <c r="K31080" s="94">
        <v>-30</v>
      </c>
      <c r="O31080" s="94">
        <v>271</v>
      </c>
      <c r="P31080" s="94">
        <v>241</v>
      </c>
      <c r="Q31080" s="94">
        <v>-30</v>
      </c>
      <c r="R31080" s="94">
        <v>135</v>
      </c>
      <c r="S31080" s="94">
        <v>5</v>
      </c>
      <c r="Y31080" s="94">
        <v>101</v>
      </c>
      <c r="AJ31080" s="94">
        <v>135</v>
      </c>
      <c r="AK31080" s="94">
        <v>5</v>
      </c>
      <c r="AQ31080" s="94">
        <v>101</v>
      </c>
      <c r="AS31080" s="94">
        <v>-4</v>
      </c>
      <c r="AT31080" s="94">
        <v>-26</v>
      </c>
    </row>
    <row r="31081" spans="1:46">
      <c r="A31081" s="85" t="s">
        <v>140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225</v>
      </c>
      <c r="I31081" s="94">
        <v>256</v>
      </c>
      <c r="J31081" s="94">
        <v>226</v>
      </c>
      <c r="K31081" s="94">
        <v>-30</v>
      </c>
      <c r="O31081" s="94">
        <v>256</v>
      </c>
      <c r="P31081" s="94">
        <v>226</v>
      </c>
      <c r="Q31081" s="94">
        <v>-30</v>
      </c>
      <c r="R31081" s="94">
        <v>122</v>
      </c>
      <c r="S31081" s="94">
        <v>5</v>
      </c>
      <c r="Y31081" s="94">
        <v>100</v>
      </c>
      <c r="AJ31081" s="94">
        <v>122</v>
      </c>
      <c r="AK31081" s="94">
        <v>5</v>
      </c>
      <c r="AQ31081" s="94">
        <v>100</v>
      </c>
      <c r="AS31081" s="94">
        <v>-4</v>
      </c>
      <c r="AT31081" s="94">
        <v>-25</v>
      </c>
    </row>
    <row r="31082" spans="1:46">
      <c r="A31082" s="85" t="s">
        <v>140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211</v>
      </c>
      <c r="I31082" s="94">
        <v>240</v>
      </c>
      <c r="J31082" s="94">
        <v>224</v>
      </c>
      <c r="K31082" s="94">
        <v>-16</v>
      </c>
      <c r="O31082" s="94">
        <v>240</v>
      </c>
      <c r="P31082" s="94">
        <v>224</v>
      </c>
      <c r="Q31082" s="94">
        <v>-16</v>
      </c>
      <c r="R31082" s="94">
        <v>120</v>
      </c>
      <c r="S31082" s="94">
        <v>5</v>
      </c>
      <c r="Y31082" s="94">
        <v>100</v>
      </c>
      <c r="AJ31082" s="94">
        <v>120</v>
      </c>
      <c r="AK31082" s="94">
        <v>5</v>
      </c>
      <c r="AQ31082" s="94">
        <v>100</v>
      </c>
      <c r="AS31082" s="94">
        <v>6</v>
      </c>
      <c r="AT31082" s="94">
        <v>-22</v>
      </c>
    </row>
    <row r="31083" spans="1:46">
      <c r="A31083" s="85" t="s">
        <v>140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199</v>
      </c>
      <c r="I31083" s="94">
        <v>228</v>
      </c>
      <c r="J31083" s="94">
        <v>215</v>
      </c>
      <c r="K31083" s="94">
        <v>-13</v>
      </c>
      <c r="O31083" s="94">
        <v>228</v>
      </c>
      <c r="P31083" s="94">
        <v>215</v>
      </c>
      <c r="Q31083" s="94">
        <v>-13</v>
      </c>
      <c r="R31083" s="94">
        <v>110</v>
      </c>
      <c r="S31083" s="94">
        <v>5</v>
      </c>
      <c r="Y31083" s="94">
        <v>100</v>
      </c>
      <c r="AJ31083" s="94">
        <v>110</v>
      </c>
      <c r="AK31083" s="94">
        <v>5</v>
      </c>
      <c r="AQ31083" s="94">
        <v>100</v>
      </c>
      <c r="AS31083" s="94">
        <v>5</v>
      </c>
      <c r="AT31083" s="94">
        <v>-17</v>
      </c>
    </row>
    <row r="31084" spans="1:46">
      <c r="A31084" s="85" t="s">
        <v>140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193</v>
      </c>
      <c r="I31084" s="94">
        <v>220</v>
      </c>
      <c r="J31084" s="94">
        <v>207</v>
      </c>
      <c r="K31084" s="94">
        <v>-12</v>
      </c>
      <c r="O31084" s="94">
        <v>220</v>
      </c>
      <c r="P31084" s="94">
        <v>207</v>
      </c>
      <c r="Q31084" s="94">
        <v>-12</v>
      </c>
      <c r="R31084" s="94">
        <v>103</v>
      </c>
      <c r="S31084" s="94">
        <v>5</v>
      </c>
      <c r="Y31084" s="94">
        <v>100</v>
      </c>
      <c r="AJ31084" s="94">
        <v>103</v>
      </c>
      <c r="AK31084" s="94">
        <v>5</v>
      </c>
      <c r="AQ31084" s="94">
        <v>100</v>
      </c>
      <c r="AS31084" s="94">
        <v>4</v>
      </c>
      <c r="AT31084" s="94">
        <v>-16</v>
      </c>
    </row>
    <row r="31085" spans="1:46">
      <c r="A31085" s="85" t="s">
        <v>140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192</v>
      </c>
      <c r="I31085" s="94">
        <v>217</v>
      </c>
      <c r="J31085" s="94">
        <v>204</v>
      </c>
      <c r="K31085" s="94">
        <v>-13</v>
      </c>
      <c r="O31085" s="94">
        <v>217</v>
      </c>
      <c r="P31085" s="94">
        <v>204</v>
      </c>
      <c r="Q31085" s="94">
        <v>-13</v>
      </c>
      <c r="R31085" s="94">
        <v>99</v>
      </c>
      <c r="S31085" s="94">
        <v>5</v>
      </c>
      <c r="Y31085" s="94">
        <v>100</v>
      </c>
      <c r="AJ31085" s="94">
        <v>99</v>
      </c>
      <c r="AK31085" s="94">
        <v>5</v>
      </c>
      <c r="AQ31085" s="94">
        <v>100</v>
      </c>
      <c r="AS31085" s="94">
        <v>5</v>
      </c>
      <c r="AT31085" s="94">
        <v>-19</v>
      </c>
    </row>
    <row r="31086" spans="1:46">
      <c r="A31086" s="85" t="s">
        <v>140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196</v>
      </c>
      <c r="I31086" s="94">
        <v>218</v>
      </c>
      <c r="J31086" s="94">
        <v>203</v>
      </c>
      <c r="K31086" s="94">
        <v>-15</v>
      </c>
      <c r="O31086" s="94">
        <v>218</v>
      </c>
      <c r="P31086" s="94">
        <v>203</v>
      </c>
      <c r="Q31086" s="94">
        <v>-15</v>
      </c>
      <c r="R31086" s="94">
        <v>98</v>
      </c>
      <c r="S31086" s="94">
        <v>5</v>
      </c>
      <c r="Y31086" s="94">
        <v>100</v>
      </c>
      <c r="AJ31086" s="94">
        <v>98</v>
      </c>
      <c r="AK31086" s="94">
        <v>5</v>
      </c>
      <c r="AQ31086" s="94">
        <v>100</v>
      </c>
      <c r="AS31086" s="94">
        <v>2</v>
      </c>
      <c r="AT31086" s="94">
        <v>-17</v>
      </c>
    </row>
    <row r="31087" spans="1:46">
      <c r="A31087" s="85" t="s">
        <v>140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205</v>
      </c>
      <c r="I31087" s="94">
        <v>227</v>
      </c>
      <c r="J31087" s="94">
        <v>210</v>
      </c>
      <c r="K31087" s="94">
        <v>-16</v>
      </c>
      <c r="O31087" s="94">
        <v>227</v>
      </c>
      <c r="P31087" s="94">
        <v>210</v>
      </c>
      <c r="Q31087" s="94">
        <v>-16</v>
      </c>
      <c r="R31087" s="94">
        <v>106</v>
      </c>
      <c r="S31087" s="94">
        <v>5</v>
      </c>
      <c r="Y31087" s="94">
        <v>100</v>
      </c>
      <c r="AJ31087" s="94">
        <v>106</v>
      </c>
      <c r="AK31087" s="94">
        <v>5</v>
      </c>
      <c r="AQ31087" s="94">
        <v>100</v>
      </c>
      <c r="AS31087" s="94">
        <v>0</v>
      </c>
      <c r="AT31087" s="94">
        <v>-17</v>
      </c>
    </row>
    <row r="31088" spans="1:46">
      <c r="A31088" s="85" t="s">
        <v>140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228</v>
      </c>
      <c r="I31088" s="94">
        <v>247</v>
      </c>
      <c r="J31088" s="94">
        <v>228</v>
      </c>
      <c r="K31088" s="94">
        <v>-19</v>
      </c>
      <c r="O31088" s="94">
        <v>247</v>
      </c>
      <c r="P31088" s="94">
        <v>228</v>
      </c>
      <c r="Q31088" s="94">
        <v>-19</v>
      </c>
      <c r="R31088" s="94">
        <v>126</v>
      </c>
      <c r="S31088" s="94">
        <v>1</v>
      </c>
      <c r="Y31088" s="94">
        <v>101</v>
      </c>
      <c r="AJ31088" s="94">
        <v>126</v>
      </c>
      <c r="AK31088" s="94">
        <v>1</v>
      </c>
      <c r="AQ31088" s="94">
        <v>101</v>
      </c>
      <c r="AS31088" s="94">
        <v>3</v>
      </c>
      <c r="AT31088" s="94">
        <v>-21</v>
      </c>
    </row>
    <row r="31089" spans="1:46">
      <c r="A31089" s="85" t="s">
        <v>140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268</v>
      </c>
      <c r="I31089" s="94">
        <v>280</v>
      </c>
      <c r="J31089" s="94">
        <v>235</v>
      </c>
      <c r="K31089" s="94">
        <v>-46</v>
      </c>
      <c r="O31089" s="94">
        <v>280</v>
      </c>
      <c r="P31089" s="94">
        <v>235</v>
      </c>
      <c r="Q31089" s="94">
        <v>-46</v>
      </c>
      <c r="R31089" s="94">
        <v>139</v>
      </c>
      <c r="S31089" s="94">
        <v>1</v>
      </c>
      <c r="Y31089" s="94">
        <v>95</v>
      </c>
      <c r="AJ31089" s="94">
        <v>139</v>
      </c>
      <c r="AK31089" s="94">
        <v>1</v>
      </c>
      <c r="AQ31089" s="94">
        <v>95</v>
      </c>
      <c r="AS31089" s="94">
        <v>-2</v>
      </c>
      <c r="AT31089" s="94">
        <v>-44</v>
      </c>
    </row>
    <row r="31090" spans="1:46">
      <c r="A31090" s="85" t="s">
        <v>140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287</v>
      </c>
      <c r="I31090" s="94">
        <v>296</v>
      </c>
      <c r="J31090" s="94">
        <v>237</v>
      </c>
      <c r="K31090" s="94">
        <v>-59</v>
      </c>
      <c r="O31090" s="94">
        <v>296</v>
      </c>
      <c r="P31090" s="94">
        <v>237</v>
      </c>
      <c r="Q31090" s="94">
        <v>-59</v>
      </c>
      <c r="R31090" s="94">
        <v>143</v>
      </c>
      <c r="S31090" s="94">
        <v>1</v>
      </c>
      <c r="Y31090" s="94">
        <v>94</v>
      </c>
      <c r="AJ31090" s="94">
        <v>143</v>
      </c>
      <c r="AK31090" s="94">
        <v>1</v>
      </c>
      <c r="AQ31090" s="94">
        <v>94</v>
      </c>
      <c r="AS31090" s="94">
        <v>-11</v>
      </c>
      <c r="AT31090" s="94">
        <v>-48</v>
      </c>
    </row>
    <row r="31091" spans="1:46">
      <c r="A31091" s="85" t="s">
        <v>140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278</v>
      </c>
      <c r="I31091" s="94">
        <v>289</v>
      </c>
      <c r="J31091" s="94">
        <v>231</v>
      </c>
      <c r="K31091" s="94">
        <v>-58</v>
      </c>
      <c r="O31091" s="94">
        <v>289</v>
      </c>
      <c r="P31091" s="94">
        <v>231</v>
      </c>
      <c r="Q31091" s="94">
        <v>-58</v>
      </c>
      <c r="R31091" s="94">
        <v>137</v>
      </c>
      <c r="S31091" s="94">
        <v>1</v>
      </c>
      <c r="Y31091" s="94">
        <v>94</v>
      </c>
      <c r="AJ31091" s="94">
        <v>137</v>
      </c>
      <c r="AK31091" s="94">
        <v>1</v>
      </c>
      <c r="AQ31091" s="94">
        <v>94</v>
      </c>
      <c r="AS31091" s="94">
        <v>-14</v>
      </c>
      <c r="AT31091" s="94">
        <v>-44</v>
      </c>
    </row>
    <row r="31092" spans="1:46">
      <c r="A31092" s="85" t="s">
        <v>140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255</v>
      </c>
      <c r="I31092" s="94">
        <v>267</v>
      </c>
      <c r="J31092" s="94">
        <v>231</v>
      </c>
      <c r="K31092" s="94">
        <v>-37</v>
      </c>
      <c r="O31092" s="94">
        <v>267</v>
      </c>
      <c r="P31092" s="94">
        <v>231</v>
      </c>
      <c r="Q31092" s="94">
        <v>-37</v>
      </c>
      <c r="R31092" s="94">
        <v>136</v>
      </c>
      <c r="S31092" s="94">
        <v>1</v>
      </c>
      <c r="Y31092" s="94">
        <v>94</v>
      </c>
      <c r="AJ31092" s="94">
        <v>136</v>
      </c>
      <c r="AK31092" s="94">
        <v>1</v>
      </c>
      <c r="AQ31092" s="94">
        <v>94</v>
      </c>
      <c r="AS31092" s="94">
        <v>-10</v>
      </c>
      <c r="AT31092" s="94">
        <v>-27</v>
      </c>
    </row>
    <row r="31093" spans="1:46">
      <c r="A31093" s="85" t="s">
        <v>140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234</v>
      </c>
      <c r="I31093" s="94">
        <v>254</v>
      </c>
      <c r="J31093" s="94">
        <v>235</v>
      </c>
      <c r="K31093" s="94">
        <v>-19</v>
      </c>
      <c r="O31093" s="94">
        <v>254</v>
      </c>
      <c r="P31093" s="94">
        <v>235</v>
      </c>
      <c r="Q31093" s="94">
        <v>-19</v>
      </c>
      <c r="R31093" s="94">
        <v>143</v>
      </c>
      <c r="S31093" s="94">
        <v>0</v>
      </c>
      <c r="Y31093" s="94">
        <v>92</v>
      </c>
      <c r="AJ31093" s="94">
        <v>143</v>
      </c>
      <c r="AK31093" s="94">
        <v>0</v>
      </c>
      <c r="AQ31093" s="94">
        <v>92</v>
      </c>
      <c r="AS31093" s="94">
        <v>-2</v>
      </c>
      <c r="AT31093" s="94">
        <v>-17</v>
      </c>
    </row>
    <row r="31094" spans="1:46">
      <c r="A31094" s="85" t="s">
        <v>140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217</v>
      </c>
      <c r="I31094" s="94">
        <v>246</v>
      </c>
      <c r="J31094" s="94">
        <v>227</v>
      </c>
      <c r="K31094" s="94">
        <v>-19</v>
      </c>
      <c r="O31094" s="94">
        <v>246</v>
      </c>
      <c r="P31094" s="94">
        <v>227</v>
      </c>
      <c r="Q31094" s="94">
        <v>-19</v>
      </c>
      <c r="R31094" s="94">
        <v>143</v>
      </c>
      <c r="S31094" s="94">
        <v>0</v>
      </c>
      <c r="Y31094" s="94">
        <v>85</v>
      </c>
      <c r="AJ31094" s="94">
        <v>143</v>
      </c>
      <c r="AK31094" s="94">
        <v>0</v>
      </c>
      <c r="AQ31094" s="94">
        <v>85</v>
      </c>
      <c r="AS31094" s="94">
        <v>-1</v>
      </c>
      <c r="AT31094" s="94">
        <v>-18</v>
      </c>
    </row>
    <row r="31095" spans="1:46">
      <c r="A31095" s="85" t="s">
        <v>140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204</v>
      </c>
      <c r="I31095" s="94">
        <v>231</v>
      </c>
      <c r="J31095" s="94">
        <v>211</v>
      </c>
      <c r="K31095" s="94">
        <v>-20</v>
      </c>
      <c r="O31095" s="94">
        <v>231</v>
      </c>
      <c r="P31095" s="94">
        <v>211</v>
      </c>
      <c r="Q31095" s="94">
        <v>-20</v>
      </c>
      <c r="R31095" s="94">
        <v>124</v>
      </c>
      <c r="S31095" s="94">
        <v>0</v>
      </c>
      <c r="Y31095" s="94">
        <v>87</v>
      </c>
      <c r="AJ31095" s="94">
        <v>124</v>
      </c>
      <c r="AK31095" s="94">
        <v>0</v>
      </c>
      <c r="AQ31095" s="94">
        <v>87</v>
      </c>
      <c r="AS31095" s="94">
        <v>11</v>
      </c>
      <c r="AT31095" s="94">
        <v>-31</v>
      </c>
    </row>
    <row r="31096" spans="1:46">
      <c r="A31096" s="85" t="s">
        <v>140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195</v>
      </c>
      <c r="I31096" s="94">
        <v>214</v>
      </c>
      <c r="J31096" s="94">
        <v>196</v>
      </c>
      <c r="K31096" s="94">
        <v>-18</v>
      </c>
      <c r="O31096" s="94">
        <v>214</v>
      </c>
      <c r="P31096" s="94">
        <v>196</v>
      </c>
      <c r="Q31096" s="94">
        <v>-18</v>
      </c>
      <c r="R31096" s="94">
        <v>107</v>
      </c>
      <c r="S31096" s="94">
        <v>0</v>
      </c>
      <c r="Y31096" s="94">
        <v>89</v>
      </c>
      <c r="AJ31096" s="94">
        <v>107</v>
      </c>
      <c r="AK31096" s="94">
        <v>0</v>
      </c>
      <c r="AQ31096" s="94">
        <v>89</v>
      </c>
      <c r="AS31096" s="94">
        <v>13</v>
      </c>
      <c r="AT31096" s="94">
        <v>-31</v>
      </c>
    </row>
    <row r="31097" spans="1:46">
      <c r="A31097" s="85" t="s">
        <v>140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190</v>
      </c>
      <c r="I31097" s="94">
        <v>205</v>
      </c>
      <c r="J31097" s="94">
        <v>187</v>
      </c>
      <c r="K31097" s="94">
        <v>-18</v>
      </c>
      <c r="O31097" s="94">
        <v>205</v>
      </c>
      <c r="P31097" s="94">
        <v>187</v>
      </c>
      <c r="Q31097" s="94">
        <v>-18</v>
      </c>
      <c r="R31097" s="94">
        <v>98</v>
      </c>
      <c r="S31097" s="94">
        <v>0</v>
      </c>
      <c r="Y31097" s="94">
        <v>89</v>
      </c>
      <c r="AJ31097" s="94">
        <v>98</v>
      </c>
      <c r="AK31097" s="94">
        <v>0</v>
      </c>
      <c r="AQ31097" s="94">
        <v>89</v>
      </c>
      <c r="AS31097" s="94">
        <v>5</v>
      </c>
      <c r="AT31097" s="94">
        <v>-23</v>
      </c>
    </row>
    <row r="31098" spans="1:46">
      <c r="A31098" s="85" t="s">
        <v>140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190</v>
      </c>
      <c r="I31098" s="94">
        <v>204</v>
      </c>
      <c r="J31098" s="94">
        <v>185</v>
      </c>
      <c r="K31098" s="94">
        <v>-20</v>
      </c>
      <c r="O31098" s="94">
        <v>204</v>
      </c>
      <c r="P31098" s="94">
        <v>185</v>
      </c>
      <c r="Q31098" s="94">
        <v>-20</v>
      </c>
      <c r="R31098" s="94">
        <v>95</v>
      </c>
      <c r="S31098" s="94">
        <v>0</v>
      </c>
      <c r="Y31098" s="94">
        <v>89</v>
      </c>
      <c r="AJ31098" s="94">
        <v>95</v>
      </c>
      <c r="AK31098" s="94">
        <v>0</v>
      </c>
      <c r="AQ31098" s="94">
        <v>89</v>
      </c>
      <c r="AS31098" s="94">
        <v>1</v>
      </c>
      <c r="AT31098" s="94">
        <v>-21</v>
      </c>
    </row>
    <row r="31099" spans="1:46">
      <c r="A31099" s="85" t="s">
        <v>140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197</v>
      </c>
      <c r="I31099" s="94">
        <v>213</v>
      </c>
      <c r="J31099" s="94">
        <v>193</v>
      </c>
      <c r="K31099" s="94">
        <v>-20</v>
      </c>
      <c r="O31099" s="94">
        <v>213</v>
      </c>
      <c r="P31099" s="94">
        <v>193</v>
      </c>
      <c r="Q31099" s="94">
        <v>-20</v>
      </c>
      <c r="R31099" s="94">
        <v>104</v>
      </c>
      <c r="S31099" s="94">
        <v>0</v>
      </c>
      <c r="Y31099" s="94">
        <v>89</v>
      </c>
      <c r="AJ31099" s="94">
        <v>104</v>
      </c>
      <c r="AK31099" s="94">
        <v>0</v>
      </c>
      <c r="AQ31099" s="94">
        <v>89</v>
      </c>
      <c r="AS31099" s="94">
        <v>-6</v>
      </c>
      <c r="AT31099" s="94">
        <v>-14</v>
      </c>
    </row>
    <row r="31100" spans="1:46">
      <c r="A31100" s="85" t="s">
        <v>140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211</v>
      </c>
      <c r="I31100" s="94">
        <v>232</v>
      </c>
      <c r="J31100" s="94">
        <v>212</v>
      </c>
      <c r="K31100" s="94">
        <v>-21</v>
      </c>
      <c r="O31100" s="94">
        <v>232</v>
      </c>
      <c r="P31100" s="94">
        <v>212</v>
      </c>
      <c r="Q31100" s="94">
        <v>-21</v>
      </c>
      <c r="R31100" s="94">
        <v>121</v>
      </c>
      <c r="S31100" s="94">
        <v>2</v>
      </c>
      <c r="Y31100" s="94">
        <v>90</v>
      </c>
      <c r="AJ31100" s="94">
        <v>121</v>
      </c>
      <c r="AK31100" s="94">
        <v>2</v>
      </c>
      <c r="AQ31100" s="94">
        <v>90</v>
      </c>
      <c r="AS31100" s="94">
        <v>-5</v>
      </c>
      <c r="AT31100" s="94">
        <v>-15</v>
      </c>
    </row>
    <row r="31101" spans="1:46">
      <c r="A31101" s="85" t="s">
        <v>140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238</v>
      </c>
      <c r="I31101" s="94">
        <v>262</v>
      </c>
      <c r="J31101" s="94">
        <v>225</v>
      </c>
      <c r="K31101" s="94">
        <v>-37</v>
      </c>
      <c r="O31101" s="94">
        <v>262</v>
      </c>
      <c r="P31101" s="94">
        <v>225</v>
      </c>
      <c r="Q31101" s="94">
        <v>-37</v>
      </c>
      <c r="R31101" s="94">
        <v>128</v>
      </c>
      <c r="S31101" s="94">
        <v>3</v>
      </c>
      <c r="Y31101" s="94">
        <v>94</v>
      </c>
      <c r="AJ31101" s="94">
        <v>128</v>
      </c>
      <c r="AK31101" s="94">
        <v>3</v>
      </c>
      <c r="AQ31101" s="94">
        <v>94</v>
      </c>
      <c r="AS31101" s="94">
        <v>-14</v>
      </c>
      <c r="AT31101" s="94">
        <v>-23</v>
      </c>
    </row>
    <row r="31102" spans="1:46">
      <c r="A31102" s="85" t="s">
        <v>140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245</v>
      </c>
      <c r="I31102" s="94">
        <v>270</v>
      </c>
      <c r="J31102" s="94">
        <v>243</v>
      </c>
      <c r="K31102" s="94">
        <v>-27</v>
      </c>
      <c r="O31102" s="94">
        <v>270</v>
      </c>
      <c r="P31102" s="94">
        <v>243</v>
      </c>
      <c r="Q31102" s="94">
        <v>-27</v>
      </c>
      <c r="R31102" s="94">
        <v>141</v>
      </c>
      <c r="S31102" s="94">
        <v>2</v>
      </c>
      <c r="Y31102" s="94">
        <v>101</v>
      </c>
      <c r="AJ31102" s="94">
        <v>141</v>
      </c>
      <c r="AK31102" s="94">
        <v>2</v>
      </c>
      <c r="AQ31102" s="94">
        <v>101</v>
      </c>
      <c r="AS31102" s="94">
        <v>-11</v>
      </c>
      <c r="AT31102" s="94">
        <v>-15</v>
      </c>
    </row>
    <row r="31103" spans="1:46">
      <c r="A31103" s="85" t="s">
        <v>140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242</v>
      </c>
      <c r="I31103" s="94">
        <v>271</v>
      </c>
      <c r="J31103" s="94">
        <v>247</v>
      </c>
      <c r="K31103" s="94">
        <v>-24</v>
      </c>
      <c r="O31103" s="94">
        <v>271</v>
      </c>
      <c r="P31103" s="94">
        <v>247</v>
      </c>
      <c r="Q31103" s="94">
        <v>-24</v>
      </c>
      <c r="R31103" s="94">
        <v>144</v>
      </c>
      <c r="S31103" s="94">
        <v>2</v>
      </c>
      <c r="Y31103" s="94">
        <v>101</v>
      </c>
      <c r="AJ31103" s="94">
        <v>144</v>
      </c>
      <c r="AK31103" s="94">
        <v>2</v>
      </c>
      <c r="AQ31103" s="94">
        <v>101</v>
      </c>
      <c r="AS31103" s="94">
        <v>-9</v>
      </c>
      <c r="AT31103" s="94">
        <v>-15</v>
      </c>
    </row>
    <row r="31104" spans="1:46">
      <c r="A31104" s="85" t="s">
        <v>140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235</v>
      </c>
      <c r="I31104" s="94">
        <v>266</v>
      </c>
      <c r="J31104" s="94">
        <v>242</v>
      </c>
      <c r="K31104" s="94">
        <v>-24</v>
      </c>
      <c r="O31104" s="94">
        <v>266</v>
      </c>
      <c r="P31104" s="94">
        <v>242</v>
      </c>
      <c r="Q31104" s="94">
        <v>-24</v>
      </c>
      <c r="R31104" s="94">
        <v>139</v>
      </c>
      <c r="S31104" s="94">
        <v>2</v>
      </c>
      <c r="Y31104" s="94">
        <v>101</v>
      </c>
      <c r="AJ31104" s="94">
        <v>139</v>
      </c>
      <c r="AK31104" s="94">
        <v>2</v>
      </c>
      <c r="AQ31104" s="94">
        <v>101</v>
      </c>
      <c r="AS31104" s="94">
        <v>-6</v>
      </c>
      <c r="AT31104" s="94">
        <v>-17</v>
      </c>
    </row>
    <row r="31105" spans="1:46">
      <c r="A31105" s="85" t="s">
        <v>140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221</v>
      </c>
      <c r="I31105" s="94">
        <v>252</v>
      </c>
      <c r="J31105" s="94">
        <v>230</v>
      </c>
      <c r="K31105" s="94">
        <v>-22</v>
      </c>
      <c r="O31105" s="94">
        <v>252</v>
      </c>
      <c r="P31105" s="94">
        <v>230</v>
      </c>
      <c r="Q31105" s="94">
        <v>-22</v>
      </c>
      <c r="R31105" s="94">
        <v>126</v>
      </c>
      <c r="S31105" s="94">
        <v>2</v>
      </c>
      <c r="Y31105" s="94">
        <v>101</v>
      </c>
      <c r="AJ31105" s="94">
        <v>126</v>
      </c>
      <c r="AK31105" s="94">
        <v>2</v>
      </c>
      <c r="AQ31105" s="94">
        <v>101</v>
      </c>
      <c r="AS31105" s="94">
        <v>-3</v>
      </c>
      <c r="AT31105" s="94">
        <v>-18</v>
      </c>
    </row>
    <row r="31106" spans="1:46">
      <c r="A31106" s="85" t="s">
        <v>140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208</v>
      </c>
      <c r="I31106" s="94">
        <v>239</v>
      </c>
      <c r="J31106" s="94">
        <v>223</v>
      </c>
      <c r="K31106" s="94">
        <v>-15</v>
      </c>
      <c r="O31106" s="94">
        <v>239</v>
      </c>
      <c r="P31106" s="94">
        <v>223</v>
      </c>
      <c r="Q31106" s="94">
        <v>-15</v>
      </c>
      <c r="R31106" s="94">
        <v>120</v>
      </c>
      <c r="S31106" s="94">
        <v>3</v>
      </c>
      <c r="Y31106" s="94">
        <v>101</v>
      </c>
      <c r="AJ31106" s="94">
        <v>120</v>
      </c>
      <c r="AK31106" s="94">
        <v>3</v>
      </c>
      <c r="AQ31106" s="94">
        <v>101</v>
      </c>
      <c r="AS31106" s="94">
        <v>4</v>
      </c>
      <c r="AT31106" s="94">
        <v>-19</v>
      </c>
    </row>
    <row r="31107" spans="1:46">
      <c r="A31107" s="85" t="s">
        <v>140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201</v>
      </c>
      <c r="I31107" s="94">
        <v>231</v>
      </c>
      <c r="J31107" s="94">
        <v>216</v>
      </c>
      <c r="K31107" s="94">
        <v>-15</v>
      </c>
      <c r="O31107" s="94">
        <v>231</v>
      </c>
      <c r="P31107" s="94">
        <v>216</v>
      </c>
      <c r="Q31107" s="94">
        <v>-15</v>
      </c>
      <c r="R31107" s="94">
        <v>113</v>
      </c>
      <c r="S31107" s="94">
        <v>3</v>
      </c>
      <c r="Y31107" s="94">
        <v>101</v>
      </c>
      <c r="AJ31107" s="94">
        <v>113</v>
      </c>
      <c r="AK31107" s="94">
        <v>3</v>
      </c>
      <c r="AQ31107" s="94">
        <v>101</v>
      </c>
      <c r="AS31107" s="94">
        <v>2</v>
      </c>
      <c r="AT31107" s="94">
        <v>-17</v>
      </c>
    </row>
    <row r="31108" spans="1:46">
      <c r="A31108" s="85" t="s">
        <v>140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195</v>
      </c>
      <c r="I31108" s="94">
        <v>228</v>
      </c>
      <c r="J31108" s="94">
        <v>211</v>
      </c>
      <c r="K31108" s="94">
        <v>-16</v>
      </c>
      <c r="O31108" s="94">
        <v>228</v>
      </c>
      <c r="P31108" s="94">
        <v>211</v>
      </c>
      <c r="Q31108" s="94">
        <v>-16</v>
      </c>
      <c r="R31108" s="94">
        <v>108</v>
      </c>
      <c r="S31108" s="94">
        <v>3</v>
      </c>
      <c r="Y31108" s="94">
        <v>101</v>
      </c>
      <c r="AJ31108" s="94">
        <v>108</v>
      </c>
      <c r="AK31108" s="94">
        <v>3</v>
      </c>
      <c r="AQ31108" s="94">
        <v>101</v>
      </c>
      <c r="AS31108" s="94">
        <v>5</v>
      </c>
      <c r="AT31108" s="94">
        <v>-21</v>
      </c>
    </row>
    <row r="31109" spans="1:46">
      <c r="A31109" s="85" t="s">
        <v>140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192</v>
      </c>
      <c r="I31109" s="94">
        <v>230</v>
      </c>
      <c r="J31109" s="94">
        <v>213</v>
      </c>
      <c r="K31109" s="94">
        <v>-16</v>
      </c>
      <c r="O31109" s="94">
        <v>230</v>
      </c>
      <c r="P31109" s="94">
        <v>213</v>
      </c>
      <c r="Q31109" s="94">
        <v>-16</v>
      </c>
      <c r="R31109" s="94">
        <v>110</v>
      </c>
      <c r="S31109" s="94">
        <v>3</v>
      </c>
      <c r="Y31109" s="94">
        <v>101</v>
      </c>
      <c r="AJ31109" s="94">
        <v>110</v>
      </c>
      <c r="AK31109" s="94">
        <v>3</v>
      </c>
      <c r="AQ31109" s="94">
        <v>101</v>
      </c>
      <c r="AS31109" s="94">
        <v>4</v>
      </c>
      <c r="AT31109" s="94">
        <v>-20</v>
      </c>
    </row>
    <row r="31110" spans="1:46">
      <c r="A31110" s="85" t="s">
        <v>140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193</v>
      </c>
      <c r="I31110" s="94">
        <v>235</v>
      </c>
      <c r="J31110" s="94">
        <v>218</v>
      </c>
      <c r="K31110" s="94">
        <v>-18</v>
      </c>
      <c r="O31110" s="94">
        <v>235</v>
      </c>
      <c r="P31110" s="94">
        <v>218</v>
      </c>
      <c r="Q31110" s="94">
        <v>-18</v>
      </c>
      <c r="R31110" s="94">
        <v>114</v>
      </c>
      <c r="S31110" s="94">
        <v>3</v>
      </c>
      <c r="Y31110" s="94">
        <v>101</v>
      </c>
      <c r="AJ31110" s="94">
        <v>114</v>
      </c>
      <c r="AK31110" s="94">
        <v>3</v>
      </c>
      <c r="AQ31110" s="94">
        <v>101</v>
      </c>
      <c r="AS31110" s="94">
        <v>1</v>
      </c>
      <c r="AT31110" s="94">
        <v>-19</v>
      </c>
    </row>
    <row r="31111" spans="1:46">
      <c r="A31111" s="85" t="s">
        <v>140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201</v>
      </c>
      <c r="I31111" s="94">
        <v>247</v>
      </c>
      <c r="J31111" s="94">
        <v>228</v>
      </c>
      <c r="K31111" s="94">
        <v>-19</v>
      </c>
      <c r="O31111" s="94">
        <v>247</v>
      </c>
      <c r="P31111" s="94">
        <v>228</v>
      </c>
      <c r="Q31111" s="94">
        <v>-19</v>
      </c>
      <c r="R31111" s="94">
        <v>125</v>
      </c>
      <c r="S31111" s="94">
        <v>3</v>
      </c>
      <c r="Y31111" s="94">
        <v>101</v>
      </c>
      <c r="AJ31111" s="94">
        <v>125</v>
      </c>
      <c r="AK31111" s="94">
        <v>3</v>
      </c>
      <c r="AQ31111" s="94">
        <v>101</v>
      </c>
      <c r="AS31111" s="94">
        <v>1</v>
      </c>
      <c r="AT31111" s="94">
        <v>-20</v>
      </c>
    </row>
    <row r="31112" spans="1:46">
      <c r="A31112" s="85" t="s">
        <v>140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218</v>
      </c>
      <c r="I31112" s="94">
        <v>272</v>
      </c>
      <c r="J31112" s="94">
        <v>249</v>
      </c>
      <c r="K31112" s="94">
        <v>-23</v>
      </c>
      <c r="O31112" s="94">
        <v>272</v>
      </c>
      <c r="P31112" s="94">
        <v>249</v>
      </c>
      <c r="Q31112" s="94">
        <v>-23</v>
      </c>
      <c r="R31112" s="94">
        <v>151</v>
      </c>
      <c r="S31112" s="94">
        <v>3</v>
      </c>
      <c r="Y31112" s="94">
        <v>96</v>
      </c>
      <c r="AJ31112" s="94">
        <v>151</v>
      </c>
      <c r="AK31112" s="94">
        <v>3</v>
      </c>
      <c r="AQ31112" s="94">
        <v>96</v>
      </c>
      <c r="AS31112" s="94">
        <v>10</v>
      </c>
      <c r="AT31112" s="94">
        <v>-33</v>
      </c>
    </row>
    <row r="31113" spans="1:46">
      <c r="A31113" s="85" t="s">
        <v>140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245</v>
      </c>
      <c r="I31113" s="94">
        <v>310</v>
      </c>
      <c r="J31113" s="94">
        <v>245</v>
      </c>
      <c r="K31113" s="94">
        <v>-65</v>
      </c>
      <c r="O31113" s="94">
        <v>310</v>
      </c>
      <c r="P31113" s="94">
        <v>245</v>
      </c>
      <c r="Q31113" s="94">
        <v>-65</v>
      </c>
      <c r="R31113" s="94">
        <v>149</v>
      </c>
      <c r="S31113" s="94">
        <v>2</v>
      </c>
      <c r="Y31113" s="94">
        <v>94</v>
      </c>
      <c r="AJ31113" s="94">
        <v>149</v>
      </c>
      <c r="AK31113" s="94">
        <v>2</v>
      </c>
      <c r="AQ31113" s="94">
        <v>94</v>
      </c>
      <c r="AS31113" s="94">
        <v>-9</v>
      </c>
      <c r="AT31113" s="94">
        <v>-56</v>
      </c>
    </row>
    <row r="31114" spans="1:46">
      <c r="A31114" s="85" t="s">
        <v>140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255</v>
      </c>
      <c r="I31114" s="94">
        <v>327</v>
      </c>
      <c r="J31114" s="94">
        <v>286</v>
      </c>
      <c r="K31114" s="94">
        <v>-41</v>
      </c>
      <c r="O31114" s="94">
        <v>327</v>
      </c>
      <c r="P31114" s="94">
        <v>286</v>
      </c>
      <c r="Q31114" s="94">
        <v>-41</v>
      </c>
      <c r="R31114" s="94">
        <v>163</v>
      </c>
      <c r="S31114" s="94">
        <v>31</v>
      </c>
      <c r="Y31114" s="94">
        <v>92</v>
      </c>
      <c r="AJ31114" s="94">
        <v>163</v>
      </c>
      <c r="AK31114" s="94">
        <v>31</v>
      </c>
      <c r="AQ31114" s="94">
        <v>92</v>
      </c>
      <c r="AS31114" s="94">
        <v>5</v>
      </c>
      <c r="AT31114" s="94">
        <v>-46</v>
      </c>
    </row>
    <row r="31115" spans="1:46">
      <c r="A31115" s="85" t="s">
        <v>140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247</v>
      </c>
      <c r="I31115" s="94">
        <v>316</v>
      </c>
      <c r="J31115" s="94">
        <v>294</v>
      </c>
      <c r="K31115" s="94">
        <v>-22</v>
      </c>
      <c r="O31115" s="94">
        <v>316</v>
      </c>
      <c r="P31115" s="94">
        <v>294</v>
      </c>
      <c r="Q31115" s="94">
        <v>-22</v>
      </c>
      <c r="R31115" s="94">
        <v>150</v>
      </c>
      <c r="S31115" s="94">
        <v>62</v>
      </c>
      <c r="Y31115" s="94">
        <v>82</v>
      </c>
      <c r="AJ31115" s="94">
        <v>150</v>
      </c>
      <c r="AK31115" s="94">
        <v>62</v>
      </c>
      <c r="AQ31115" s="94">
        <v>82</v>
      </c>
      <c r="AS31115" s="94">
        <v>9</v>
      </c>
      <c r="AT31115" s="94">
        <v>-31</v>
      </c>
    </row>
    <row r="31116" spans="1:46">
      <c r="A31116" s="85" t="s">
        <v>140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231</v>
      </c>
      <c r="I31116" s="94">
        <v>281</v>
      </c>
      <c r="J31116" s="94">
        <v>264</v>
      </c>
      <c r="K31116" s="94">
        <v>-17</v>
      </c>
      <c r="O31116" s="94">
        <v>281</v>
      </c>
      <c r="P31116" s="94">
        <v>264</v>
      </c>
      <c r="Q31116" s="94">
        <v>-17</v>
      </c>
      <c r="R31116" s="94">
        <v>135</v>
      </c>
      <c r="S31116" s="94">
        <v>55</v>
      </c>
      <c r="Y31116" s="94">
        <v>74</v>
      </c>
      <c r="AJ31116" s="94">
        <v>135</v>
      </c>
      <c r="AK31116" s="94">
        <v>55</v>
      </c>
      <c r="AQ31116" s="94">
        <v>74</v>
      </c>
      <c r="AS31116" s="94">
        <v>3</v>
      </c>
      <c r="AT31116" s="94">
        <v>-19</v>
      </c>
    </row>
    <row r="31117" spans="1:46">
      <c r="A31117" s="85" t="s">
        <v>140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216</v>
      </c>
      <c r="I31117" s="94">
        <v>247</v>
      </c>
      <c r="J31117" s="94">
        <v>199</v>
      </c>
      <c r="K31117" s="94">
        <v>-48</v>
      </c>
      <c r="O31117" s="94">
        <v>247</v>
      </c>
      <c r="P31117" s="94">
        <v>199</v>
      </c>
      <c r="Q31117" s="94">
        <v>-48</v>
      </c>
      <c r="R31117" s="94">
        <v>116</v>
      </c>
      <c r="S31117" s="94">
        <v>2</v>
      </c>
      <c r="Y31117" s="94">
        <v>81</v>
      </c>
      <c r="AJ31117" s="94">
        <v>116</v>
      </c>
      <c r="AK31117" s="94">
        <v>2</v>
      </c>
      <c r="AQ31117" s="94">
        <v>81</v>
      </c>
      <c r="AS31117" s="94">
        <v>-17</v>
      </c>
      <c r="AT31117" s="94">
        <v>-31</v>
      </c>
    </row>
    <row r="31118" spans="1:46">
      <c r="A31118" s="85" t="s">
        <v>140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203</v>
      </c>
      <c r="I31118" s="94">
        <v>226</v>
      </c>
      <c r="J31118" s="94">
        <v>190</v>
      </c>
      <c r="K31118" s="94">
        <v>-36</v>
      </c>
      <c r="O31118" s="94">
        <v>226</v>
      </c>
      <c r="P31118" s="94">
        <v>190</v>
      </c>
      <c r="Q31118" s="94">
        <v>-36</v>
      </c>
      <c r="R31118" s="94">
        <v>109</v>
      </c>
      <c r="S31118" s="94">
        <v>2</v>
      </c>
      <c r="Y31118" s="94">
        <v>79</v>
      </c>
      <c r="AJ31118" s="94">
        <v>109</v>
      </c>
      <c r="AK31118" s="94">
        <v>2</v>
      </c>
      <c r="AQ31118" s="94">
        <v>79</v>
      </c>
      <c r="AS31118" s="94">
        <v>-6</v>
      </c>
      <c r="AT31118" s="94">
        <v>-30</v>
      </c>
    </row>
    <row r="31119" spans="1:46">
      <c r="A31119" s="85" t="s">
        <v>140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194</v>
      </c>
      <c r="I31119" s="94">
        <v>210</v>
      </c>
      <c r="J31119" s="94">
        <v>199</v>
      </c>
      <c r="K31119" s="94">
        <v>-12</v>
      </c>
      <c r="O31119" s="94">
        <v>210</v>
      </c>
      <c r="P31119" s="94">
        <v>199</v>
      </c>
      <c r="Q31119" s="94">
        <v>-12</v>
      </c>
      <c r="R31119" s="94">
        <v>118</v>
      </c>
      <c r="S31119" s="94">
        <v>2</v>
      </c>
      <c r="Y31119" s="94">
        <v>80</v>
      </c>
      <c r="AJ31119" s="94">
        <v>118</v>
      </c>
      <c r="AK31119" s="94">
        <v>2</v>
      </c>
      <c r="AQ31119" s="94">
        <v>80</v>
      </c>
      <c r="AS31119" s="94">
        <v>3</v>
      </c>
      <c r="AT31119" s="94">
        <v>-15</v>
      </c>
    </row>
    <row r="31120" spans="1:46">
      <c r="A31120" s="85" t="s">
        <v>140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188</v>
      </c>
      <c r="I31120" s="94">
        <v>200</v>
      </c>
      <c r="J31120" s="94">
        <v>191</v>
      </c>
      <c r="K31120" s="94">
        <v>-9</v>
      </c>
      <c r="O31120" s="94">
        <v>200</v>
      </c>
      <c r="P31120" s="94">
        <v>191</v>
      </c>
      <c r="Q31120" s="94">
        <v>-9</v>
      </c>
      <c r="R31120" s="94">
        <v>111</v>
      </c>
      <c r="S31120" s="94">
        <v>2</v>
      </c>
      <c r="Y31120" s="94">
        <v>79</v>
      </c>
      <c r="AJ31120" s="94">
        <v>111</v>
      </c>
      <c r="AK31120" s="94">
        <v>2</v>
      </c>
      <c r="AQ31120" s="94">
        <v>79</v>
      </c>
      <c r="AS31120" s="94">
        <v>2</v>
      </c>
      <c r="AT31120" s="94">
        <v>-11</v>
      </c>
    </row>
    <row r="31121" spans="1:46">
      <c r="A31121" s="85" t="s">
        <v>140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186</v>
      </c>
      <c r="I31121" s="94">
        <v>194</v>
      </c>
      <c r="J31121" s="94">
        <v>186</v>
      </c>
      <c r="K31121" s="94">
        <v>-7</v>
      </c>
      <c r="O31121" s="94">
        <v>194</v>
      </c>
      <c r="P31121" s="94">
        <v>186</v>
      </c>
      <c r="Q31121" s="94">
        <v>-7</v>
      </c>
      <c r="R31121" s="94">
        <v>106</v>
      </c>
      <c r="S31121" s="94">
        <v>2</v>
      </c>
      <c r="Y31121" s="94">
        <v>80</v>
      </c>
      <c r="AJ31121" s="94">
        <v>106</v>
      </c>
      <c r="AK31121" s="94">
        <v>2</v>
      </c>
      <c r="AQ31121" s="94">
        <v>80</v>
      </c>
      <c r="AS31121" s="94">
        <v>0</v>
      </c>
      <c r="AT31121" s="94">
        <v>-8</v>
      </c>
    </row>
    <row r="31122" spans="1:46">
      <c r="A31122" s="85" t="s">
        <v>140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188</v>
      </c>
      <c r="I31122" s="94">
        <v>194</v>
      </c>
      <c r="J31122" s="94">
        <v>184</v>
      </c>
      <c r="K31122" s="94">
        <v>-10</v>
      </c>
      <c r="O31122" s="94">
        <v>194</v>
      </c>
      <c r="P31122" s="94">
        <v>184</v>
      </c>
      <c r="Q31122" s="94">
        <v>-10</v>
      </c>
      <c r="R31122" s="94">
        <v>104</v>
      </c>
      <c r="S31122" s="94">
        <v>2</v>
      </c>
      <c r="Y31122" s="94">
        <v>79</v>
      </c>
      <c r="AJ31122" s="94">
        <v>104</v>
      </c>
      <c r="AK31122" s="94">
        <v>2</v>
      </c>
      <c r="AQ31122" s="94">
        <v>79</v>
      </c>
      <c r="AS31122" s="94">
        <v>-3</v>
      </c>
      <c r="AT31122" s="94">
        <v>-7</v>
      </c>
    </row>
    <row r="31123" spans="1:46">
      <c r="A31123" s="85" t="s">
        <v>140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195</v>
      </c>
      <c r="I31123" s="94">
        <v>201</v>
      </c>
      <c r="J31123" s="94">
        <v>189</v>
      </c>
      <c r="K31123" s="94">
        <v>-12</v>
      </c>
      <c r="O31123" s="94">
        <v>201</v>
      </c>
      <c r="P31123" s="94">
        <v>189</v>
      </c>
      <c r="Q31123" s="94">
        <v>-12</v>
      </c>
      <c r="R31123" s="94">
        <v>109</v>
      </c>
      <c r="S31123" s="94">
        <v>2</v>
      </c>
      <c r="Y31123" s="94">
        <v>79</v>
      </c>
      <c r="AJ31123" s="94">
        <v>109</v>
      </c>
      <c r="AK31123" s="94">
        <v>2</v>
      </c>
      <c r="AQ31123" s="94">
        <v>79</v>
      </c>
      <c r="AS31123" s="94">
        <v>-6</v>
      </c>
      <c r="AT31123" s="94">
        <v>-7</v>
      </c>
    </row>
    <row r="31124" spans="1:46">
      <c r="A31124" s="85" t="s">
        <v>140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208</v>
      </c>
      <c r="I31124" s="94">
        <v>214</v>
      </c>
      <c r="J31124" s="94">
        <v>200</v>
      </c>
      <c r="K31124" s="94">
        <v>-14</v>
      </c>
      <c r="O31124" s="94">
        <v>214</v>
      </c>
      <c r="P31124" s="94">
        <v>200</v>
      </c>
      <c r="Q31124" s="94">
        <v>-14</v>
      </c>
      <c r="R31124" s="94">
        <v>118</v>
      </c>
      <c r="S31124" s="94">
        <v>2</v>
      </c>
      <c r="Y31124" s="94">
        <v>81</v>
      </c>
      <c r="AJ31124" s="94">
        <v>118</v>
      </c>
      <c r="AK31124" s="94">
        <v>2</v>
      </c>
      <c r="AQ31124" s="94">
        <v>81</v>
      </c>
      <c r="AS31124" s="94">
        <v>-3</v>
      </c>
      <c r="AT31124" s="94">
        <v>-11</v>
      </c>
    </row>
    <row r="31125" spans="1:46">
      <c r="A31125" s="85" t="s">
        <v>140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221</v>
      </c>
      <c r="I31125" s="94">
        <v>238</v>
      </c>
      <c r="J31125" s="94">
        <v>222</v>
      </c>
      <c r="K31125" s="94">
        <v>-16</v>
      </c>
      <c r="O31125" s="94">
        <v>238</v>
      </c>
      <c r="P31125" s="94">
        <v>222</v>
      </c>
      <c r="Q31125" s="94">
        <v>-16</v>
      </c>
      <c r="R31125" s="94">
        <v>126</v>
      </c>
      <c r="S31125" s="94">
        <v>2</v>
      </c>
      <c r="Y31125" s="94">
        <v>95</v>
      </c>
      <c r="AJ31125" s="94">
        <v>126</v>
      </c>
      <c r="AK31125" s="94">
        <v>2</v>
      </c>
      <c r="AQ31125" s="94">
        <v>95</v>
      </c>
      <c r="AS31125" s="94">
        <v>8</v>
      </c>
      <c r="AT31125" s="94">
        <v>-24</v>
      </c>
    </row>
    <row r="31126" spans="1:46">
      <c r="A31126" s="85" t="s">
        <v>140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217</v>
      </c>
      <c r="I31126" s="94">
        <v>244</v>
      </c>
      <c r="J31126" s="94">
        <v>228</v>
      </c>
      <c r="K31126" s="94">
        <v>-15</v>
      </c>
      <c r="O31126" s="94">
        <v>244</v>
      </c>
      <c r="P31126" s="94">
        <v>228</v>
      </c>
      <c r="Q31126" s="94">
        <v>-15</v>
      </c>
      <c r="R31126" s="94">
        <v>132</v>
      </c>
      <c r="S31126" s="94">
        <v>2</v>
      </c>
      <c r="Y31126" s="94">
        <v>95</v>
      </c>
      <c r="AJ31126" s="94">
        <v>132</v>
      </c>
      <c r="AK31126" s="94">
        <v>2</v>
      </c>
      <c r="AQ31126" s="94">
        <v>95</v>
      </c>
      <c r="AS31126" s="94">
        <v>7</v>
      </c>
      <c r="AT31126" s="94">
        <v>-22</v>
      </c>
    </row>
    <row r="31127" spans="1:46">
      <c r="A31127" s="85" t="s">
        <v>140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214</v>
      </c>
      <c r="I31127" s="94">
        <v>241</v>
      </c>
      <c r="J31127" s="94">
        <v>230</v>
      </c>
      <c r="K31127" s="94">
        <v>-11</v>
      </c>
      <c r="O31127" s="94">
        <v>241</v>
      </c>
      <c r="P31127" s="94">
        <v>230</v>
      </c>
      <c r="Q31127" s="94">
        <v>-11</v>
      </c>
      <c r="R31127" s="94">
        <v>134</v>
      </c>
      <c r="S31127" s="94">
        <v>2</v>
      </c>
      <c r="Y31127" s="94">
        <v>95</v>
      </c>
      <c r="AJ31127" s="94">
        <v>134</v>
      </c>
      <c r="AK31127" s="94">
        <v>2</v>
      </c>
      <c r="AQ31127" s="94">
        <v>95</v>
      </c>
      <c r="AS31127" s="94">
        <v>7</v>
      </c>
      <c r="AT31127" s="94">
        <v>-18</v>
      </c>
    </row>
    <row r="31128" spans="1:46">
      <c r="A31128" s="85" t="s">
        <v>140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208</v>
      </c>
      <c r="I31128" s="94">
        <v>233</v>
      </c>
      <c r="J31128" s="94">
        <v>221</v>
      </c>
      <c r="K31128" s="94">
        <v>-12</v>
      </c>
      <c r="O31128" s="94">
        <v>233</v>
      </c>
      <c r="P31128" s="94">
        <v>221</v>
      </c>
      <c r="Q31128" s="94">
        <v>-12</v>
      </c>
      <c r="R31128" s="94">
        <v>125</v>
      </c>
      <c r="S31128" s="94">
        <v>2</v>
      </c>
      <c r="Y31128" s="94">
        <v>94</v>
      </c>
      <c r="AJ31128" s="94">
        <v>125</v>
      </c>
      <c r="AK31128" s="94">
        <v>2</v>
      </c>
      <c r="AQ31128" s="94">
        <v>94</v>
      </c>
      <c r="AS31128" s="94">
        <v>5</v>
      </c>
      <c r="AT31128" s="94">
        <v>-17</v>
      </c>
    </row>
    <row r="31129" spans="1:46">
      <c r="A31129" s="85" t="s">
        <v>140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199</v>
      </c>
      <c r="I31129" s="94">
        <v>217</v>
      </c>
      <c r="J31129" s="94">
        <v>206</v>
      </c>
      <c r="K31129" s="94">
        <v>-11</v>
      </c>
      <c r="O31129" s="94">
        <v>217</v>
      </c>
      <c r="P31129" s="94">
        <v>206</v>
      </c>
      <c r="Q31129" s="94">
        <v>-11</v>
      </c>
      <c r="R31129" s="94">
        <v>111</v>
      </c>
      <c r="S31129" s="94">
        <v>2</v>
      </c>
      <c r="Y31129" s="94">
        <v>94</v>
      </c>
      <c r="AJ31129" s="94">
        <v>111</v>
      </c>
      <c r="AK31129" s="94">
        <v>2</v>
      </c>
      <c r="AQ31129" s="94">
        <v>94</v>
      </c>
      <c r="AS31129" s="94">
        <v>4</v>
      </c>
      <c r="AT31129" s="94">
        <v>-15</v>
      </c>
    </row>
    <row r="31130" spans="1:46">
      <c r="A31130" s="85" t="s">
        <v>140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187</v>
      </c>
      <c r="I31130" s="94">
        <v>200</v>
      </c>
      <c r="J31130" s="94">
        <v>188</v>
      </c>
      <c r="K31130" s="94">
        <v>-12</v>
      </c>
      <c r="O31130" s="94">
        <v>200</v>
      </c>
      <c r="P31130" s="94">
        <v>188</v>
      </c>
      <c r="Q31130" s="94">
        <v>-12</v>
      </c>
      <c r="R31130" s="94">
        <v>94</v>
      </c>
      <c r="S31130" s="94">
        <v>2</v>
      </c>
      <c r="Y31130" s="94">
        <v>93</v>
      </c>
      <c r="AJ31130" s="94">
        <v>94</v>
      </c>
      <c r="AK31130" s="94">
        <v>2</v>
      </c>
      <c r="AQ31130" s="94">
        <v>93</v>
      </c>
      <c r="AS31130" s="94">
        <v>0</v>
      </c>
      <c r="AT31130" s="94">
        <v>-12</v>
      </c>
    </row>
    <row r="31131" spans="1:46">
      <c r="A31131" s="85" t="s">
        <v>140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169</v>
      </c>
      <c r="I31131" s="94">
        <v>189</v>
      </c>
      <c r="J31131" s="94">
        <v>178</v>
      </c>
      <c r="K31131" s="94">
        <v>-11</v>
      </c>
      <c r="O31131" s="94">
        <v>189</v>
      </c>
      <c r="P31131" s="94">
        <v>178</v>
      </c>
      <c r="Q31131" s="94">
        <v>-11</v>
      </c>
      <c r="R31131" s="94">
        <v>87</v>
      </c>
      <c r="S31131" s="94">
        <v>2</v>
      </c>
      <c r="Y31131" s="94">
        <v>89</v>
      </c>
      <c r="AJ31131" s="94">
        <v>87</v>
      </c>
      <c r="AK31131" s="94">
        <v>2</v>
      </c>
      <c r="AQ31131" s="94">
        <v>89</v>
      </c>
      <c r="AS31131" s="94">
        <v>3</v>
      </c>
      <c r="AT31131" s="94">
        <v>-14</v>
      </c>
    </row>
    <row r="31132" spans="1:46">
      <c r="A31132" s="85" t="s">
        <v>140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162</v>
      </c>
      <c r="I31132" s="94">
        <v>181</v>
      </c>
      <c r="J31132" s="94">
        <v>170</v>
      </c>
      <c r="K31132" s="94">
        <v>-10</v>
      </c>
      <c r="O31132" s="94">
        <v>181</v>
      </c>
      <c r="P31132" s="94">
        <v>170</v>
      </c>
      <c r="Q31132" s="94">
        <v>-10</v>
      </c>
      <c r="R31132" s="94">
        <v>78</v>
      </c>
      <c r="S31132" s="94">
        <v>2</v>
      </c>
      <c r="Y31132" s="94">
        <v>90</v>
      </c>
      <c r="AJ31132" s="94">
        <v>78</v>
      </c>
      <c r="AK31132" s="94">
        <v>2</v>
      </c>
      <c r="AQ31132" s="94">
        <v>90</v>
      </c>
      <c r="AS31132" s="94">
        <v>3</v>
      </c>
      <c r="AT31132" s="94">
        <v>-13</v>
      </c>
    </row>
    <row r="31133" spans="1:46">
      <c r="A31133" s="85" t="s">
        <v>140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159</v>
      </c>
      <c r="I31133" s="94">
        <v>176</v>
      </c>
      <c r="J31133" s="94">
        <v>165</v>
      </c>
      <c r="K31133" s="94">
        <v>-11</v>
      </c>
      <c r="O31133" s="94">
        <v>176</v>
      </c>
      <c r="P31133" s="94">
        <v>165</v>
      </c>
      <c r="Q31133" s="94">
        <v>-11</v>
      </c>
      <c r="R31133" s="94">
        <v>77</v>
      </c>
      <c r="S31133" s="94">
        <v>2</v>
      </c>
      <c r="Y31133" s="94">
        <v>86</v>
      </c>
      <c r="AJ31133" s="94">
        <v>77</v>
      </c>
      <c r="AK31133" s="94">
        <v>2</v>
      </c>
      <c r="AQ31133" s="94">
        <v>86</v>
      </c>
      <c r="AS31133" s="94">
        <v>6</v>
      </c>
      <c r="AT31133" s="94">
        <v>-17</v>
      </c>
    </row>
    <row r="31134" spans="1:46">
      <c r="A31134" s="85" t="s">
        <v>140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160</v>
      </c>
      <c r="I31134" s="94">
        <v>175</v>
      </c>
      <c r="J31134" s="94">
        <v>165</v>
      </c>
      <c r="K31134" s="94">
        <v>-10</v>
      </c>
      <c r="O31134" s="94">
        <v>175</v>
      </c>
      <c r="P31134" s="94">
        <v>165</v>
      </c>
      <c r="Q31134" s="94">
        <v>-10</v>
      </c>
      <c r="R31134" s="94">
        <v>77</v>
      </c>
      <c r="S31134" s="94">
        <v>2</v>
      </c>
      <c r="Y31134" s="94">
        <v>86</v>
      </c>
      <c r="AJ31134" s="94">
        <v>77</v>
      </c>
      <c r="AK31134" s="94">
        <v>2</v>
      </c>
      <c r="AQ31134" s="94">
        <v>86</v>
      </c>
      <c r="AS31134" s="94">
        <v>8</v>
      </c>
      <c r="AT31134" s="94">
        <v>-18</v>
      </c>
    </row>
    <row r="31135" spans="1:46">
      <c r="A31135" s="85" t="s">
        <v>140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168</v>
      </c>
      <c r="I31135" s="94">
        <v>180</v>
      </c>
      <c r="J31135" s="94">
        <v>166</v>
      </c>
      <c r="K31135" s="94">
        <v>-14</v>
      </c>
      <c r="O31135" s="94">
        <v>180</v>
      </c>
      <c r="P31135" s="94">
        <v>166</v>
      </c>
      <c r="Q31135" s="94">
        <v>-14</v>
      </c>
      <c r="R31135" s="94">
        <v>77</v>
      </c>
      <c r="S31135" s="94">
        <v>2</v>
      </c>
      <c r="Y31135" s="94">
        <v>87</v>
      </c>
      <c r="AJ31135" s="94">
        <v>77</v>
      </c>
      <c r="AK31135" s="94">
        <v>2</v>
      </c>
      <c r="AQ31135" s="94">
        <v>87</v>
      </c>
      <c r="AS31135" s="94">
        <v>8</v>
      </c>
      <c r="AT31135" s="94">
        <v>-21</v>
      </c>
    </row>
    <row r="31136" spans="1:46">
      <c r="A31136" s="85" t="s">
        <v>140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185</v>
      </c>
      <c r="I31136" s="94">
        <v>193</v>
      </c>
      <c r="J31136" s="94">
        <v>178</v>
      </c>
      <c r="K31136" s="94">
        <v>-15</v>
      </c>
      <c r="O31136" s="94">
        <v>193</v>
      </c>
      <c r="P31136" s="94">
        <v>178</v>
      </c>
      <c r="Q31136" s="94">
        <v>-15</v>
      </c>
      <c r="R31136" s="94">
        <v>81</v>
      </c>
      <c r="S31136" s="94">
        <v>2</v>
      </c>
      <c r="Y31136" s="94">
        <v>95</v>
      </c>
      <c r="AJ31136" s="94">
        <v>81</v>
      </c>
      <c r="AK31136" s="94">
        <v>2</v>
      </c>
      <c r="AQ31136" s="94">
        <v>95</v>
      </c>
      <c r="AS31136" s="94">
        <v>8</v>
      </c>
      <c r="AT31136" s="94">
        <v>-22</v>
      </c>
    </row>
    <row r="31137" spans="1:46">
      <c r="A31137" s="85" t="s">
        <v>140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214</v>
      </c>
      <c r="I31137" s="94">
        <v>215</v>
      </c>
      <c r="J31137" s="94">
        <v>200</v>
      </c>
      <c r="K31137" s="94">
        <v>-15</v>
      </c>
      <c r="O31137" s="94">
        <v>215</v>
      </c>
      <c r="P31137" s="94">
        <v>200</v>
      </c>
      <c r="Q31137" s="94">
        <v>-15</v>
      </c>
      <c r="R31137" s="94">
        <v>103</v>
      </c>
      <c r="S31137" s="94">
        <v>2</v>
      </c>
      <c r="Y31137" s="94">
        <v>95</v>
      </c>
      <c r="AJ31137" s="94">
        <v>103</v>
      </c>
      <c r="AK31137" s="94">
        <v>2</v>
      </c>
      <c r="AQ31137" s="94">
        <v>95</v>
      </c>
      <c r="AS31137" s="94">
        <v>13</v>
      </c>
      <c r="AT31137" s="94">
        <v>-28</v>
      </c>
    </row>
    <row r="31138" spans="1:46">
      <c r="A31138" s="85" t="s">
        <v>140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229</v>
      </c>
      <c r="I31138" s="94">
        <v>229</v>
      </c>
      <c r="J31138" s="94">
        <v>214</v>
      </c>
      <c r="K31138" s="94">
        <v>-15</v>
      </c>
      <c r="O31138" s="94">
        <v>229</v>
      </c>
      <c r="P31138" s="94">
        <v>214</v>
      </c>
      <c r="Q31138" s="94">
        <v>-15</v>
      </c>
      <c r="R31138" s="94">
        <v>118</v>
      </c>
      <c r="S31138" s="94">
        <v>2</v>
      </c>
      <c r="Y31138" s="94">
        <v>95</v>
      </c>
      <c r="AJ31138" s="94">
        <v>118</v>
      </c>
      <c r="AK31138" s="94">
        <v>2</v>
      </c>
      <c r="AQ31138" s="94">
        <v>95</v>
      </c>
      <c r="AS31138" s="94">
        <v>14</v>
      </c>
      <c r="AT31138" s="94">
        <v>-29</v>
      </c>
    </row>
    <row r="31139" spans="1:46">
      <c r="A31139" s="85" t="s">
        <v>140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226</v>
      </c>
      <c r="I31139" s="94">
        <v>229</v>
      </c>
      <c r="J31139" s="94">
        <v>216</v>
      </c>
      <c r="K31139" s="94">
        <v>-13</v>
      </c>
      <c r="O31139" s="94">
        <v>229</v>
      </c>
      <c r="P31139" s="94">
        <v>216</v>
      </c>
      <c r="Q31139" s="94">
        <v>-13</v>
      </c>
      <c r="R31139" s="94">
        <v>121</v>
      </c>
      <c r="S31139" s="94">
        <v>2</v>
      </c>
      <c r="Y31139" s="94">
        <v>94</v>
      </c>
      <c r="AJ31139" s="94">
        <v>121</v>
      </c>
      <c r="AK31139" s="94">
        <v>2</v>
      </c>
      <c r="AQ31139" s="94">
        <v>94</v>
      </c>
      <c r="AS31139" s="94">
        <v>12</v>
      </c>
      <c r="AT31139" s="94">
        <v>-24</v>
      </c>
    </row>
    <row r="31140" spans="1:46">
      <c r="A31140" s="85" t="s">
        <v>140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215</v>
      </c>
      <c r="I31140" s="94">
        <v>217</v>
      </c>
      <c r="J31140" s="94">
        <v>204</v>
      </c>
      <c r="K31140" s="94">
        <v>-13</v>
      </c>
      <c r="O31140" s="94">
        <v>217</v>
      </c>
      <c r="P31140" s="94">
        <v>204</v>
      </c>
      <c r="Q31140" s="94">
        <v>-13</v>
      </c>
      <c r="R31140" s="94">
        <v>109</v>
      </c>
      <c r="S31140" s="94">
        <v>2</v>
      </c>
      <c r="Y31140" s="94">
        <v>94</v>
      </c>
      <c r="AJ31140" s="94">
        <v>109</v>
      </c>
      <c r="AK31140" s="94">
        <v>2</v>
      </c>
      <c r="AQ31140" s="94">
        <v>94</v>
      </c>
      <c r="AS31140" s="94">
        <v>7</v>
      </c>
      <c r="AT31140" s="94">
        <v>-20</v>
      </c>
    </row>
    <row r="31141" spans="1:46">
      <c r="A31141" s="85" t="s">
        <v>140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206</v>
      </c>
      <c r="I31141" s="94">
        <v>206</v>
      </c>
      <c r="J31141" s="94">
        <v>195</v>
      </c>
      <c r="K31141" s="94">
        <v>-11</v>
      </c>
      <c r="O31141" s="94">
        <v>206</v>
      </c>
      <c r="P31141" s="94">
        <v>195</v>
      </c>
      <c r="Q31141" s="94">
        <v>-11</v>
      </c>
      <c r="R31141" s="94">
        <v>100</v>
      </c>
      <c r="S31141" s="94">
        <v>2</v>
      </c>
      <c r="Y31141" s="94">
        <v>94</v>
      </c>
      <c r="AJ31141" s="94">
        <v>100</v>
      </c>
      <c r="AK31141" s="94">
        <v>2</v>
      </c>
      <c r="AQ31141" s="94">
        <v>94</v>
      </c>
      <c r="AS31141" s="94">
        <v>8</v>
      </c>
      <c r="AT31141" s="94">
        <v>-19</v>
      </c>
    </row>
    <row r="31142" spans="1:46">
      <c r="A31142" s="85" t="s">
        <v>140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197</v>
      </c>
      <c r="I31142" s="94">
        <v>198</v>
      </c>
      <c r="J31142" s="94">
        <v>189</v>
      </c>
      <c r="K31142" s="94">
        <v>-9</v>
      </c>
      <c r="O31142" s="94">
        <v>198</v>
      </c>
      <c r="P31142" s="94">
        <v>189</v>
      </c>
      <c r="Q31142" s="94">
        <v>-9</v>
      </c>
      <c r="R31142" s="94">
        <v>94</v>
      </c>
      <c r="S31142" s="94">
        <v>1</v>
      </c>
      <c r="Y31142" s="94">
        <v>94</v>
      </c>
      <c r="AJ31142" s="94">
        <v>94</v>
      </c>
      <c r="AK31142" s="94">
        <v>1</v>
      </c>
      <c r="AQ31142" s="94">
        <v>94</v>
      </c>
      <c r="AS31142" s="94">
        <v>11</v>
      </c>
      <c r="AT31142" s="94">
        <v>-20</v>
      </c>
    </row>
    <row r="31143" spans="1:46">
      <c r="A31143" s="85" t="s">
        <v>140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190</v>
      </c>
      <c r="I31143" s="94">
        <v>195</v>
      </c>
      <c r="J31143" s="94">
        <v>184</v>
      </c>
      <c r="K31143" s="94">
        <v>-11</v>
      </c>
      <c r="O31143" s="94">
        <v>195</v>
      </c>
      <c r="P31143" s="94">
        <v>184</v>
      </c>
      <c r="Q31143" s="94">
        <v>-11</v>
      </c>
      <c r="R31143" s="94">
        <v>90</v>
      </c>
      <c r="S31143" s="94">
        <v>1</v>
      </c>
      <c r="Y31143" s="94">
        <v>93</v>
      </c>
      <c r="AJ31143" s="94">
        <v>90</v>
      </c>
      <c r="AK31143" s="94">
        <v>1</v>
      </c>
      <c r="AQ31143" s="94">
        <v>93</v>
      </c>
      <c r="AS31143" s="94">
        <v>10</v>
      </c>
      <c r="AT31143" s="94">
        <v>-21</v>
      </c>
    </row>
    <row r="31144" spans="1:46">
      <c r="A31144" s="85" t="s">
        <v>140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188</v>
      </c>
      <c r="I31144" s="94">
        <v>192</v>
      </c>
      <c r="J31144" s="94">
        <v>180</v>
      </c>
      <c r="K31144" s="94">
        <v>-12</v>
      </c>
      <c r="O31144" s="94">
        <v>192</v>
      </c>
      <c r="P31144" s="94">
        <v>180</v>
      </c>
      <c r="Q31144" s="94">
        <v>-12</v>
      </c>
      <c r="R31144" s="94">
        <v>90</v>
      </c>
      <c r="S31144" s="94">
        <v>1</v>
      </c>
      <c r="Y31144" s="94">
        <v>89</v>
      </c>
      <c r="AJ31144" s="94">
        <v>90</v>
      </c>
      <c r="AK31144" s="94">
        <v>1</v>
      </c>
      <c r="AQ31144" s="94">
        <v>89</v>
      </c>
      <c r="AS31144" s="94">
        <v>3</v>
      </c>
      <c r="AT31144" s="94">
        <v>-15</v>
      </c>
    </row>
    <row r="31145" spans="1:46">
      <c r="A31145" s="85" t="s">
        <v>140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187</v>
      </c>
      <c r="I31145" s="94">
        <v>194</v>
      </c>
      <c r="J31145" s="94">
        <v>181</v>
      </c>
      <c r="K31145" s="94">
        <v>-13</v>
      </c>
      <c r="O31145" s="94">
        <v>194</v>
      </c>
      <c r="P31145" s="94">
        <v>181</v>
      </c>
      <c r="Q31145" s="94">
        <v>-13</v>
      </c>
      <c r="R31145" s="94">
        <v>90</v>
      </c>
      <c r="S31145" s="94">
        <v>1</v>
      </c>
      <c r="Y31145" s="94">
        <v>90</v>
      </c>
      <c r="AJ31145" s="94">
        <v>90</v>
      </c>
      <c r="AK31145" s="94">
        <v>1</v>
      </c>
      <c r="AQ31145" s="94">
        <v>90</v>
      </c>
      <c r="AS31145" s="94">
        <v>1</v>
      </c>
      <c r="AT31145" s="94">
        <v>-13</v>
      </c>
    </row>
    <row r="31146" spans="1:46">
      <c r="A31146" s="85" t="s">
        <v>140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188</v>
      </c>
      <c r="I31146" s="94">
        <v>196</v>
      </c>
      <c r="J31146" s="94">
        <v>183</v>
      </c>
      <c r="K31146" s="94">
        <v>-13</v>
      </c>
      <c r="O31146" s="94">
        <v>196</v>
      </c>
      <c r="P31146" s="94">
        <v>183</v>
      </c>
      <c r="Q31146" s="94">
        <v>-13</v>
      </c>
      <c r="R31146" s="94">
        <v>90</v>
      </c>
      <c r="S31146" s="94">
        <v>1</v>
      </c>
      <c r="Y31146" s="94">
        <v>92</v>
      </c>
      <c r="AJ31146" s="94">
        <v>90</v>
      </c>
      <c r="AK31146" s="94">
        <v>1</v>
      </c>
      <c r="AQ31146" s="94">
        <v>92</v>
      </c>
      <c r="AS31146" s="94">
        <v>0</v>
      </c>
      <c r="AT31146" s="94">
        <v>-13</v>
      </c>
    </row>
    <row r="31147" spans="1:46">
      <c r="A31147" s="85" t="s">
        <v>140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192</v>
      </c>
      <c r="I31147" s="94">
        <v>198</v>
      </c>
      <c r="J31147" s="94">
        <v>186</v>
      </c>
      <c r="K31147" s="94">
        <v>-13</v>
      </c>
      <c r="O31147" s="94">
        <v>198</v>
      </c>
      <c r="P31147" s="94">
        <v>186</v>
      </c>
      <c r="Q31147" s="94">
        <v>-13</v>
      </c>
      <c r="R31147" s="94">
        <v>92</v>
      </c>
      <c r="S31147" s="94">
        <v>1</v>
      </c>
      <c r="Y31147" s="94">
        <v>93</v>
      </c>
      <c r="AJ31147" s="94">
        <v>92</v>
      </c>
      <c r="AK31147" s="94">
        <v>1</v>
      </c>
      <c r="AQ31147" s="94">
        <v>93</v>
      </c>
      <c r="AS31147" s="94">
        <v>-4</v>
      </c>
      <c r="AT31147" s="94">
        <v>-9</v>
      </c>
    </row>
    <row r="31148" spans="1:46">
      <c r="A31148" s="85" t="s">
        <v>140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202</v>
      </c>
      <c r="I31148" s="94">
        <v>205</v>
      </c>
      <c r="J31148" s="94">
        <v>193</v>
      </c>
      <c r="K31148" s="94">
        <v>-12</v>
      </c>
      <c r="O31148" s="94">
        <v>205</v>
      </c>
      <c r="P31148" s="94">
        <v>193</v>
      </c>
      <c r="Q31148" s="94">
        <v>-12</v>
      </c>
      <c r="R31148" s="94">
        <v>99</v>
      </c>
      <c r="S31148" s="94">
        <v>1</v>
      </c>
      <c r="Y31148" s="94">
        <v>93</v>
      </c>
      <c r="AJ31148" s="94">
        <v>99</v>
      </c>
      <c r="AK31148" s="94">
        <v>1</v>
      </c>
      <c r="AQ31148" s="94">
        <v>93</v>
      </c>
      <c r="AS31148" s="94">
        <v>-5</v>
      </c>
      <c r="AT31148" s="94">
        <v>-7</v>
      </c>
    </row>
    <row r="31149" spans="1:46">
      <c r="A31149" s="85" t="s">
        <v>140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221</v>
      </c>
      <c r="I31149" s="94">
        <v>219</v>
      </c>
      <c r="J31149" s="94">
        <v>206</v>
      </c>
      <c r="K31149" s="94">
        <v>-13</v>
      </c>
      <c r="O31149" s="94">
        <v>219</v>
      </c>
      <c r="P31149" s="94">
        <v>206</v>
      </c>
      <c r="Q31149" s="94">
        <v>-13</v>
      </c>
      <c r="R31149" s="94">
        <v>111</v>
      </c>
      <c r="S31149" s="94">
        <v>1</v>
      </c>
      <c r="Y31149" s="94">
        <v>95</v>
      </c>
      <c r="AJ31149" s="94">
        <v>111</v>
      </c>
      <c r="AK31149" s="94">
        <v>1</v>
      </c>
      <c r="AQ31149" s="94">
        <v>95</v>
      </c>
      <c r="AS31149" s="94">
        <v>-1</v>
      </c>
      <c r="AT31149" s="94">
        <v>-13</v>
      </c>
    </row>
    <row r="31150" spans="1:46">
      <c r="A31150" s="85" t="s">
        <v>140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225</v>
      </c>
      <c r="I31150" s="94">
        <v>214</v>
      </c>
      <c r="J31150" s="94">
        <v>203</v>
      </c>
      <c r="K31150" s="94">
        <v>-11</v>
      </c>
      <c r="O31150" s="94">
        <v>214</v>
      </c>
      <c r="P31150" s="94">
        <v>203</v>
      </c>
      <c r="Q31150" s="94">
        <v>-11</v>
      </c>
      <c r="R31150" s="94">
        <v>108</v>
      </c>
      <c r="S31150" s="94">
        <v>1</v>
      </c>
      <c r="Y31150" s="94">
        <v>94</v>
      </c>
      <c r="AJ31150" s="94">
        <v>108</v>
      </c>
      <c r="AK31150" s="94">
        <v>1</v>
      </c>
      <c r="AQ31150" s="94">
        <v>94</v>
      </c>
      <c r="AS31150" s="94">
        <v>2</v>
      </c>
      <c r="AT31150" s="94">
        <v>-13</v>
      </c>
    </row>
    <row r="31151" spans="1:46">
      <c r="A31151" s="85" t="s">
        <v>140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216</v>
      </c>
      <c r="I31151" s="94">
        <v>207</v>
      </c>
      <c r="J31151" s="94">
        <v>195</v>
      </c>
      <c r="K31151" s="94">
        <v>-11</v>
      </c>
      <c r="O31151" s="94">
        <v>207</v>
      </c>
      <c r="P31151" s="94">
        <v>195</v>
      </c>
      <c r="Q31151" s="94">
        <v>-11</v>
      </c>
      <c r="R31151" s="94">
        <v>100</v>
      </c>
      <c r="S31151" s="94">
        <v>2</v>
      </c>
      <c r="Y31151" s="94">
        <v>94</v>
      </c>
      <c r="AJ31151" s="94">
        <v>100</v>
      </c>
      <c r="AK31151" s="94">
        <v>2</v>
      </c>
      <c r="AQ31151" s="94">
        <v>94</v>
      </c>
      <c r="AS31151" s="94">
        <v>1</v>
      </c>
      <c r="AT31151" s="94">
        <v>-12</v>
      </c>
    </row>
    <row r="31152" spans="1:46">
      <c r="A31152" s="85" t="s">
        <v>140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203</v>
      </c>
      <c r="I31152" s="94">
        <v>196</v>
      </c>
      <c r="J31152" s="94">
        <v>186</v>
      </c>
      <c r="K31152" s="94">
        <v>-10</v>
      </c>
      <c r="O31152" s="94">
        <v>196</v>
      </c>
      <c r="P31152" s="94">
        <v>186</v>
      </c>
      <c r="Q31152" s="94">
        <v>-10</v>
      </c>
      <c r="R31152" s="94">
        <v>91</v>
      </c>
      <c r="S31152" s="94">
        <v>2</v>
      </c>
      <c r="Y31152" s="94">
        <v>94</v>
      </c>
      <c r="AJ31152" s="94">
        <v>91</v>
      </c>
      <c r="AK31152" s="94">
        <v>2</v>
      </c>
      <c r="AQ31152" s="94">
        <v>94</v>
      </c>
      <c r="AS31152" s="94">
        <v>1</v>
      </c>
      <c r="AT31152" s="94">
        <v>-11</v>
      </c>
    </row>
    <row r="31153" spans="1:46">
      <c r="A31153" s="85" t="s">
        <v>140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186</v>
      </c>
      <c r="I31153" s="94">
        <v>184</v>
      </c>
      <c r="J31153" s="94">
        <v>174</v>
      </c>
      <c r="K31153" s="94">
        <v>-10</v>
      </c>
      <c r="O31153" s="94">
        <v>184</v>
      </c>
      <c r="P31153" s="94">
        <v>174</v>
      </c>
      <c r="Q31153" s="94">
        <v>-10</v>
      </c>
      <c r="R31153" s="94">
        <v>78</v>
      </c>
      <c r="S31153" s="94">
        <v>2</v>
      </c>
      <c r="Y31153" s="94">
        <v>94</v>
      </c>
      <c r="AJ31153" s="94">
        <v>78</v>
      </c>
      <c r="AK31153" s="94">
        <v>2</v>
      </c>
      <c r="AQ31153" s="94">
        <v>94</v>
      </c>
      <c r="AS31153" s="94">
        <v>0</v>
      </c>
      <c r="AT31153" s="94">
        <v>-10</v>
      </c>
    </row>
    <row r="31154" spans="1:46">
      <c r="A31154" s="85" t="s">
        <v>140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170</v>
      </c>
      <c r="I31154" s="94">
        <v>172</v>
      </c>
      <c r="J31154" s="94">
        <v>164</v>
      </c>
      <c r="K31154" s="94">
        <v>-8</v>
      </c>
      <c r="O31154" s="94">
        <v>172</v>
      </c>
      <c r="P31154" s="94">
        <v>164</v>
      </c>
      <c r="Q31154" s="94">
        <v>-8</v>
      </c>
      <c r="R31154" s="94">
        <v>68</v>
      </c>
      <c r="S31154" s="94">
        <v>2</v>
      </c>
      <c r="Y31154" s="94">
        <v>94</v>
      </c>
      <c r="AJ31154" s="94">
        <v>68</v>
      </c>
      <c r="AK31154" s="94">
        <v>2</v>
      </c>
      <c r="AQ31154" s="94">
        <v>94</v>
      </c>
      <c r="AS31154" s="94">
        <v>-1</v>
      </c>
      <c r="AT31154" s="94">
        <v>-7</v>
      </c>
    </row>
    <row r="31155" spans="1:46">
      <c r="A31155" s="85" t="s">
        <v>140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161</v>
      </c>
      <c r="I31155" s="94">
        <v>161</v>
      </c>
      <c r="J31155" s="94">
        <v>154</v>
      </c>
      <c r="K31155" s="94">
        <v>-7</v>
      </c>
      <c r="O31155" s="94">
        <v>161</v>
      </c>
      <c r="P31155" s="94">
        <v>154</v>
      </c>
      <c r="Q31155" s="94">
        <v>-7</v>
      </c>
      <c r="R31155" s="94">
        <v>58</v>
      </c>
      <c r="S31155" s="94">
        <v>2</v>
      </c>
      <c r="Y31155" s="94">
        <v>94</v>
      </c>
      <c r="AJ31155" s="94">
        <v>58</v>
      </c>
      <c r="AK31155" s="94">
        <v>2</v>
      </c>
      <c r="AQ31155" s="94">
        <v>94</v>
      </c>
      <c r="AS31155" s="94">
        <v>-2</v>
      </c>
      <c r="AT31155" s="94">
        <v>-5</v>
      </c>
    </row>
    <row r="31156" spans="1:46">
      <c r="A31156" s="85" t="s">
        <v>140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151</v>
      </c>
      <c r="I31156" s="94">
        <v>153</v>
      </c>
      <c r="J31156" s="94">
        <v>145</v>
      </c>
      <c r="K31156" s="94">
        <v>-8</v>
      </c>
      <c r="O31156" s="94">
        <v>153</v>
      </c>
      <c r="P31156" s="94">
        <v>145</v>
      </c>
      <c r="Q31156" s="94">
        <v>-8</v>
      </c>
      <c r="R31156" s="94">
        <v>56</v>
      </c>
      <c r="S31156" s="94">
        <v>2</v>
      </c>
      <c r="Y31156" s="94">
        <v>87</v>
      </c>
      <c r="AJ31156" s="94">
        <v>56</v>
      </c>
      <c r="AK31156" s="94">
        <v>2</v>
      </c>
      <c r="AQ31156" s="94">
        <v>87</v>
      </c>
      <c r="AS31156" s="94">
        <v>2</v>
      </c>
      <c r="AT31156" s="94">
        <v>-10</v>
      </c>
    </row>
    <row r="31157" spans="1:46">
      <c r="A31157" s="85" t="s">
        <v>140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145</v>
      </c>
      <c r="I31157" s="94">
        <v>148</v>
      </c>
      <c r="J31157" s="94">
        <v>140</v>
      </c>
      <c r="K31157" s="94">
        <v>-9</v>
      </c>
      <c r="O31157" s="94">
        <v>148</v>
      </c>
      <c r="P31157" s="94">
        <v>140</v>
      </c>
      <c r="Q31157" s="94">
        <v>-9</v>
      </c>
      <c r="R31157" s="94">
        <v>56</v>
      </c>
      <c r="S31157" s="94">
        <v>2</v>
      </c>
      <c r="Y31157" s="94">
        <v>82</v>
      </c>
      <c r="AJ31157" s="94">
        <v>56</v>
      </c>
      <c r="AK31157" s="94">
        <v>2</v>
      </c>
      <c r="AQ31157" s="94">
        <v>82</v>
      </c>
      <c r="AS31157" s="94">
        <v>2</v>
      </c>
      <c r="AT31157" s="94">
        <v>-11</v>
      </c>
    </row>
    <row r="31158" spans="1:46">
      <c r="A31158" s="85" t="s">
        <v>140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143</v>
      </c>
      <c r="I31158" s="94">
        <v>147</v>
      </c>
      <c r="J31158" s="94">
        <v>140</v>
      </c>
      <c r="K31158" s="94">
        <v>-8</v>
      </c>
      <c r="O31158" s="94">
        <v>147</v>
      </c>
      <c r="P31158" s="94">
        <v>140</v>
      </c>
      <c r="Q31158" s="94">
        <v>-8</v>
      </c>
      <c r="R31158" s="94">
        <v>56</v>
      </c>
      <c r="S31158" s="94">
        <v>2</v>
      </c>
      <c r="Y31158" s="94">
        <v>82</v>
      </c>
      <c r="AJ31158" s="94">
        <v>56</v>
      </c>
      <c r="AK31158" s="94">
        <v>2</v>
      </c>
      <c r="AQ31158" s="94">
        <v>82</v>
      </c>
      <c r="AS31158" s="94">
        <v>3</v>
      </c>
      <c r="AT31158" s="94">
        <v>-11</v>
      </c>
    </row>
    <row r="31159" spans="1:46">
      <c r="A31159" s="85" t="s">
        <v>140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144</v>
      </c>
      <c r="I31159" s="94">
        <v>149</v>
      </c>
      <c r="J31159" s="94">
        <v>141</v>
      </c>
      <c r="K31159" s="94">
        <v>-8</v>
      </c>
      <c r="O31159" s="94">
        <v>149</v>
      </c>
      <c r="P31159" s="94">
        <v>141</v>
      </c>
      <c r="Q31159" s="94">
        <v>-8</v>
      </c>
      <c r="R31159" s="94">
        <v>56</v>
      </c>
      <c r="S31159" s="94">
        <v>2</v>
      </c>
      <c r="Y31159" s="94">
        <v>83</v>
      </c>
      <c r="AJ31159" s="94">
        <v>56</v>
      </c>
      <c r="AK31159" s="94">
        <v>2</v>
      </c>
      <c r="AQ31159" s="94">
        <v>83</v>
      </c>
      <c r="AS31159" s="94">
        <v>4</v>
      </c>
      <c r="AT31159" s="94">
        <v>-12</v>
      </c>
    </row>
    <row r="31160" spans="1:46">
      <c r="A31160" s="85" t="s">
        <v>140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153</v>
      </c>
      <c r="I31160" s="94">
        <v>155</v>
      </c>
      <c r="J31160" s="94">
        <v>147</v>
      </c>
      <c r="K31160" s="94">
        <v>-8</v>
      </c>
      <c r="O31160" s="94">
        <v>155</v>
      </c>
      <c r="P31160" s="94">
        <v>147</v>
      </c>
      <c r="Q31160" s="94">
        <v>-8</v>
      </c>
      <c r="R31160" s="94">
        <v>56</v>
      </c>
      <c r="S31160" s="94">
        <v>2</v>
      </c>
      <c r="Y31160" s="94">
        <v>89</v>
      </c>
      <c r="AJ31160" s="94">
        <v>56</v>
      </c>
      <c r="AK31160" s="94">
        <v>2</v>
      </c>
      <c r="AQ31160" s="94">
        <v>89</v>
      </c>
      <c r="AS31160" s="94">
        <v>9</v>
      </c>
      <c r="AT31160" s="94">
        <v>-18</v>
      </c>
    </row>
    <row r="31161" spans="1:46">
      <c r="A31161" s="85" t="s">
        <v>140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173</v>
      </c>
      <c r="I31161" s="94">
        <v>167</v>
      </c>
      <c r="J31161" s="94">
        <v>155</v>
      </c>
      <c r="K31161" s="94">
        <v>-12</v>
      </c>
      <c r="O31161" s="94">
        <v>167</v>
      </c>
      <c r="P31161" s="94">
        <v>155</v>
      </c>
      <c r="Q31161" s="94">
        <v>-12</v>
      </c>
      <c r="R31161" s="94">
        <v>57</v>
      </c>
      <c r="S31161" s="94">
        <v>2</v>
      </c>
      <c r="Y31161" s="94">
        <v>96</v>
      </c>
      <c r="AJ31161" s="94">
        <v>57</v>
      </c>
      <c r="AK31161" s="94">
        <v>2</v>
      </c>
      <c r="AQ31161" s="94">
        <v>96</v>
      </c>
      <c r="AS31161" s="94">
        <v>9</v>
      </c>
      <c r="AT31161" s="94">
        <v>-20</v>
      </c>
    </row>
    <row r="31162" spans="1:46">
      <c r="A31162" s="85" t="s">
        <v>140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182</v>
      </c>
      <c r="I31162" s="94">
        <v>177</v>
      </c>
      <c r="J31162" s="94">
        <v>164</v>
      </c>
      <c r="K31162" s="94">
        <v>-13</v>
      </c>
      <c r="O31162" s="94">
        <v>177</v>
      </c>
      <c r="P31162" s="94">
        <v>164</v>
      </c>
      <c r="Q31162" s="94">
        <v>-13</v>
      </c>
      <c r="R31162" s="94">
        <v>66</v>
      </c>
      <c r="S31162" s="94">
        <v>2</v>
      </c>
      <c r="Y31162" s="94">
        <v>97</v>
      </c>
      <c r="AJ31162" s="94">
        <v>66</v>
      </c>
      <c r="AK31162" s="94">
        <v>2</v>
      </c>
      <c r="AQ31162" s="94">
        <v>97</v>
      </c>
      <c r="AS31162" s="94">
        <v>15</v>
      </c>
      <c r="AT31162" s="94">
        <v>-28</v>
      </c>
    </row>
    <row r="31163" spans="1:46">
      <c r="A31163" s="85" t="s">
        <v>140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186</v>
      </c>
      <c r="I31163" s="94">
        <v>188</v>
      </c>
      <c r="J31163" s="94">
        <v>175</v>
      </c>
      <c r="K31163" s="94">
        <v>-13</v>
      </c>
      <c r="O31163" s="94">
        <v>188</v>
      </c>
      <c r="P31163" s="94">
        <v>175</v>
      </c>
      <c r="Q31163" s="94">
        <v>-13</v>
      </c>
      <c r="R31163" s="94">
        <v>77</v>
      </c>
      <c r="S31163" s="94">
        <v>2</v>
      </c>
      <c r="Y31163" s="94">
        <v>97</v>
      </c>
      <c r="AJ31163" s="94">
        <v>77</v>
      </c>
      <c r="AK31163" s="94">
        <v>2</v>
      </c>
      <c r="AQ31163" s="94">
        <v>97</v>
      </c>
      <c r="AS31163" s="94">
        <v>13</v>
      </c>
      <c r="AT31163" s="94">
        <v>-26</v>
      </c>
    </row>
    <row r="31164" spans="1:46">
      <c r="A31164" s="85" t="s">
        <v>140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186</v>
      </c>
      <c r="I31164" s="94">
        <v>189</v>
      </c>
      <c r="J31164" s="94">
        <v>177</v>
      </c>
      <c r="K31164" s="94">
        <v>-12</v>
      </c>
      <c r="O31164" s="94">
        <v>189</v>
      </c>
      <c r="P31164" s="94">
        <v>177</v>
      </c>
      <c r="Q31164" s="94">
        <v>-12</v>
      </c>
      <c r="R31164" s="94">
        <v>79</v>
      </c>
      <c r="S31164" s="94">
        <v>2</v>
      </c>
      <c r="Y31164" s="94">
        <v>96</v>
      </c>
      <c r="AJ31164" s="94">
        <v>79</v>
      </c>
      <c r="AK31164" s="94">
        <v>2</v>
      </c>
      <c r="AQ31164" s="94">
        <v>96</v>
      </c>
      <c r="AS31164" s="94">
        <v>9</v>
      </c>
      <c r="AT31164" s="94">
        <v>-21</v>
      </c>
    </row>
    <row r="31165" spans="1:46">
      <c r="A31165" s="85" t="s">
        <v>140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186</v>
      </c>
      <c r="I31165" s="94">
        <v>187</v>
      </c>
      <c r="J31165" s="94">
        <v>175</v>
      </c>
      <c r="K31165" s="94">
        <v>-12</v>
      </c>
      <c r="O31165" s="94">
        <v>187</v>
      </c>
      <c r="P31165" s="94">
        <v>175</v>
      </c>
      <c r="Q31165" s="94">
        <v>-12</v>
      </c>
      <c r="R31165" s="94">
        <v>77</v>
      </c>
      <c r="S31165" s="94">
        <v>2</v>
      </c>
      <c r="Y31165" s="94">
        <v>96</v>
      </c>
      <c r="AJ31165" s="94">
        <v>77</v>
      </c>
      <c r="AK31165" s="94">
        <v>2</v>
      </c>
      <c r="AQ31165" s="94">
        <v>96</v>
      </c>
      <c r="AS31165" s="94">
        <v>8</v>
      </c>
      <c r="AT31165" s="94">
        <v>-20</v>
      </c>
    </row>
    <row r="31166" spans="1:46">
      <c r="A31166" s="85" t="s">
        <v>140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190</v>
      </c>
      <c r="I31166" s="94">
        <v>186</v>
      </c>
      <c r="J31166" s="94">
        <v>175</v>
      </c>
      <c r="K31166" s="94">
        <v>-12</v>
      </c>
      <c r="O31166" s="94">
        <v>186</v>
      </c>
      <c r="P31166" s="94">
        <v>175</v>
      </c>
      <c r="Q31166" s="94">
        <v>-12</v>
      </c>
      <c r="R31166" s="94">
        <v>80</v>
      </c>
      <c r="S31166" s="94">
        <v>2</v>
      </c>
      <c r="Y31166" s="94">
        <v>94</v>
      </c>
      <c r="AJ31166" s="94">
        <v>80</v>
      </c>
      <c r="AK31166" s="94">
        <v>2</v>
      </c>
      <c r="AQ31166" s="94">
        <v>94</v>
      </c>
      <c r="AS31166" s="94">
        <v>5</v>
      </c>
      <c r="AT31166" s="94">
        <v>-16</v>
      </c>
    </row>
    <row r="31167" spans="1:46">
      <c r="A31167" s="85" t="s">
        <v>140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192</v>
      </c>
      <c r="I31167" s="94">
        <v>182</v>
      </c>
      <c r="J31167" s="94">
        <v>171</v>
      </c>
      <c r="K31167" s="94">
        <v>-12</v>
      </c>
      <c r="O31167" s="94">
        <v>182</v>
      </c>
      <c r="P31167" s="94">
        <v>171</v>
      </c>
      <c r="Q31167" s="94">
        <v>-12</v>
      </c>
      <c r="R31167" s="94">
        <v>79</v>
      </c>
      <c r="S31167" s="94">
        <v>1</v>
      </c>
      <c r="Y31167" s="94">
        <v>91</v>
      </c>
      <c r="AJ31167" s="94">
        <v>79</v>
      </c>
      <c r="AK31167" s="94">
        <v>1</v>
      </c>
      <c r="AQ31167" s="94">
        <v>91</v>
      </c>
      <c r="AS31167" s="94">
        <v>0</v>
      </c>
      <c r="AT31167" s="94">
        <v>-12</v>
      </c>
    </row>
    <row r="31168" spans="1:46">
      <c r="A31168" s="85" t="s">
        <v>140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196</v>
      </c>
      <c r="I31168" s="94">
        <v>184</v>
      </c>
      <c r="J31168" s="94">
        <v>172</v>
      </c>
      <c r="K31168" s="94">
        <v>-13</v>
      </c>
      <c r="O31168" s="94">
        <v>184</v>
      </c>
      <c r="P31168" s="94">
        <v>172</v>
      </c>
      <c r="Q31168" s="94">
        <v>-13</v>
      </c>
      <c r="R31168" s="94">
        <v>79</v>
      </c>
      <c r="S31168" s="94">
        <v>2</v>
      </c>
      <c r="Y31168" s="94">
        <v>91</v>
      </c>
      <c r="AJ31168" s="94">
        <v>79</v>
      </c>
      <c r="AK31168" s="94">
        <v>2</v>
      </c>
      <c r="AQ31168" s="94">
        <v>91</v>
      </c>
      <c r="AS31168" s="94">
        <v>-1</v>
      </c>
      <c r="AT31168" s="94">
        <v>-11</v>
      </c>
    </row>
    <row r="31169" spans="1:46">
      <c r="A31169" s="85" t="s">
        <v>140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198</v>
      </c>
      <c r="I31169" s="94">
        <v>186</v>
      </c>
      <c r="J31169" s="94">
        <v>175</v>
      </c>
      <c r="K31169" s="94">
        <v>-11</v>
      </c>
      <c r="O31169" s="94">
        <v>186</v>
      </c>
      <c r="P31169" s="94">
        <v>175</v>
      </c>
      <c r="Q31169" s="94">
        <v>-11</v>
      </c>
      <c r="R31169" s="94">
        <v>82</v>
      </c>
      <c r="S31169" s="94">
        <v>2</v>
      </c>
      <c r="Y31169" s="94">
        <v>91</v>
      </c>
      <c r="AJ31169" s="94">
        <v>82</v>
      </c>
      <c r="AK31169" s="94">
        <v>2</v>
      </c>
      <c r="AQ31169" s="94">
        <v>91</v>
      </c>
      <c r="AS31169" s="94">
        <v>0</v>
      </c>
      <c r="AT31169" s="94">
        <v>-11</v>
      </c>
    </row>
    <row r="31170" spans="1:46">
      <c r="A31170" s="85" t="s">
        <v>140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202</v>
      </c>
      <c r="I31170" s="94">
        <v>189</v>
      </c>
      <c r="J31170" s="94">
        <v>178</v>
      </c>
      <c r="K31170" s="94">
        <v>-10</v>
      </c>
      <c r="O31170" s="94">
        <v>189</v>
      </c>
      <c r="P31170" s="94">
        <v>178</v>
      </c>
      <c r="Q31170" s="94">
        <v>-10</v>
      </c>
      <c r="R31170" s="94">
        <v>86</v>
      </c>
      <c r="S31170" s="94">
        <v>2</v>
      </c>
      <c r="Y31170" s="94">
        <v>91</v>
      </c>
      <c r="AJ31170" s="94">
        <v>86</v>
      </c>
      <c r="AK31170" s="94">
        <v>2</v>
      </c>
      <c r="AQ31170" s="94">
        <v>91</v>
      </c>
      <c r="AS31170" s="94">
        <v>-1</v>
      </c>
      <c r="AT31170" s="94">
        <v>-9</v>
      </c>
    </row>
    <row r="31171" spans="1:46">
      <c r="A31171" s="85" t="s">
        <v>140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207</v>
      </c>
      <c r="I31171" s="94">
        <v>192</v>
      </c>
      <c r="J31171" s="94">
        <v>181</v>
      </c>
      <c r="K31171" s="94">
        <v>-11</v>
      </c>
      <c r="O31171" s="94">
        <v>192</v>
      </c>
      <c r="P31171" s="94">
        <v>181</v>
      </c>
      <c r="Q31171" s="94">
        <v>-11</v>
      </c>
      <c r="R31171" s="94">
        <v>89</v>
      </c>
      <c r="S31171" s="94">
        <v>2</v>
      </c>
      <c r="Y31171" s="94">
        <v>91</v>
      </c>
      <c r="AJ31171" s="94">
        <v>89</v>
      </c>
      <c r="AK31171" s="94">
        <v>2</v>
      </c>
      <c r="AQ31171" s="94">
        <v>91</v>
      </c>
      <c r="AS31171" s="94">
        <v>-5</v>
      </c>
      <c r="AT31171" s="94">
        <v>-6</v>
      </c>
    </row>
    <row r="31172" spans="1:46">
      <c r="A31172" s="85" t="s">
        <v>140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213</v>
      </c>
      <c r="I31172" s="94">
        <v>200</v>
      </c>
      <c r="J31172" s="94">
        <v>186</v>
      </c>
      <c r="K31172" s="94">
        <v>-14</v>
      </c>
      <c r="O31172" s="94">
        <v>200</v>
      </c>
      <c r="P31172" s="94">
        <v>186</v>
      </c>
      <c r="Q31172" s="94">
        <v>-14</v>
      </c>
      <c r="R31172" s="94">
        <v>90</v>
      </c>
      <c r="S31172" s="94">
        <v>2</v>
      </c>
      <c r="Y31172" s="94">
        <v>94</v>
      </c>
      <c r="AJ31172" s="94">
        <v>90</v>
      </c>
      <c r="AK31172" s="94">
        <v>2</v>
      </c>
      <c r="AQ31172" s="94">
        <v>94</v>
      </c>
      <c r="AS31172" s="94">
        <v>-6</v>
      </c>
      <c r="AT31172" s="94">
        <v>-8</v>
      </c>
    </row>
    <row r="31173" spans="1:46">
      <c r="A31173" s="85" t="s">
        <v>140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226</v>
      </c>
      <c r="I31173" s="94">
        <v>213</v>
      </c>
      <c r="J31173" s="94">
        <v>177</v>
      </c>
      <c r="K31173" s="94">
        <v>-36</v>
      </c>
      <c r="O31173" s="94">
        <v>213</v>
      </c>
      <c r="P31173" s="94">
        <v>177</v>
      </c>
      <c r="Q31173" s="94">
        <v>-36</v>
      </c>
      <c r="R31173" s="94">
        <v>81</v>
      </c>
      <c r="S31173" s="94">
        <v>2</v>
      </c>
      <c r="Y31173" s="94">
        <v>94</v>
      </c>
      <c r="AJ31173" s="94">
        <v>81</v>
      </c>
      <c r="AK31173" s="94">
        <v>2</v>
      </c>
      <c r="AQ31173" s="94">
        <v>94</v>
      </c>
      <c r="AS31173" s="94">
        <v>-17</v>
      </c>
      <c r="AT31173" s="94">
        <v>-18</v>
      </c>
    </row>
    <row r="31174" spans="1:46">
      <c r="A31174" s="85" t="s">
        <v>140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233</v>
      </c>
      <c r="I31174" s="94">
        <v>211</v>
      </c>
      <c r="J31174" s="94">
        <v>171</v>
      </c>
      <c r="K31174" s="94">
        <v>-40</v>
      </c>
      <c r="O31174" s="94">
        <v>211</v>
      </c>
      <c r="P31174" s="94">
        <v>171</v>
      </c>
      <c r="Q31174" s="94">
        <v>-40</v>
      </c>
      <c r="R31174" s="94">
        <v>75</v>
      </c>
      <c r="S31174" s="94">
        <v>2</v>
      </c>
      <c r="Y31174" s="94">
        <v>94</v>
      </c>
      <c r="AJ31174" s="94">
        <v>75</v>
      </c>
      <c r="AK31174" s="94">
        <v>2</v>
      </c>
      <c r="AQ31174" s="94">
        <v>94</v>
      </c>
      <c r="AS31174" s="94">
        <v>-20</v>
      </c>
      <c r="AT31174" s="94">
        <v>-21</v>
      </c>
    </row>
    <row r="31175" spans="1:46">
      <c r="A31175" s="85" t="s">
        <v>140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224</v>
      </c>
      <c r="I31175" s="94">
        <v>203</v>
      </c>
      <c r="J31175" s="94">
        <v>163</v>
      </c>
      <c r="K31175" s="94">
        <v>-40</v>
      </c>
      <c r="O31175" s="94">
        <v>203</v>
      </c>
      <c r="P31175" s="94">
        <v>163</v>
      </c>
      <c r="Q31175" s="94">
        <v>-40</v>
      </c>
      <c r="R31175" s="94">
        <v>72</v>
      </c>
      <c r="S31175" s="94">
        <v>2</v>
      </c>
      <c r="Y31175" s="94">
        <v>89</v>
      </c>
      <c r="AJ31175" s="94">
        <v>72</v>
      </c>
      <c r="AK31175" s="94">
        <v>2</v>
      </c>
      <c r="AQ31175" s="94">
        <v>89</v>
      </c>
      <c r="AS31175" s="94">
        <v>-20</v>
      </c>
      <c r="AT31175" s="94">
        <v>-20</v>
      </c>
    </row>
    <row r="31176" spans="1:46">
      <c r="A31176" s="85" t="s">
        <v>140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209</v>
      </c>
      <c r="I31176" s="94">
        <v>194</v>
      </c>
      <c r="J31176" s="94">
        <v>159</v>
      </c>
      <c r="K31176" s="94">
        <v>-35</v>
      </c>
      <c r="O31176" s="94">
        <v>194</v>
      </c>
      <c r="P31176" s="94">
        <v>159</v>
      </c>
      <c r="Q31176" s="94">
        <v>-35</v>
      </c>
      <c r="R31176" s="94">
        <v>68</v>
      </c>
      <c r="S31176" s="94">
        <v>2</v>
      </c>
      <c r="Y31176" s="94">
        <v>90</v>
      </c>
      <c r="AJ31176" s="94">
        <v>68</v>
      </c>
      <c r="AK31176" s="94">
        <v>2</v>
      </c>
      <c r="AQ31176" s="94">
        <v>90</v>
      </c>
      <c r="AS31176" s="94">
        <v>-16</v>
      </c>
      <c r="AT31176" s="94">
        <v>-19</v>
      </c>
    </row>
    <row r="31177" spans="1:46">
      <c r="A31177" s="85" t="s">
        <v>140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191</v>
      </c>
      <c r="I31177" s="94">
        <v>182</v>
      </c>
      <c r="J31177" s="94">
        <v>161</v>
      </c>
      <c r="K31177" s="94">
        <v>-22</v>
      </c>
      <c r="O31177" s="94">
        <v>182</v>
      </c>
      <c r="P31177" s="94">
        <v>161</v>
      </c>
      <c r="Q31177" s="94">
        <v>-22</v>
      </c>
      <c r="R31177" s="94">
        <v>72</v>
      </c>
      <c r="S31177" s="94">
        <v>3</v>
      </c>
      <c r="Y31177" s="94">
        <v>87</v>
      </c>
      <c r="AJ31177" s="94">
        <v>72</v>
      </c>
      <c r="AK31177" s="94">
        <v>3</v>
      </c>
      <c r="AQ31177" s="94">
        <v>87</v>
      </c>
      <c r="AS31177" s="94">
        <v>-7</v>
      </c>
      <c r="AT31177" s="94">
        <v>-15</v>
      </c>
    </row>
    <row r="31178" spans="1:46">
      <c r="A31178" s="85" t="s">
        <v>140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173</v>
      </c>
      <c r="I31178" s="94">
        <v>170</v>
      </c>
      <c r="J31178" s="94">
        <v>160</v>
      </c>
      <c r="K31178" s="94">
        <v>-9</v>
      </c>
      <c r="O31178" s="94">
        <v>170</v>
      </c>
      <c r="P31178" s="94">
        <v>160</v>
      </c>
      <c r="Q31178" s="94">
        <v>-9</v>
      </c>
      <c r="R31178" s="94">
        <v>74</v>
      </c>
      <c r="S31178" s="94">
        <v>3</v>
      </c>
      <c r="Y31178" s="94">
        <v>84</v>
      </c>
      <c r="AJ31178" s="94">
        <v>74</v>
      </c>
      <c r="AK31178" s="94">
        <v>3</v>
      </c>
      <c r="AQ31178" s="94">
        <v>84</v>
      </c>
      <c r="AS31178" s="94">
        <v>6</v>
      </c>
      <c r="AT31178" s="94">
        <v>-16</v>
      </c>
    </row>
    <row r="31179" spans="1:46">
      <c r="A31179" s="85" t="s">
        <v>140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163</v>
      </c>
      <c r="I31179" s="94">
        <v>159</v>
      </c>
      <c r="J31179" s="94">
        <v>151</v>
      </c>
      <c r="K31179" s="94">
        <v>-8</v>
      </c>
      <c r="O31179" s="94">
        <v>159</v>
      </c>
      <c r="P31179" s="94">
        <v>151</v>
      </c>
      <c r="Q31179" s="94">
        <v>-8</v>
      </c>
      <c r="R31179" s="94">
        <v>62</v>
      </c>
      <c r="S31179" s="94">
        <v>3</v>
      </c>
      <c r="Y31179" s="94">
        <v>87</v>
      </c>
      <c r="AJ31179" s="94">
        <v>62</v>
      </c>
      <c r="AK31179" s="94">
        <v>3</v>
      </c>
      <c r="AQ31179" s="94">
        <v>87</v>
      </c>
      <c r="AS31179" s="94">
        <v>9</v>
      </c>
      <c r="AT31179" s="94">
        <v>-17</v>
      </c>
    </row>
    <row r="31180" spans="1:46">
      <c r="A31180" s="85" t="s">
        <v>140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156</v>
      </c>
      <c r="I31180" s="94">
        <v>150</v>
      </c>
      <c r="J31180" s="94">
        <v>141</v>
      </c>
      <c r="K31180" s="94">
        <v>-8</v>
      </c>
      <c r="O31180" s="94">
        <v>150</v>
      </c>
      <c r="P31180" s="94">
        <v>141</v>
      </c>
      <c r="Q31180" s="94">
        <v>-8</v>
      </c>
      <c r="R31180" s="94">
        <v>55</v>
      </c>
      <c r="S31180" s="94">
        <v>3</v>
      </c>
      <c r="Y31180" s="94">
        <v>84</v>
      </c>
      <c r="AJ31180" s="94">
        <v>55</v>
      </c>
      <c r="AK31180" s="94">
        <v>3</v>
      </c>
      <c r="AQ31180" s="94">
        <v>84</v>
      </c>
      <c r="AS31180" s="94">
        <v>9</v>
      </c>
      <c r="AT31180" s="94">
        <v>-17</v>
      </c>
    </row>
    <row r="31181" spans="1:46">
      <c r="A31181" s="85" t="s">
        <v>140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154</v>
      </c>
      <c r="I31181" s="94">
        <v>142</v>
      </c>
      <c r="J31181" s="94">
        <v>136</v>
      </c>
      <c r="K31181" s="94">
        <v>-6</v>
      </c>
      <c r="O31181" s="94">
        <v>142</v>
      </c>
      <c r="P31181" s="94">
        <v>136</v>
      </c>
      <c r="Q31181" s="94">
        <v>-6</v>
      </c>
      <c r="R31181" s="94">
        <v>55</v>
      </c>
      <c r="S31181" s="94">
        <v>3</v>
      </c>
      <c r="Y31181" s="94">
        <v>78</v>
      </c>
      <c r="AJ31181" s="94">
        <v>55</v>
      </c>
      <c r="AK31181" s="94">
        <v>3</v>
      </c>
      <c r="AQ31181" s="94">
        <v>78</v>
      </c>
      <c r="AS31181" s="94">
        <v>10</v>
      </c>
      <c r="AT31181" s="94">
        <v>-16</v>
      </c>
    </row>
    <row r="31182" spans="1:46">
      <c r="A31182" s="85" t="s">
        <v>140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156</v>
      </c>
      <c r="I31182" s="94">
        <v>137</v>
      </c>
      <c r="J31182" s="94">
        <v>129</v>
      </c>
      <c r="K31182" s="94">
        <v>-8</v>
      </c>
      <c r="O31182" s="94">
        <v>137</v>
      </c>
      <c r="P31182" s="94">
        <v>129</v>
      </c>
      <c r="Q31182" s="94">
        <v>-8</v>
      </c>
      <c r="R31182" s="94">
        <v>56</v>
      </c>
      <c r="S31182" s="94">
        <v>2</v>
      </c>
      <c r="Y31182" s="94">
        <v>71</v>
      </c>
      <c r="AJ31182" s="94">
        <v>56</v>
      </c>
      <c r="AK31182" s="94">
        <v>2</v>
      </c>
      <c r="AQ31182" s="94">
        <v>71</v>
      </c>
      <c r="AS31182" s="94">
        <v>12</v>
      </c>
      <c r="AT31182" s="94">
        <v>-20</v>
      </c>
    </row>
    <row r="31183" spans="1:46">
      <c r="A31183" s="85" t="s">
        <v>140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166</v>
      </c>
      <c r="I31183" s="94">
        <v>136</v>
      </c>
      <c r="J31183" s="94">
        <v>130</v>
      </c>
      <c r="K31183" s="94">
        <v>-6</v>
      </c>
      <c r="O31183" s="94">
        <v>136</v>
      </c>
      <c r="P31183" s="94">
        <v>130</v>
      </c>
      <c r="Q31183" s="94">
        <v>-6</v>
      </c>
      <c r="R31183" s="94">
        <v>56</v>
      </c>
      <c r="S31183" s="94">
        <v>2</v>
      </c>
      <c r="Y31183" s="94">
        <v>73</v>
      </c>
      <c r="AJ31183" s="94">
        <v>56</v>
      </c>
      <c r="AK31183" s="94">
        <v>2</v>
      </c>
      <c r="AQ31183" s="94">
        <v>73</v>
      </c>
      <c r="AS31183" s="94">
        <v>12</v>
      </c>
      <c r="AT31183" s="94">
        <v>-18</v>
      </c>
    </row>
    <row r="31184" spans="1:46">
      <c r="A31184" s="85" t="s">
        <v>140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189</v>
      </c>
      <c r="I31184" s="94">
        <v>139</v>
      </c>
      <c r="J31184" s="94">
        <v>131</v>
      </c>
      <c r="K31184" s="94">
        <v>-7</v>
      </c>
      <c r="O31184" s="94">
        <v>139</v>
      </c>
      <c r="P31184" s="94">
        <v>131</v>
      </c>
      <c r="Q31184" s="94">
        <v>-7</v>
      </c>
      <c r="R31184" s="94">
        <v>56</v>
      </c>
      <c r="S31184" s="94">
        <v>2</v>
      </c>
      <c r="Y31184" s="94">
        <v>74</v>
      </c>
      <c r="AJ31184" s="94">
        <v>56</v>
      </c>
      <c r="AK31184" s="94">
        <v>2</v>
      </c>
      <c r="AQ31184" s="94">
        <v>74</v>
      </c>
      <c r="AS31184" s="94">
        <v>9</v>
      </c>
      <c r="AT31184" s="94">
        <v>-17</v>
      </c>
    </row>
    <row r="31185" spans="1:46">
      <c r="A31185" s="85" t="s">
        <v>140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229</v>
      </c>
      <c r="I31185" s="94">
        <v>147</v>
      </c>
      <c r="J31185" s="94">
        <v>137</v>
      </c>
      <c r="K31185" s="94">
        <v>-10</v>
      </c>
      <c r="O31185" s="94">
        <v>147</v>
      </c>
      <c r="P31185" s="94">
        <v>137</v>
      </c>
      <c r="Q31185" s="94">
        <v>-10</v>
      </c>
      <c r="R31185" s="94">
        <v>56</v>
      </c>
      <c r="S31185" s="94">
        <v>2</v>
      </c>
      <c r="Y31185" s="94">
        <v>80</v>
      </c>
      <c r="AJ31185" s="94">
        <v>56</v>
      </c>
      <c r="AK31185" s="94">
        <v>2</v>
      </c>
      <c r="AQ31185" s="94">
        <v>80</v>
      </c>
      <c r="AS31185" s="94">
        <v>10</v>
      </c>
      <c r="AT31185" s="94">
        <v>-20</v>
      </c>
    </row>
    <row r="31186" spans="1:46">
      <c r="A31186" s="85" t="s">
        <v>140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253</v>
      </c>
      <c r="I31186" s="94">
        <v>155</v>
      </c>
      <c r="J31186" s="94">
        <v>145</v>
      </c>
      <c r="K31186" s="94">
        <v>-10</v>
      </c>
      <c r="O31186" s="94">
        <v>155</v>
      </c>
      <c r="P31186" s="94">
        <v>145</v>
      </c>
      <c r="Q31186" s="94">
        <v>-10</v>
      </c>
      <c r="R31186" s="94">
        <v>55</v>
      </c>
      <c r="S31186" s="94">
        <v>2</v>
      </c>
      <c r="Y31186" s="94">
        <v>88</v>
      </c>
      <c r="AJ31186" s="94">
        <v>55</v>
      </c>
      <c r="AK31186" s="94">
        <v>2</v>
      </c>
      <c r="AQ31186" s="94">
        <v>88</v>
      </c>
      <c r="AS31186" s="94">
        <v>12</v>
      </c>
      <c r="AT31186" s="94">
        <v>-22</v>
      </c>
    </row>
    <row r="31187" spans="1:46">
      <c r="A31187" s="85" t="s">
        <v>140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254</v>
      </c>
      <c r="I31187" s="94">
        <v>167</v>
      </c>
      <c r="J31187" s="94">
        <v>156</v>
      </c>
      <c r="K31187" s="94">
        <v>-12</v>
      </c>
      <c r="O31187" s="94">
        <v>167</v>
      </c>
      <c r="P31187" s="94">
        <v>156</v>
      </c>
      <c r="Q31187" s="94">
        <v>-12</v>
      </c>
      <c r="R31187" s="94">
        <v>65</v>
      </c>
      <c r="S31187" s="94">
        <v>2</v>
      </c>
      <c r="Y31187" s="94">
        <v>89</v>
      </c>
      <c r="AJ31187" s="94">
        <v>65</v>
      </c>
      <c r="AK31187" s="94">
        <v>2</v>
      </c>
      <c r="AQ31187" s="94">
        <v>89</v>
      </c>
      <c r="AS31187" s="94">
        <v>11</v>
      </c>
      <c r="AT31187" s="94">
        <v>-23</v>
      </c>
    </row>
    <row r="31188" spans="1:46">
      <c r="A31188" s="85" t="s">
        <v>140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241</v>
      </c>
      <c r="I31188" s="94">
        <v>181</v>
      </c>
      <c r="J31188" s="94">
        <v>167</v>
      </c>
      <c r="K31188" s="94">
        <v>-14</v>
      </c>
      <c r="O31188" s="94">
        <v>181</v>
      </c>
      <c r="P31188" s="94">
        <v>167</v>
      </c>
      <c r="Q31188" s="94">
        <v>-14</v>
      </c>
      <c r="R31188" s="94">
        <v>77</v>
      </c>
      <c r="S31188" s="94">
        <v>2</v>
      </c>
      <c r="Y31188" s="94">
        <v>89</v>
      </c>
      <c r="AJ31188" s="94">
        <v>77</v>
      </c>
      <c r="AK31188" s="94">
        <v>2</v>
      </c>
      <c r="AQ31188" s="94">
        <v>89</v>
      </c>
      <c r="AS31188" s="94">
        <v>9</v>
      </c>
      <c r="AT31188" s="94">
        <v>-22</v>
      </c>
    </row>
    <row r="31189" spans="1:46">
      <c r="A31189" s="85" t="s">
        <v>140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228</v>
      </c>
      <c r="I31189" s="94">
        <v>192</v>
      </c>
      <c r="J31189" s="94">
        <v>177</v>
      </c>
      <c r="K31189" s="94">
        <v>-14</v>
      </c>
      <c r="O31189" s="94">
        <v>192</v>
      </c>
      <c r="P31189" s="94">
        <v>177</v>
      </c>
      <c r="Q31189" s="94">
        <v>-14</v>
      </c>
      <c r="R31189" s="94">
        <v>87</v>
      </c>
      <c r="S31189" s="94">
        <v>3</v>
      </c>
      <c r="Y31189" s="94">
        <v>89</v>
      </c>
      <c r="AJ31189" s="94">
        <v>87</v>
      </c>
      <c r="AK31189" s="94">
        <v>3</v>
      </c>
      <c r="AQ31189" s="94">
        <v>89</v>
      </c>
      <c r="AS31189" s="94">
        <v>8</v>
      </c>
      <c r="AT31189" s="94">
        <v>-22</v>
      </c>
    </row>
    <row r="31190" spans="1:46">
      <c r="A31190" s="85" t="s">
        <v>140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207</v>
      </c>
      <c r="I31190" s="94">
        <v>204</v>
      </c>
      <c r="J31190" s="94">
        <v>189</v>
      </c>
      <c r="K31190" s="94">
        <v>-15</v>
      </c>
      <c r="O31190" s="94">
        <v>204</v>
      </c>
      <c r="P31190" s="94">
        <v>189</v>
      </c>
      <c r="Q31190" s="94">
        <v>-15</v>
      </c>
      <c r="R31190" s="94">
        <v>98</v>
      </c>
      <c r="S31190" s="94">
        <v>3</v>
      </c>
      <c r="Y31190" s="94">
        <v>90</v>
      </c>
      <c r="AJ31190" s="94">
        <v>98</v>
      </c>
      <c r="AK31190" s="94">
        <v>3</v>
      </c>
      <c r="AQ31190" s="94">
        <v>90</v>
      </c>
      <c r="AS31190" s="94">
        <v>7</v>
      </c>
      <c r="AT31190" s="94">
        <v>-22</v>
      </c>
    </row>
    <row r="31191" spans="1:46">
      <c r="A31191" s="85" t="s">
        <v>140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203</v>
      </c>
      <c r="I31191" s="94">
        <v>211</v>
      </c>
      <c r="J31191" s="94">
        <v>196</v>
      </c>
      <c r="K31191" s="94">
        <v>-14</v>
      </c>
      <c r="O31191" s="94">
        <v>211</v>
      </c>
      <c r="P31191" s="94">
        <v>196</v>
      </c>
      <c r="Q31191" s="94">
        <v>-14</v>
      </c>
      <c r="R31191" s="94">
        <v>100</v>
      </c>
      <c r="S31191" s="94">
        <v>3</v>
      </c>
      <c r="Y31191" s="94">
        <v>95</v>
      </c>
      <c r="AJ31191" s="94">
        <v>100</v>
      </c>
      <c r="AK31191" s="94">
        <v>3</v>
      </c>
      <c r="AQ31191" s="94">
        <v>95</v>
      </c>
      <c r="AS31191" s="94">
        <v>7</v>
      </c>
      <c r="AT31191" s="94">
        <v>-21</v>
      </c>
    </row>
    <row r="31192" spans="1:46">
      <c r="A31192" s="85" t="s">
        <v>140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193</v>
      </c>
      <c r="I31192" s="94">
        <v>214</v>
      </c>
      <c r="J31192" s="94">
        <v>200</v>
      </c>
      <c r="K31192" s="94">
        <v>-14</v>
      </c>
      <c r="O31192" s="94">
        <v>214</v>
      </c>
      <c r="P31192" s="94">
        <v>200</v>
      </c>
      <c r="Q31192" s="94">
        <v>-14</v>
      </c>
      <c r="R31192" s="94">
        <v>104</v>
      </c>
      <c r="S31192" s="94">
        <v>3</v>
      </c>
      <c r="Y31192" s="94">
        <v>95</v>
      </c>
      <c r="AJ31192" s="94">
        <v>104</v>
      </c>
      <c r="AK31192" s="94">
        <v>3</v>
      </c>
      <c r="AQ31192" s="94">
        <v>95</v>
      </c>
      <c r="AS31192" s="94">
        <v>7</v>
      </c>
      <c r="AT31192" s="94">
        <v>-20</v>
      </c>
    </row>
    <row r="31193" spans="1:46">
      <c r="A31193" s="85" t="s">
        <v>140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187</v>
      </c>
      <c r="I31193" s="94">
        <v>208</v>
      </c>
      <c r="J31193" s="94">
        <v>194</v>
      </c>
      <c r="K31193" s="94">
        <v>-14</v>
      </c>
      <c r="O31193" s="94">
        <v>208</v>
      </c>
      <c r="P31193" s="94">
        <v>194</v>
      </c>
      <c r="Q31193" s="94">
        <v>-14</v>
      </c>
      <c r="R31193" s="94">
        <v>98</v>
      </c>
      <c r="S31193" s="94">
        <v>3</v>
      </c>
      <c r="Y31193" s="94">
        <v>95</v>
      </c>
      <c r="AJ31193" s="94">
        <v>98</v>
      </c>
      <c r="AK31193" s="94">
        <v>3</v>
      </c>
      <c r="AQ31193" s="94">
        <v>95</v>
      </c>
      <c r="AS31193" s="94">
        <v>7</v>
      </c>
      <c r="AT31193" s="94">
        <v>-21</v>
      </c>
    </row>
    <row r="31194" spans="1:46">
      <c r="A31194" s="85" t="s">
        <v>140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186</v>
      </c>
      <c r="I31194" s="94">
        <v>205</v>
      </c>
      <c r="J31194" s="94">
        <v>190</v>
      </c>
      <c r="K31194" s="94">
        <v>-15</v>
      </c>
      <c r="O31194" s="94">
        <v>205</v>
      </c>
      <c r="P31194" s="94">
        <v>190</v>
      </c>
      <c r="Q31194" s="94">
        <v>-15</v>
      </c>
      <c r="R31194" s="94">
        <v>93</v>
      </c>
      <c r="S31194" s="94">
        <v>3</v>
      </c>
      <c r="Y31194" s="94">
        <v>95</v>
      </c>
      <c r="AJ31194" s="94">
        <v>93</v>
      </c>
      <c r="AK31194" s="94">
        <v>3</v>
      </c>
      <c r="AQ31194" s="94">
        <v>95</v>
      </c>
      <c r="AS31194" s="94">
        <v>7</v>
      </c>
      <c r="AT31194" s="94">
        <v>-23</v>
      </c>
    </row>
    <row r="31195" spans="1:46">
      <c r="A31195" s="85" t="s">
        <v>140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195</v>
      </c>
      <c r="I31195" s="94">
        <v>212</v>
      </c>
      <c r="J31195" s="94">
        <v>198</v>
      </c>
      <c r="K31195" s="94">
        <v>-14</v>
      </c>
      <c r="O31195" s="94">
        <v>212</v>
      </c>
      <c r="P31195" s="94">
        <v>198</v>
      </c>
      <c r="Q31195" s="94">
        <v>-14</v>
      </c>
      <c r="R31195" s="94">
        <v>102</v>
      </c>
      <c r="S31195" s="94">
        <v>3</v>
      </c>
      <c r="Y31195" s="94">
        <v>95</v>
      </c>
      <c r="AJ31195" s="94">
        <v>102</v>
      </c>
      <c r="AK31195" s="94">
        <v>3</v>
      </c>
      <c r="AQ31195" s="94">
        <v>95</v>
      </c>
      <c r="AS31195" s="94">
        <v>3</v>
      </c>
      <c r="AT31195" s="94">
        <v>-17</v>
      </c>
    </row>
    <row r="31196" spans="1:46">
      <c r="A31196" s="85" t="s">
        <v>140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214</v>
      </c>
      <c r="I31196" s="94">
        <v>231</v>
      </c>
      <c r="J31196" s="94">
        <v>216</v>
      </c>
      <c r="K31196" s="94">
        <v>-15</v>
      </c>
      <c r="O31196" s="94">
        <v>231</v>
      </c>
      <c r="P31196" s="94">
        <v>216</v>
      </c>
      <c r="Q31196" s="94">
        <v>-15</v>
      </c>
      <c r="R31196" s="94">
        <v>119</v>
      </c>
      <c r="S31196" s="94">
        <v>3</v>
      </c>
      <c r="Y31196" s="94">
        <v>95</v>
      </c>
      <c r="AJ31196" s="94">
        <v>119</v>
      </c>
      <c r="AK31196" s="94">
        <v>3</v>
      </c>
      <c r="AQ31196" s="94">
        <v>95</v>
      </c>
      <c r="AS31196" s="94">
        <v>-2</v>
      </c>
      <c r="AT31196" s="94">
        <v>-13</v>
      </c>
    </row>
    <row r="31197" spans="1:46">
      <c r="A31197" s="85" t="s">
        <v>140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248</v>
      </c>
      <c r="I31197" s="94">
        <v>254</v>
      </c>
      <c r="J31197" s="94">
        <v>235</v>
      </c>
      <c r="K31197" s="94">
        <v>-19</v>
      </c>
      <c r="O31197" s="94">
        <v>254</v>
      </c>
      <c r="P31197" s="94">
        <v>235</v>
      </c>
      <c r="Q31197" s="94">
        <v>-19</v>
      </c>
      <c r="R31197" s="94">
        <v>139</v>
      </c>
      <c r="S31197" s="94">
        <v>3</v>
      </c>
      <c r="Y31197" s="94">
        <v>95</v>
      </c>
      <c r="AJ31197" s="94">
        <v>139</v>
      </c>
      <c r="AK31197" s="94">
        <v>3</v>
      </c>
      <c r="AQ31197" s="94">
        <v>95</v>
      </c>
      <c r="AS31197" s="94">
        <v>-2</v>
      </c>
      <c r="AT31197" s="94">
        <v>-16</v>
      </c>
    </row>
    <row r="31198" spans="1:46">
      <c r="A31198" s="85" t="s">
        <v>140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259</v>
      </c>
      <c r="I31198" s="94">
        <v>262</v>
      </c>
      <c r="J31198" s="94">
        <v>243</v>
      </c>
      <c r="K31198" s="94">
        <v>-19</v>
      </c>
      <c r="O31198" s="94">
        <v>262</v>
      </c>
      <c r="P31198" s="94">
        <v>243</v>
      </c>
      <c r="Q31198" s="94">
        <v>-19</v>
      </c>
      <c r="R31198" s="94">
        <v>146</v>
      </c>
      <c r="S31198" s="94">
        <v>3</v>
      </c>
      <c r="Y31198" s="94">
        <v>94</v>
      </c>
      <c r="AJ31198" s="94">
        <v>146</v>
      </c>
      <c r="AK31198" s="94">
        <v>3</v>
      </c>
      <c r="AQ31198" s="94">
        <v>94</v>
      </c>
      <c r="AS31198" s="94">
        <v>2</v>
      </c>
      <c r="AT31198" s="94">
        <v>-21</v>
      </c>
    </row>
    <row r="31199" spans="1:46">
      <c r="A31199" s="85" t="s">
        <v>140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260</v>
      </c>
      <c r="I31199" s="94">
        <v>262</v>
      </c>
      <c r="J31199" s="94">
        <v>242</v>
      </c>
      <c r="K31199" s="94">
        <v>-19</v>
      </c>
      <c r="O31199" s="94">
        <v>262</v>
      </c>
      <c r="P31199" s="94">
        <v>242</v>
      </c>
      <c r="Q31199" s="94">
        <v>-19</v>
      </c>
      <c r="R31199" s="94">
        <v>146</v>
      </c>
      <c r="S31199" s="94">
        <v>3</v>
      </c>
      <c r="Y31199" s="94">
        <v>94</v>
      </c>
      <c r="AJ31199" s="94">
        <v>146</v>
      </c>
      <c r="AK31199" s="94">
        <v>3</v>
      </c>
      <c r="AQ31199" s="94">
        <v>94</v>
      </c>
      <c r="AS31199" s="94">
        <v>1</v>
      </c>
      <c r="AT31199" s="94">
        <v>-20</v>
      </c>
    </row>
    <row r="31200" spans="1:46">
      <c r="A31200" s="85" t="s">
        <v>140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254</v>
      </c>
      <c r="I31200" s="94">
        <v>258</v>
      </c>
      <c r="J31200" s="94">
        <v>239</v>
      </c>
      <c r="K31200" s="94">
        <v>-19</v>
      </c>
      <c r="O31200" s="94">
        <v>258</v>
      </c>
      <c r="P31200" s="94">
        <v>239</v>
      </c>
      <c r="Q31200" s="94">
        <v>-19</v>
      </c>
      <c r="R31200" s="94">
        <v>142</v>
      </c>
      <c r="S31200" s="94">
        <v>2</v>
      </c>
      <c r="Y31200" s="94">
        <v>94</v>
      </c>
      <c r="AJ31200" s="94">
        <v>142</v>
      </c>
      <c r="AK31200" s="94">
        <v>2</v>
      </c>
      <c r="AQ31200" s="94">
        <v>94</v>
      </c>
      <c r="AS31200" s="94">
        <v>0</v>
      </c>
      <c r="AT31200" s="94">
        <v>-19</v>
      </c>
    </row>
    <row r="31201" spans="1:46">
      <c r="A31201" s="85" t="s">
        <v>140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245</v>
      </c>
      <c r="I31201" s="94">
        <v>253</v>
      </c>
      <c r="J31201" s="94">
        <v>235</v>
      </c>
      <c r="K31201" s="94">
        <v>-18</v>
      </c>
      <c r="O31201" s="94">
        <v>253</v>
      </c>
      <c r="P31201" s="94">
        <v>235</v>
      </c>
      <c r="Q31201" s="94">
        <v>-18</v>
      </c>
      <c r="R31201" s="94">
        <v>138</v>
      </c>
      <c r="S31201" s="94">
        <v>3</v>
      </c>
      <c r="Y31201" s="94">
        <v>94</v>
      </c>
      <c r="AJ31201" s="94">
        <v>138</v>
      </c>
      <c r="AK31201" s="94">
        <v>3</v>
      </c>
      <c r="AQ31201" s="94">
        <v>94</v>
      </c>
      <c r="AS31201" s="94">
        <v>-2</v>
      </c>
      <c r="AT31201" s="94">
        <v>-16</v>
      </c>
    </row>
    <row r="31202" spans="1:46">
      <c r="A31202" s="85" t="s">
        <v>140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234</v>
      </c>
      <c r="I31202" s="94">
        <v>243</v>
      </c>
      <c r="J31202" s="94">
        <v>227</v>
      </c>
      <c r="K31202" s="94">
        <v>-16</v>
      </c>
      <c r="O31202" s="94">
        <v>243</v>
      </c>
      <c r="P31202" s="94">
        <v>227</v>
      </c>
      <c r="Q31202" s="94">
        <v>-16</v>
      </c>
      <c r="R31202" s="94">
        <v>130</v>
      </c>
      <c r="S31202" s="94">
        <v>3</v>
      </c>
      <c r="Y31202" s="94">
        <v>94</v>
      </c>
      <c r="AJ31202" s="94">
        <v>130</v>
      </c>
      <c r="AK31202" s="94">
        <v>3</v>
      </c>
      <c r="AQ31202" s="94">
        <v>94</v>
      </c>
      <c r="AS31202" s="94">
        <v>0</v>
      </c>
      <c r="AT31202" s="94">
        <v>-16</v>
      </c>
    </row>
    <row r="31203" spans="1:46">
      <c r="A31203" s="85" t="s">
        <v>140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237</v>
      </c>
      <c r="I31203" s="94">
        <v>237</v>
      </c>
      <c r="J31203" s="94">
        <v>220</v>
      </c>
      <c r="K31203" s="94">
        <v>-17</v>
      </c>
      <c r="O31203" s="94">
        <v>237</v>
      </c>
      <c r="P31203" s="94">
        <v>220</v>
      </c>
      <c r="Q31203" s="94">
        <v>-17</v>
      </c>
      <c r="R31203" s="94">
        <v>123</v>
      </c>
      <c r="S31203" s="94">
        <v>3</v>
      </c>
      <c r="Y31203" s="94">
        <v>94</v>
      </c>
      <c r="AJ31203" s="94">
        <v>123</v>
      </c>
      <c r="AK31203" s="94">
        <v>3</v>
      </c>
      <c r="AQ31203" s="94">
        <v>94</v>
      </c>
      <c r="AS31203" s="94">
        <v>-3</v>
      </c>
      <c r="AT31203" s="94">
        <v>-14</v>
      </c>
    </row>
    <row r="31204" spans="1:46">
      <c r="A31204" s="85" t="s">
        <v>140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233</v>
      </c>
      <c r="I31204" s="94">
        <v>233</v>
      </c>
      <c r="J31204" s="94">
        <v>216</v>
      </c>
      <c r="K31204" s="94">
        <v>-17</v>
      </c>
      <c r="O31204" s="94">
        <v>233</v>
      </c>
      <c r="P31204" s="94">
        <v>216</v>
      </c>
      <c r="Q31204" s="94">
        <v>-17</v>
      </c>
      <c r="R31204" s="94">
        <v>119</v>
      </c>
      <c r="S31204" s="94">
        <v>3</v>
      </c>
      <c r="Y31204" s="94">
        <v>94</v>
      </c>
      <c r="AJ31204" s="94">
        <v>119</v>
      </c>
      <c r="AK31204" s="94">
        <v>3</v>
      </c>
      <c r="AQ31204" s="94">
        <v>94</v>
      </c>
      <c r="AS31204" s="94">
        <v>-3</v>
      </c>
      <c r="AT31204" s="94">
        <v>-14</v>
      </c>
    </row>
    <row r="31205" spans="1:46">
      <c r="A31205" s="85" t="s">
        <v>140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232</v>
      </c>
      <c r="I31205" s="94">
        <v>234</v>
      </c>
      <c r="J31205" s="94">
        <v>216</v>
      </c>
      <c r="K31205" s="94">
        <v>-18</v>
      </c>
      <c r="O31205" s="94">
        <v>234</v>
      </c>
      <c r="P31205" s="94">
        <v>216</v>
      </c>
      <c r="Q31205" s="94">
        <v>-18</v>
      </c>
      <c r="R31205" s="94">
        <v>119</v>
      </c>
      <c r="S31205" s="94">
        <v>3</v>
      </c>
      <c r="Y31205" s="94">
        <v>94</v>
      </c>
      <c r="AJ31205" s="94">
        <v>119</v>
      </c>
      <c r="AK31205" s="94">
        <v>3</v>
      </c>
      <c r="AQ31205" s="94">
        <v>94</v>
      </c>
      <c r="AS31205" s="94">
        <v>-1</v>
      </c>
      <c r="AT31205" s="94">
        <v>-16</v>
      </c>
    </row>
    <row r="31206" spans="1:46">
      <c r="A31206" s="85" t="s">
        <v>140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235</v>
      </c>
      <c r="I31206" s="94">
        <v>239</v>
      </c>
      <c r="J31206" s="94">
        <v>219</v>
      </c>
      <c r="K31206" s="94">
        <v>-19</v>
      </c>
      <c r="O31206" s="94">
        <v>239</v>
      </c>
      <c r="P31206" s="94">
        <v>219</v>
      </c>
      <c r="Q31206" s="94">
        <v>-19</v>
      </c>
      <c r="R31206" s="94">
        <v>122</v>
      </c>
      <c r="S31206" s="94">
        <v>3</v>
      </c>
      <c r="Y31206" s="94">
        <v>94</v>
      </c>
      <c r="AJ31206" s="94">
        <v>122</v>
      </c>
      <c r="AK31206" s="94">
        <v>3</v>
      </c>
      <c r="AQ31206" s="94">
        <v>94</v>
      </c>
      <c r="AS31206" s="94">
        <v>-2</v>
      </c>
      <c r="AT31206" s="94">
        <v>-17</v>
      </c>
    </row>
    <row r="31207" spans="1:46">
      <c r="A31207" s="85" t="s">
        <v>140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241</v>
      </c>
      <c r="I31207" s="94">
        <v>248</v>
      </c>
      <c r="J31207" s="94">
        <v>226</v>
      </c>
      <c r="K31207" s="94">
        <v>-22</v>
      </c>
      <c r="O31207" s="94">
        <v>248</v>
      </c>
      <c r="P31207" s="94">
        <v>226</v>
      </c>
      <c r="Q31207" s="94">
        <v>-22</v>
      </c>
      <c r="R31207" s="94">
        <v>129</v>
      </c>
      <c r="S31207" s="94">
        <v>3</v>
      </c>
      <c r="Y31207" s="94">
        <v>94</v>
      </c>
      <c r="AJ31207" s="94">
        <v>129</v>
      </c>
      <c r="AK31207" s="94">
        <v>3</v>
      </c>
      <c r="AQ31207" s="94">
        <v>94</v>
      </c>
      <c r="AS31207" s="94">
        <v>-1</v>
      </c>
      <c r="AT31207" s="94">
        <v>-21</v>
      </c>
    </row>
    <row r="31208" spans="1:46">
      <c r="A31208" s="85" t="s">
        <v>140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262</v>
      </c>
      <c r="I31208" s="94">
        <v>267</v>
      </c>
      <c r="J31208" s="94">
        <v>247</v>
      </c>
      <c r="K31208" s="94">
        <v>-20</v>
      </c>
      <c r="O31208" s="94">
        <v>267</v>
      </c>
      <c r="P31208" s="94">
        <v>247</v>
      </c>
      <c r="Q31208" s="94">
        <v>-20</v>
      </c>
      <c r="R31208" s="94">
        <v>149</v>
      </c>
      <c r="S31208" s="94">
        <v>4</v>
      </c>
      <c r="Y31208" s="94">
        <v>95</v>
      </c>
      <c r="AJ31208" s="94">
        <v>149</v>
      </c>
      <c r="AK31208" s="94">
        <v>4</v>
      </c>
      <c r="AQ31208" s="94">
        <v>95</v>
      </c>
      <c r="AS31208" s="94">
        <v>5</v>
      </c>
      <c r="AT31208" s="94">
        <v>-25</v>
      </c>
    </row>
    <row r="31209" spans="1:46">
      <c r="A31209" s="85" t="s">
        <v>140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299</v>
      </c>
      <c r="I31209" s="94">
        <v>292</v>
      </c>
      <c r="J31209" s="94">
        <v>270</v>
      </c>
      <c r="K31209" s="94">
        <v>-22</v>
      </c>
      <c r="O31209" s="94">
        <v>292</v>
      </c>
      <c r="P31209" s="94">
        <v>270</v>
      </c>
      <c r="Q31209" s="94">
        <v>-22</v>
      </c>
      <c r="R31209" s="94">
        <v>153</v>
      </c>
      <c r="S31209" s="94">
        <v>19</v>
      </c>
      <c r="Y31209" s="94">
        <v>99</v>
      </c>
      <c r="AJ31209" s="94">
        <v>153</v>
      </c>
      <c r="AK31209" s="94">
        <v>19</v>
      </c>
      <c r="AQ31209" s="94">
        <v>99</v>
      </c>
      <c r="AS31209" s="94">
        <v>7</v>
      </c>
      <c r="AT31209" s="94">
        <v>-29</v>
      </c>
    </row>
    <row r="31210" spans="1:46">
      <c r="A31210" s="85" t="s">
        <v>140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310</v>
      </c>
      <c r="I31210" s="94">
        <v>312</v>
      </c>
      <c r="J31210" s="94">
        <v>269</v>
      </c>
      <c r="K31210" s="94">
        <v>-44</v>
      </c>
      <c r="O31210" s="94">
        <v>312</v>
      </c>
      <c r="P31210" s="94">
        <v>269</v>
      </c>
      <c r="Q31210" s="94">
        <v>-44</v>
      </c>
      <c r="R31210" s="94">
        <v>159</v>
      </c>
      <c r="S31210" s="94">
        <v>15</v>
      </c>
      <c r="Y31210" s="94">
        <v>96</v>
      </c>
      <c r="AJ31210" s="94">
        <v>159</v>
      </c>
      <c r="AK31210" s="94">
        <v>15</v>
      </c>
      <c r="AQ31210" s="94">
        <v>96</v>
      </c>
      <c r="AS31210" s="94">
        <v>-3</v>
      </c>
      <c r="AT31210" s="94">
        <v>-41</v>
      </c>
    </row>
    <row r="31211" spans="1:46">
      <c r="A31211" s="85" t="s">
        <v>140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305</v>
      </c>
      <c r="I31211" s="94">
        <v>320</v>
      </c>
      <c r="J31211" s="94">
        <v>263</v>
      </c>
      <c r="K31211" s="94">
        <v>-58</v>
      </c>
      <c r="O31211" s="94">
        <v>320</v>
      </c>
      <c r="P31211" s="94">
        <v>263</v>
      </c>
      <c r="Q31211" s="94">
        <v>-58</v>
      </c>
      <c r="R31211" s="94">
        <v>162</v>
      </c>
      <c r="S31211" s="94">
        <v>11</v>
      </c>
      <c r="Y31211" s="94">
        <v>91</v>
      </c>
      <c r="AJ31211" s="94">
        <v>162</v>
      </c>
      <c r="AK31211" s="94">
        <v>11</v>
      </c>
      <c r="AQ31211" s="94">
        <v>91</v>
      </c>
      <c r="AS31211" s="94">
        <v>-7</v>
      </c>
      <c r="AT31211" s="94">
        <v>-51</v>
      </c>
    </row>
    <row r="31212" spans="1:46">
      <c r="A31212" s="85" t="s">
        <v>140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276</v>
      </c>
      <c r="I31212" s="94">
        <v>309</v>
      </c>
      <c r="J31212" s="94">
        <v>287</v>
      </c>
      <c r="K31212" s="94">
        <v>-22</v>
      </c>
      <c r="O31212" s="94">
        <v>309</v>
      </c>
      <c r="P31212" s="94">
        <v>287</v>
      </c>
      <c r="Q31212" s="94">
        <v>-22</v>
      </c>
      <c r="R31212" s="94">
        <v>170</v>
      </c>
      <c r="S31212" s="94">
        <v>20</v>
      </c>
      <c r="Y31212" s="94">
        <v>98</v>
      </c>
      <c r="AJ31212" s="94">
        <v>170</v>
      </c>
      <c r="AK31212" s="94">
        <v>20</v>
      </c>
      <c r="AQ31212" s="94">
        <v>98</v>
      </c>
      <c r="AS31212" s="94">
        <v>19</v>
      </c>
      <c r="AT31212" s="94">
        <v>-41</v>
      </c>
    </row>
    <row r="31213" spans="1:46">
      <c r="A31213" s="85" t="s">
        <v>140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249</v>
      </c>
      <c r="I31213" s="94">
        <v>290</v>
      </c>
      <c r="J31213" s="94">
        <v>270</v>
      </c>
      <c r="K31213" s="94">
        <v>-20</v>
      </c>
      <c r="O31213" s="94">
        <v>290</v>
      </c>
      <c r="P31213" s="94">
        <v>270</v>
      </c>
      <c r="Q31213" s="94">
        <v>-20</v>
      </c>
      <c r="R31213" s="94">
        <v>157</v>
      </c>
      <c r="S31213" s="94">
        <v>14</v>
      </c>
      <c r="Y31213" s="94">
        <v>100</v>
      </c>
      <c r="AJ31213" s="94">
        <v>157</v>
      </c>
      <c r="AK31213" s="94">
        <v>14</v>
      </c>
      <c r="AQ31213" s="94">
        <v>100</v>
      </c>
      <c r="AS31213" s="94">
        <v>13</v>
      </c>
      <c r="AT31213" s="94">
        <v>-33</v>
      </c>
    </row>
    <row r="31214" spans="1:46">
      <c r="A31214" s="85" t="s">
        <v>140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227</v>
      </c>
      <c r="I31214" s="94">
        <v>269</v>
      </c>
      <c r="J31214" s="94">
        <v>252</v>
      </c>
      <c r="K31214" s="94">
        <v>-17</v>
      </c>
      <c r="O31214" s="94">
        <v>269</v>
      </c>
      <c r="P31214" s="94">
        <v>252</v>
      </c>
      <c r="Q31214" s="94">
        <v>-17</v>
      </c>
      <c r="R31214" s="94">
        <v>146</v>
      </c>
      <c r="S31214" s="94">
        <v>7</v>
      </c>
      <c r="Y31214" s="94">
        <v>99</v>
      </c>
      <c r="AJ31214" s="94">
        <v>146</v>
      </c>
      <c r="AK31214" s="94">
        <v>7</v>
      </c>
      <c r="AQ31214" s="94">
        <v>99</v>
      </c>
      <c r="AS31214" s="94">
        <v>6</v>
      </c>
      <c r="AT31214" s="94">
        <v>-24</v>
      </c>
    </row>
    <row r="31215" spans="1:46">
      <c r="A31215" s="85" t="s">
        <v>140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212</v>
      </c>
      <c r="I31215" s="94">
        <v>249</v>
      </c>
      <c r="J31215" s="94">
        <v>233</v>
      </c>
      <c r="K31215" s="94">
        <v>-16</v>
      </c>
      <c r="O31215" s="94">
        <v>249</v>
      </c>
      <c r="P31215" s="94">
        <v>233</v>
      </c>
      <c r="Q31215" s="94">
        <v>-16</v>
      </c>
      <c r="R31215" s="94">
        <v>137</v>
      </c>
      <c r="S31215" s="94">
        <v>3</v>
      </c>
      <c r="Y31215" s="94">
        <v>94</v>
      </c>
      <c r="AJ31215" s="94">
        <v>137</v>
      </c>
      <c r="AK31215" s="94">
        <v>3</v>
      </c>
      <c r="AQ31215" s="94">
        <v>94</v>
      </c>
      <c r="AS31215" s="94">
        <v>3</v>
      </c>
      <c r="AT31215" s="94">
        <v>-19</v>
      </c>
    </row>
    <row r="31216" spans="1:46">
      <c r="A31216" s="85" t="s">
        <v>140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201</v>
      </c>
      <c r="I31216" s="94">
        <v>233</v>
      </c>
      <c r="J31216" s="94">
        <v>219</v>
      </c>
      <c r="K31216" s="94">
        <v>-14</v>
      </c>
      <c r="O31216" s="94">
        <v>233</v>
      </c>
      <c r="P31216" s="94">
        <v>219</v>
      </c>
      <c r="Q31216" s="94">
        <v>-14</v>
      </c>
      <c r="R31216" s="94">
        <v>123</v>
      </c>
      <c r="S31216" s="94">
        <v>3</v>
      </c>
      <c r="Y31216" s="94">
        <v>94</v>
      </c>
      <c r="AJ31216" s="94">
        <v>123</v>
      </c>
      <c r="AK31216" s="94">
        <v>3</v>
      </c>
      <c r="AQ31216" s="94">
        <v>94</v>
      </c>
      <c r="AS31216" s="94">
        <v>1</v>
      </c>
      <c r="AT31216" s="94">
        <v>-16</v>
      </c>
    </row>
    <row r="31217" spans="1:46">
      <c r="A31217" s="85" t="s">
        <v>140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194</v>
      </c>
      <c r="I31217" s="94">
        <v>222</v>
      </c>
      <c r="J31217" s="94">
        <v>209</v>
      </c>
      <c r="K31217" s="94">
        <v>-14</v>
      </c>
      <c r="O31217" s="94">
        <v>222</v>
      </c>
      <c r="P31217" s="94">
        <v>209</v>
      </c>
      <c r="Q31217" s="94">
        <v>-14</v>
      </c>
      <c r="R31217" s="94">
        <v>113</v>
      </c>
      <c r="S31217" s="94">
        <v>3</v>
      </c>
      <c r="Y31217" s="94">
        <v>94</v>
      </c>
      <c r="AJ31217" s="94">
        <v>113</v>
      </c>
      <c r="AK31217" s="94">
        <v>3</v>
      </c>
      <c r="AQ31217" s="94">
        <v>94</v>
      </c>
      <c r="AS31217" s="94">
        <v>1</v>
      </c>
      <c r="AT31217" s="94">
        <v>-15</v>
      </c>
    </row>
    <row r="31218" spans="1:46">
      <c r="A31218" s="85" t="s">
        <v>140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194</v>
      </c>
      <c r="I31218" s="94">
        <v>218</v>
      </c>
      <c r="J31218" s="94">
        <v>205</v>
      </c>
      <c r="K31218" s="94">
        <v>-13</v>
      </c>
      <c r="O31218" s="94">
        <v>218</v>
      </c>
      <c r="P31218" s="94">
        <v>205</v>
      </c>
      <c r="Q31218" s="94">
        <v>-13</v>
      </c>
      <c r="R31218" s="94">
        <v>114</v>
      </c>
      <c r="S31218" s="94">
        <v>3</v>
      </c>
      <c r="Y31218" s="94">
        <v>89</v>
      </c>
      <c r="AJ31218" s="94">
        <v>114</v>
      </c>
      <c r="AK31218" s="94">
        <v>3</v>
      </c>
      <c r="AQ31218" s="94">
        <v>89</v>
      </c>
      <c r="AS31218" s="94">
        <v>-3</v>
      </c>
      <c r="AT31218" s="94">
        <v>-10</v>
      </c>
    </row>
    <row r="31219" spans="1:46">
      <c r="A31219" s="85" t="s">
        <v>140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201</v>
      </c>
      <c r="I31219" s="94">
        <v>226</v>
      </c>
      <c r="J31219" s="94">
        <v>211</v>
      </c>
      <c r="K31219" s="94">
        <v>-15</v>
      </c>
      <c r="O31219" s="94">
        <v>226</v>
      </c>
      <c r="P31219" s="94">
        <v>211</v>
      </c>
      <c r="Q31219" s="94">
        <v>-15</v>
      </c>
      <c r="R31219" s="94">
        <v>119</v>
      </c>
      <c r="S31219" s="94">
        <v>3</v>
      </c>
      <c r="Y31219" s="94">
        <v>90</v>
      </c>
      <c r="AJ31219" s="94">
        <v>119</v>
      </c>
      <c r="AK31219" s="94">
        <v>3</v>
      </c>
      <c r="AQ31219" s="94">
        <v>90</v>
      </c>
      <c r="AS31219" s="94">
        <v>-8</v>
      </c>
      <c r="AT31219" s="94">
        <v>-7</v>
      </c>
    </row>
    <row r="31220" spans="1:46">
      <c r="A31220" s="85" t="s">
        <v>140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220</v>
      </c>
      <c r="I31220" s="94">
        <v>246</v>
      </c>
      <c r="J31220" s="94">
        <v>218</v>
      </c>
      <c r="K31220" s="94">
        <v>-28</v>
      </c>
      <c r="O31220" s="94">
        <v>246</v>
      </c>
      <c r="P31220" s="94">
        <v>218</v>
      </c>
      <c r="Q31220" s="94">
        <v>-28</v>
      </c>
      <c r="R31220" s="94">
        <v>124</v>
      </c>
      <c r="S31220" s="94">
        <v>3</v>
      </c>
      <c r="Y31220" s="94">
        <v>92</v>
      </c>
      <c r="AJ31220" s="94">
        <v>124</v>
      </c>
      <c r="AK31220" s="94">
        <v>3</v>
      </c>
      <c r="AQ31220" s="94">
        <v>92</v>
      </c>
      <c r="AS31220" s="94">
        <v>-17</v>
      </c>
      <c r="AT31220" s="94">
        <v>-11</v>
      </c>
    </row>
    <row r="31221" spans="1:46">
      <c r="A31221" s="85" t="s">
        <v>140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251</v>
      </c>
      <c r="I31221" s="94">
        <v>276</v>
      </c>
      <c r="J31221" s="94">
        <v>258</v>
      </c>
      <c r="K31221" s="94">
        <v>-19</v>
      </c>
      <c r="O31221" s="94">
        <v>276</v>
      </c>
      <c r="P31221" s="94">
        <v>258</v>
      </c>
      <c r="Q31221" s="94">
        <v>-19</v>
      </c>
      <c r="R31221" s="94">
        <v>163</v>
      </c>
      <c r="S31221" s="94">
        <v>3</v>
      </c>
      <c r="Y31221" s="94">
        <v>92</v>
      </c>
      <c r="AJ31221" s="94">
        <v>163</v>
      </c>
      <c r="AK31221" s="94">
        <v>3</v>
      </c>
      <c r="AQ31221" s="94">
        <v>92</v>
      </c>
      <c r="AS31221" s="94">
        <v>-8</v>
      </c>
      <c r="AT31221" s="94">
        <v>-11</v>
      </c>
    </row>
    <row r="31222" spans="1:46">
      <c r="A31222" s="85" t="s">
        <v>140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259</v>
      </c>
      <c r="I31222" s="94">
        <v>286</v>
      </c>
      <c r="J31222" s="94">
        <v>269</v>
      </c>
      <c r="K31222" s="94">
        <v>-17</v>
      </c>
      <c r="O31222" s="94">
        <v>286</v>
      </c>
      <c r="P31222" s="94">
        <v>269</v>
      </c>
      <c r="Q31222" s="94">
        <v>-17</v>
      </c>
      <c r="R31222" s="94">
        <v>175</v>
      </c>
      <c r="S31222" s="94">
        <v>3</v>
      </c>
      <c r="Y31222" s="94">
        <v>92</v>
      </c>
      <c r="AJ31222" s="94">
        <v>175</v>
      </c>
      <c r="AK31222" s="94">
        <v>3</v>
      </c>
      <c r="AQ31222" s="94">
        <v>92</v>
      </c>
      <c r="AS31222" s="94">
        <v>-4</v>
      </c>
      <c r="AT31222" s="94">
        <v>-13</v>
      </c>
    </row>
    <row r="31223" spans="1:46">
      <c r="A31223" s="85" t="s">
        <v>140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259</v>
      </c>
      <c r="I31223" s="94">
        <v>284</v>
      </c>
      <c r="J31223" s="94">
        <v>269</v>
      </c>
      <c r="K31223" s="94">
        <v>-15</v>
      </c>
      <c r="O31223" s="94">
        <v>284</v>
      </c>
      <c r="P31223" s="94">
        <v>269</v>
      </c>
      <c r="Q31223" s="94">
        <v>-15</v>
      </c>
      <c r="R31223" s="94">
        <v>176</v>
      </c>
      <c r="S31223" s="94">
        <v>3</v>
      </c>
      <c r="Y31223" s="94">
        <v>91</v>
      </c>
      <c r="AJ31223" s="94">
        <v>176</v>
      </c>
      <c r="AK31223" s="94">
        <v>3</v>
      </c>
      <c r="AQ31223" s="94">
        <v>91</v>
      </c>
      <c r="AS31223" s="94">
        <v>-10</v>
      </c>
      <c r="AT31223" s="94">
        <v>-5</v>
      </c>
    </row>
    <row r="31224" spans="1:46">
      <c r="A31224" s="85" t="s">
        <v>140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251</v>
      </c>
      <c r="I31224" s="94">
        <v>276</v>
      </c>
      <c r="J31224" s="94">
        <v>263</v>
      </c>
      <c r="K31224" s="94">
        <v>-13</v>
      </c>
      <c r="O31224" s="94">
        <v>276</v>
      </c>
      <c r="P31224" s="94">
        <v>263</v>
      </c>
      <c r="Q31224" s="94">
        <v>-13</v>
      </c>
      <c r="R31224" s="94">
        <v>170</v>
      </c>
      <c r="S31224" s="94">
        <v>3</v>
      </c>
      <c r="Y31224" s="94">
        <v>91</v>
      </c>
      <c r="AJ31224" s="94">
        <v>170</v>
      </c>
      <c r="AK31224" s="94">
        <v>3</v>
      </c>
      <c r="AQ31224" s="94">
        <v>91</v>
      </c>
      <c r="AS31224" s="94">
        <v>-11</v>
      </c>
      <c r="AT31224" s="94">
        <v>-2</v>
      </c>
    </row>
    <row r="31225" spans="1:46">
      <c r="A31225" s="85" t="s">
        <v>140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238</v>
      </c>
      <c r="I31225" s="94">
        <v>264</v>
      </c>
      <c r="J31225" s="94">
        <v>250</v>
      </c>
      <c r="K31225" s="94">
        <v>-14</v>
      </c>
      <c r="O31225" s="94">
        <v>264</v>
      </c>
      <c r="P31225" s="94">
        <v>250</v>
      </c>
      <c r="Q31225" s="94">
        <v>-14</v>
      </c>
      <c r="R31225" s="94">
        <v>156</v>
      </c>
      <c r="S31225" s="94">
        <v>3</v>
      </c>
      <c r="Y31225" s="94">
        <v>91</v>
      </c>
      <c r="AJ31225" s="94">
        <v>156</v>
      </c>
      <c r="AK31225" s="94">
        <v>3</v>
      </c>
      <c r="AQ31225" s="94">
        <v>91</v>
      </c>
      <c r="AS31225" s="94">
        <v>-11</v>
      </c>
      <c r="AT31225" s="94">
        <v>-3</v>
      </c>
    </row>
    <row r="31226" spans="1:46">
      <c r="A31226" s="85" t="s">
        <v>140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224</v>
      </c>
      <c r="I31226" s="94">
        <v>248</v>
      </c>
      <c r="J31226" s="94">
        <v>235</v>
      </c>
      <c r="K31226" s="94">
        <v>-13</v>
      </c>
      <c r="O31226" s="94">
        <v>248</v>
      </c>
      <c r="P31226" s="94">
        <v>235</v>
      </c>
      <c r="Q31226" s="94">
        <v>-13</v>
      </c>
      <c r="R31226" s="94">
        <v>142</v>
      </c>
      <c r="S31226" s="94">
        <v>3</v>
      </c>
      <c r="Y31226" s="94">
        <v>91</v>
      </c>
      <c r="AJ31226" s="94">
        <v>142</v>
      </c>
      <c r="AK31226" s="94">
        <v>3</v>
      </c>
      <c r="AQ31226" s="94">
        <v>91</v>
      </c>
      <c r="AS31226" s="94">
        <v>-9</v>
      </c>
      <c r="AT31226" s="94">
        <v>-4</v>
      </c>
    </row>
    <row r="31227" spans="1:46">
      <c r="A31227" s="85" t="s">
        <v>140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217</v>
      </c>
      <c r="I31227" s="94">
        <v>238</v>
      </c>
      <c r="J31227" s="94">
        <v>226</v>
      </c>
      <c r="K31227" s="94">
        <v>-12</v>
      </c>
      <c r="O31227" s="94">
        <v>238</v>
      </c>
      <c r="P31227" s="94">
        <v>226</v>
      </c>
      <c r="Q31227" s="94">
        <v>-12</v>
      </c>
      <c r="R31227" s="94">
        <v>132</v>
      </c>
      <c r="S31227" s="94">
        <v>3</v>
      </c>
      <c r="Y31227" s="94">
        <v>91</v>
      </c>
      <c r="AJ31227" s="94">
        <v>132</v>
      </c>
      <c r="AK31227" s="94">
        <v>3</v>
      </c>
      <c r="AQ31227" s="94">
        <v>91</v>
      </c>
      <c r="AS31227" s="94">
        <v>-5</v>
      </c>
      <c r="AT31227" s="94">
        <v>-7</v>
      </c>
    </row>
    <row r="31228" spans="1:46">
      <c r="A31228" s="85" t="s">
        <v>140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213</v>
      </c>
      <c r="I31228" s="94">
        <v>232</v>
      </c>
      <c r="J31228" s="94">
        <v>220</v>
      </c>
      <c r="K31228" s="94">
        <v>-12</v>
      </c>
      <c r="O31228" s="94">
        <v>232</v>
      </c>
      <c r="P31228" s="94">
        <v>220</v>
      </c>
      <c r="Q31228" s="94">
        <v>-12</v>
      </c>
      <c r="R31228" s="94">
        <v>127</v>
      </c>
      <c r="S31228" s="94">
        <v>3</v>
      </c>
      <c r="Y31228" s="94">
        <v>91</v>
      </c>
      <c r="AJ31228" s="94">
        <v>127</v>
      </c>
      <c r="AK31228" s="94">
        <v>3</v>
      </c>
      <c r="AQ31228" s="94">
        <v>91</v>
      </c>
      <c r="AS31228" s="94">
        <v>-3</v>
      </c>
      <c r="AT31228" s="94">
        <v>-8</v>
      </c>
    </row>
    <row r="31229" spans="1:46">
      <c r="A31229" s="85" t="s">
        <v>140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210</v>
      </c>
      <c r="I31229" s="94">
        <v>230</v>
      </c>
      <c r="J31229" s="94">
        <v>218</v>
      </c>
      <c r="K31229" s="94">
        <v>-12</v>
      </c>
      <c r="O31229" s="94">
        <v>230</v>
      </c>
      <c r="P31229" s="94">
        <v>218</v>
      </c>
      <c r="Q31229" s="94">
        <v>-12</v>
      </c>
      <c r="R31229" s="94">
        <v>124</v>
      </c>
      <c r="S31229" s="94">
        <v>3</v>
      </c>
      <c r="Y31229" s="94">
        <v>91</v>
      </c>
      <c r="AJ31229" s="94">
        <v>124</v>
      </c>
      <c r="AK31229" s="94">
        <v>3</v>
      </c>
      <c r="AQ31229" s="94">
        <v>91</v>
      </c>
      <c r="AS31229" s="94">
        <v>-1</v>
      </c>
      <c r="AT31229" s="94">
        <v>-11</v>
      </c>
    </row>
    <row r="31230" spans="1:46">
      <c r="A31230" s="85" t="s">
        <v>140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209</v>
      </c>
      <c r="I31230" s="94">
        <v>230</v>
      </c>
      <c r="J31230" s="94">
        <v>202</v>
      </c>
      <c r="K31230" s="94">
        <v>-28</v>
      </c>
      <c r="O31230" s="94">
        <v>230</v>
      </c>
      <c r="P31230" s="94">
        <v>202</v>
      </c>
      <c r="Q31230" s="94">
        <v>-28</v>
      </c>
      <c r="R31230" s="94">
        <v>108</v>
      </c>
      <c r="S31230" s="94">
        <v>3</v>
      </c>
      <c r="Y31230" s="94">
        <v>91</v>
      </c>
      <c r="AJ31230" s="94">
        <v>108</v>
      </c>
      <c r="AK31230" s="94">
        <v>3</v>
      </c>
      <c r="AQ31230" s="94">
        <v>91</v>
      </c>
      <c r="AS31230" s="94">
        <v>-10</v>
      </c>
      <c r="AT31230" s="94">
        <v>-18</v>
      </c>
    </row>
    <row r="31231" spans="1:46">
      <c r="A31231" s="85" t="s">
        <v>140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214</v>
      </c>
      <c r="I31231" s="94">
        <v>235</v>
      </c>
      <c r="J31231" s="94">
        <v>205</v>
      </c>
      <c r="K31231" s="94">
        <v>-30</v>
      </c>
      <c r="O31231" s="94">
        <v>235</v>
      </c>
      <c r="P31231" s="94">
        <v>205</v>
      </c>
      <c r="Q31231" s="94">
        <v>-30</v>
      </c>
      <c r="R31231" s="94">
        <v>111</v>
      </c>
      <c r="S31231" s="94">
        <v>3</v>
      </c>
      <c r="Y31231" s="94">
        <v>92</v>
      </c>
      <c r="AJ31231" s="94">
        <v>111</v>
      </c>
      <c r="AK31231" s="94">
        <v>3</v>
      </c>
      <c r="AQ31231" s="94">
        <v>92</v>
      </c>
      <c r="AS31231" s="94">
        <v>-11</v>
      </c>
      <c r="AT31231" s="94">
        <v>-20</v>
      </c>
    </row>
    <row r="31232" spans="1:46">
      <c r="A31232" s="85" t="s">
        <v>140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225</v>
      </c>
      <c r="I31232" s="94">
        <v>252</v>
      </c>
      <c r="J31232" s="94">
        <v>223</v>
      </c>
      <c r="K31232" s="94">
        <v>-29</v>
      </c>
      <c r="O31232" s="94">
        <v>252</v>
      </c>
      <c r="P31232" s="94">
        <v>223</v>
      </c>
      <c r="Q31232" s="94">
        <v>-29</v>
      </c>
      <c r="R31232" s="94">
        <v>128</v>
      </c>
      <c r="S31232" s="94">
        <v>3</v>
      </c>
      <c r="Y31232" s="94">
        <v>92</v>
      </c>
      <c r="AJ31232" s="94">
        <v>128</v>
      </c>
      <c r="AK31232" s="94">
        <v>3</v>
      </c>
      <c r="AQ31232" s="94">
        <v>92</v>
      </c>
      <c r="AS31232" s="94">
        <v>-14</v>
      </c>
      <c r="AT31232" s="94">
        <v>-16</v>
      </c>
    </row>
    <row r="31233" spans="1:46">
      <c r="A31233" s="85" t="s">
        <v>140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247</v>
      </c>
      <c r="I31233" s="94">
        <v>284</v>
      </c>
      <c r="J31233" s="94">
        <v>267</v>
      </c>
      <c r="K31233" s="94">
        <v>-17</v>
      </c>
      <c r="O31233" s="94">
        <v>284</v>
      </c>
      <c r="P31233" s="94">
        <v>267</v>
      </c>
      <c r="Q31233" s="94">
        <v>-17</v>
      </c>
      <c r="R31233" s="94">
        <v>160</v>
      </c>
      <c r="S31233" s="94">
        <v>15</v>
      </c>
      <c r="Y31233" s="94">
        <v>93</v>
      </c>
      <c r="AJ31233" s="94">
        <v>160</v>
      </c>
      <c r="AK31233" s="94">
        <v>15</v>
      </c>
      <c r="AQ31233" s="94">
        <v>93</v>
      </c>
      <c r="AS31233" s="94">
        <v>-7</v>
      </c>
      <c r="AT31233" s="94">
        <v>-10</v>
      </c>
    </row>
    <row r="31234" spans="1:46">
      <c r="A31234" s="85" t="s">
        <v>140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267</v>
      </c>
      <c r="I31234" s="94">
        <v>292</v>
      </c>
      <c r="J31234" s="94">
        <v>275</v>
      </c>
      <c r="K31234" s="94">
        <v>-17</v>
      </c>
      <c r="O31234" s="94">
        <v>292</v>
      </c>
      <c r="P31234" s="94">
        <v>275</v>
      </c>
      <c r="Q31234" s="94">
        <v>-17</v>
      </c>
      <c r="R31234" s="94">
        <v>123</v>
      </c>
      <c r="S31234" s="94">
        <v>63</v>
      </c>
      <c r="Y31234" s="94">
        <v>91</v>
      </c>
      <c r="AJ31234" s="94">
        <v>123</v>
      </c>
      <c r="AK31234" s="94">
        <v>63</v>
      </c>
      <c r="AQ31234" s="94">
        <v>91</v>
      </c>
      <c r="AS31234" s="94">
        <v>-5</v>
      </c>
      <c r="AT31234" s="94">
        <v>-12</v>
      </c>
    </row>
    <row r="31235" spans="1:46">
      <c r="A31235" s="85" t="s">
        <v>140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266</v>
      </c>
      <c r="I31235" s="94">
        <v>280</v>
      </c>
      <c r="J31235" s="94">
        <v>263</v>
      </c>
      <c r="K31235" s="94">
        <v>-17</v>
      </c>
      <c r="O31235" s="94">
        <v>280</v>
      </c>
      <c r="P31235" s="94">
        <v>263</v>
      </c>
      <c r="Q31235" s="94">
        <v>-17</v>
      </c>
      <c r="R31235" s="94">
        <v>108</v>
      </c>
      <c r="S31235" s="94">
        <v>63</v>
      </c>
      <c r="Y31235" s="94">
        <v>93</v>
      </c>
      <c r="AJ31235" s="94">
        <v>108</v>
      </c>
      <c r="AK31235" s="94">
        <v>63</v>
      </c>
      <c r="AQ31235" s="94">
        <v>93</v>
      </c>
      <c r="AS31235" s="94">
        <v>0</v>
      </c>
      <c r="AT31235" s="94">
        <v>-17</v>
      </c>
    </row>
    <row r="31236" spans="1:46">
      <c r="A31236" s="85" t="s">
        <v>140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254</v>
      </c>
      <c r="I31236" s="94">
        <v>254</v>
      </c>
      <c r="J31236" s="94">
        <v>225</v>
      </c>
      <c r="K31236" s="94">
        <v>-29</v>
      </c>
      <c r="O31236" s="94">
        <v>254</v>
      </c>
      <c r="P31236" s="94">
        <v>225</v>
      </c>
      <c r="Q31236" s="94">
        <v>-29</v>
      </c>
      <c r="R31236" s="94">
        <v>106</v>
      </c>
      <c r="S31236" s="94">
        <v>57</v>
      </c>
      <c r="Y31236" s="94">
        <v>63</v>
      </c>
      <c r="AJ31236" s="94">
        <v>106</v>
      </c>
      <c r="AK31236" s="94">
        <v>57</v>
      </c>
      <c r="AQ31236" s="94">
        <v>63</v>
      </c>
      <c r="AS31236" s="94">
        <v>-1</v>
      </c>
      <c r="AT31236" s="94">
        <v>-28</v>
      </c>
    </row>
    <row r="31237" spans="1:46">
      <c r="A31237" s="85" t="s">
        <v>140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241</v>
      </c>
      <c r="I31237" s="94">
        <v>230</v>
      </c>
      <c r="J31237" s="94">
        <v>217</v>
      </c>
      <c r="K31237" s="94">
        <v>-13</v>
      </c>
      <c r="O31237" s="94">
        <v>230</v>
      </c>
      <c r="P31237" s="94">
        <v>217</v>
      </c>
      <c r="Q31237" s="94">
        <v>-13</v>
      </c>
      <c r="R31237" s="94">
        <v>145</v>
      </c>
      <c r="S31237" s="94">
        <v>81</v>
      </c>
      <c r="Y31237" s="94">
        <v>-10</v>
      </c>
      <c r="AJ31237" s="94">
        <v>145</v>
      </c>
      <c r="AK31237" s="94">
        <v>81</v>
      </c>
      <c r="AQ31237" s="94">
        <v>-10</v>
      </c>
      <c r="AS31237" s="94">
        <v>13</v>
      </c>
      <c r="AT31237" s="94">
        <v>-27</v>
      </c>
    </row>
    <row r="31238" spans="1:46">
      <c r="A31238" s="85" t="s">
        <v>140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225</v>
      </c>
      <c r="I31238" s="94">
        <v>211</v>
      </c>
      <c r="J31238" s="94">
        <v>201</v>
      </c>
      <c r="K31238" s="94">
        <v>-10</v>
      </c>
      <c r="O31238" s="94">
        <v>211</v>
      </c>
      <c r="P31238" s="94">
        <v>201</v>
      </c>
      <c r="Q31238" s="94">
        <v>-10</v>
      </c>
      <c r="R31238" s="94">
        <v>117</v>
      </c>
      <c r="S31238" s="94">
        <v>72</v>
      </c>
      <c r="Y31238" s="94">
        <v>13</v>
      </c>
      <c r="AJ31238" s="94">
        <v>117</v>
      </c>
      <c r="AK31238" s="94">
        <v>72</v>
      </c>
      <c r="AQ31238" s="94">
        <v>13</v>
      </c>
      <c r="AS31238" s="94">
        <v>14</v>
      </c>
      <c r="AT31238" s="94">
        <v>-24</v>
      </c>
    </row>
    <row r="31239" spans="1:46">
      <c r="A31239" s="85" t="s">
        <v>140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207</v>
      </c>
      <c r="I31239" s="94">
        <v>204</v>
      </c>
      <c r="J31239" s="94">
        <v>194</v>
      </c>
      <c r="K31239" s="94">
        <v>-10</v>
      </c>
      <c r="O31239" s="94">
        <v>204</v>
      </c>
      <c r="P31239" s="94">
        <v>194</v>
      </c>
      <c r="Q31239" s="94">
        <v>-10</v>
      </c>
      <c r="R31239" s="94">
        <v>106</v>
      </c>
      <c r="S31239" s="94">
        <v>70</v>
      </c>
      <c r="Y31239" s="94">
        <v>18</v>
      </c>
      <c r="AJ31239" s="94">
        <v>106</v>
      </c>
      <c r="AK31239" s="94">
        <v>70</v>
      </c>
      <c r="AQ31239" s="94">
        <v>18</v>
      </c>
      <c r="AS31239" s="94">
        <v>8</v>
      </c>
      <c r="AT31239" s="94">
        <v>-18</v>
      </c>
    </row>
    <row r="31240" spans="1:46">
      <c r="A31240" s="85" t="s">
        <v>140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195</v>
      </c>
      <c r="I31240" s="94">
        <v>195</v>
      </c>
      <c r="J31240" s="94">
        <v>186</v>
      </c>
      <c r="K31240" s="94">
        <v>-9</v>
      </c>
      <c r="O31240" s="94">
        <v>195</v>
      </c>
      <c r="P31240" s="94">
        <v>186</v>
      </c>
      <c r="Q31240" s="94">
        <v>-9</v>
      </c>
      <c r="R31240" s="94">
        <v>123</v>
      </c>
      <c r="S31240" s="94">
        <v>25</v>
      </c>
      <c r="Y31240" s="94">
        <v>39</v>
      </c>
      <c r="AJ31240" s="94">
        <v>123</v>
      </c>
      <c r="AK31240" s="94">
        <v>25</v>
      </c>
      <c r="AQ31240" s="94">
        <v>39</v>
      </c>
      <c r="AS31240" s="94">
        <v>0</v>
      </c>
      <c r="AT31240" s="94">
        <v>-9</v>
      </c>
    </row>
    <row r="31241" spans="1:46">
      <c r="A31241" s="85" t="s">
        <v>140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189</v>
      </c>
      <c r="I31241" s="94">
        <v>191</v>
      </c>
      <c r="J31241" s="94">
        <v>182</v>
      </c>
      <c r="K31241" s="94">
        <v>-10</v>
      </c>
      <c r="O31241" s="94">
        <v>191</v>
      </c>
      <c r="P31241" s="94">
        <v>182</v>
      </c>
      <c r="Q31241" s="94">
        <v>-10</v>
      </c>
      <c r="R31241" s="94">
        <v>121</v>
      </c>
      <c r="S31241" s="94">
        <v>2</v>
      </c>
      <c r="Y31241" s="94">
        <v>59</v>
      </c>
      <c r="AJ31241" s="94">
        <v>121</v>
      </c>
      <c r="AK31241" s="94">
        <v>2</v>
      </c>
      <c r="AQ31241" s="94">
        <v>59</v>
      </c>
      <c r="AS31241" s="94">
        <v>-8</v>
      </c>
      <c r="AT31241" s="94">
        <v>-2</v>
      </c>
    </row>
    <row r="31242" spans="1:46">
      <c r="A31242" s="85" t="s">
        <v>140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189</v>
      </c>
      <c r="I31242" s="94">
        <v>192</v>
      </c>
      <c r="J31242" s="94">
        <v>181</v>
      </c>
      <c r="K31242" s="94">
        <v>-11</v>
      </c>
      <c r="O31242" s="94">
        <v>192</v>
      </c>
      <c r="P31242" s="94">
        <v>181</v>
      </c>
      <c r="Q31242" s="94">
        <v>-11</v>
      </c>
      <c r="R31242" s="94">
        <v>110</v>
      </c>
      <c r="S31242" s="94">
        <v>2</v>
      </c>
      <c r="Y31242" s="94">
        <v>70</v>
      </c>
      <c r="AJ31242" s="94">
        <v>110</v>
      </c>
      <c r="AK31242" s="94">
        <v>2</v>
      </c>
      <c r="AQ31242" s="94">
        <v>70</v>
      </c>
      <c r="AS31242" s="94">
        <v>-8</v>
      </c>
      <c r="AT31242" s="94">
        <v>-3</v>
      </c>
    </row>
    <row r="31243" spans="1:46">
      <c r="A31243" s="85" t="s">
        <v>140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194</v>
      </c>
      <c r="I31243" s="94">
        <v>198</v>
      </c>
      <c r="J31243" s="94">
        <v>187</v>
      </c>
      <c r="K31243" s="94">
        <v>-12</v>
      </c>
      <c r="O31243" s="94">
        <v>198</v>
      </c>
      <c r="P31243" s="94">
        <v>187</v>
      </c>
      <c r="Q31243" s="94">
        <v>-12</v>
      </c>
      <c r="R31243" s="94">
        <v>117</v>
      </c>
      <c r="S31243" s="94">
        <v>2</v>
      </c>
      <c r="Y31243" s="94">
        <v>68</v>
      </c>
      <c r="AJ31243" s="94">
        <v>117</v>
      </c>
      <c r="AK31243" s="94">
        <v>2</v>
      </c>
      <c r="AQ31243" s="94">
        <v>68</v>
      </c>
      <c r="AS31243" s="94">
        <v>-11</v>
      </c>
      <c r="AT31243" s="94">
        <v>-1</v>
      </c>
    </row>
    <row r="31244" spans="1:46">
      <c r="A31244" s="85" t="s">
        <v>140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201</v>
      </c>
      <c r="I31244" s="94">
        <v>212</v>
      </c>
      <c r="J31244" s="94">
        <v>199</v>
      </c>
      <c r="K31244" s="94">
        <v>-13</v>
      </c>
      <c r="O31244" s="94">
        <v>212</v>
      </c>
      <c r="P31244" s="94">
        <v>199</v>
      </c>
      <c r="Q31244" s="94">
        <v>-13</v>
      </c>
      <c r="R31244" s="94">
        <v>133</v>
      </c>
      <c r="S31244" s="94">
        <v>2</v>
      </c>
      <c r="Y31244" s="94">
        <v>64</v>
      </c>
      <c r="AJ31244" s="94">
        <v>133</v>
      </c>
      <c r="AK31244" s="94">
        <v>2</v>
      </c>
      <c r="AQ31244" s="94">
        <v>64</v>
      </c>
      <c r="AS31244" s="94">
        <v>-15</v>
      </c>
      <c r="AT31244" s="94">
        <v>2</v>
      </c>
    </row>
    <row r="31245" spans="1:46">
      <c r="A31245" s="85" t="s">
        <v>140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219</v>
      </c>
      <c r="I31245" s="94">
        <v>234</v>
      </c>
      <c r="J31245" s="94">
        <v>220</v>
      </c>
      <c r="K31245" s="94">
        <v>-14</v>
      </c>
      <c r="O31245" s="94">
        <v>234</v>
      </c>
      <c r="P31245" s="94">
        <v>220</v>
      </c>
      <c r="Q31245" s="94">
        <v>-14</v>
      </c>
      <c r="R31245" s="94">
        <v>153</v>
      </c>
      <c r="S31245" s="94">
        <v>2</v>
      </c>
      <c r="Y31245" s="94">
        <v>64</v>
      </c>
      <c r="AJ31245" s="94">
        <v>153</v>
      </c>
      <c r="AK31245" s="94">
        <v>2</v>
      </c>
      <c r="AQ31245" s="94">
        <v>64</v>
      </c>
      <c r="AS31245" s="94">
        <v>-12</v>
      </c>
      <c r="AT31245" s="94">
        <v>-2</v>
      </c>
    </row>
    <row r="31246" spans="1:46">
      <c r="A31246" s="85" t="s">
        <v>140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229</v>
      </c>
      <c r="I31246" s="94">
        <v>236</v>
      </c>
      <c r="J31246" s="94">
        <v>223</v>
      </c>
      <c r="K31246" s="94">
        <v>-13</v>
      </c>
      <c r="O31246" s="94">
        <v>236</v>
      </c>
      <c r="P31246" s="94">
        <v>223</v>
      </c>
      <c r="Q31246" s="94">
        <v>-13</v>
      </c>
      <c r="R31246" s="94">
        <v>157</v>
      </c>
      <c r="S31246" s="94">
        <v>2</v>
      </c>
      <c r="Y31246" s="94">
        <v>64</v>
      </c>
      <c r="AJ31246" s="94">
        <v>157</v>
      </c>
      <c r="AK31246" s="94">
        <v>2</v>
      </c>
      <c r="AQ31246" s="94">
        <v>64</v>
      </c>
      <c r="AS31246" s="94">
        <v>-12</v>
      </c>
      <c r="AT31246" s="94">
        <v>-1</v>
      </c>
    </row>
    <row r="31247" spans="1:46">
      <c r="A31247" s="85" t="s">
        <v>140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225</v>
      </c>
      <c r="I31247" s="94">
        <v>229</v>
      </c>
      <c r="J31247" s="94">
        <v>218</v>
      </c>
      <c r="K31247" s="94">
        <v>-12</v>
      </c>
      <c r="O31247" s="94">
        <v>229</v>
      </c>
      <c r="P31247" s="94">
        <v>218</v>
      </c>
      <c r="Q31247" s="94">
        <v>-12</v>
      </c>
      <c r="R31247" s="94">
        <v>152</v>
      </c>
      <c r="S31247" s="94">
        <v>3</v>
      </c>
      <c r="Y31247" s="94">
        <v>64</v>
      </c>
      <c r="AJ31247" s="94">
        <v>152</v>
      </c>
      <c r="AK31247" s="94">
        <v>3</v>
      </c>
      <c r="AQ31247" s="94">
        <v>64</v>
      </c>
      <c r="AS31247" s="94">
        <v>-10</v>
      </c>
      <c r="AT31247" s="94">
        <v>-2</v>
      </c>
    </row>
    <row r="31248" spans="1:46">
      <c r="A31248" s="85" t="s">
        <v>140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216</v>
      </c>
      <c r="I31248" s="94">
        <v>216</v>
      </c>
      <c r="J31248" s="94">
        <v>205</v>
      </c>
      <c r="K31248" s="94">
        <v>-11</v>
      </c>
      <c r="O31248" s="94">
        <v>216</v>
      </c>
      <c r="P31248" s="94">
        <v>205</v>
      </c>
      <c r="Q31248" s="94">
        <v>-11</v>
      </c>
      <c r="R31248" s="94">
        <v>140</v>
      </c>
      <c r="S31248" s="94">
        <v>3</v>
      </c>
      <c r="Y31248" s="94">
        <v>64</v>
      </c>
      <c r="AJ31248" s="94">
        <v>140</v>
      </c>
      <c r="AK31248" s="94">
        <v>3</v>
      </c>
      <c r="AQ31248" s="94">
        <v>64</v>
      </c>
      <c r="AS31248" s="94">
        <v>-14</v>
      </c>
      <c r="AT31248" s="94">
        <v>3</v>
      </c>
    </row>
    <row r="31249" spans="1:46">
      <c r="A31249" s="85" t="s">
        <v>140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203</v>
      </c>
      <c r="I31249" s="94">
        <v>199</v>
      </c>
      <c r="J31249" s="94">
        <v>190</v>
      </c>
      <c r="K31249" s="94">
        <v>-9</v>
      </c>
      <c r="O31249" s="94">
        <v>199</v>
      </c>
      <c r="P31249" s="94">
        <v>190</v>
      </c>
      <c r="Q31249" s="94">
        <v>-9</v>
      </c>
      <c r="R31249" s="94">
        <v>124</v>
      </c>
      <c r="S31249" s="94">
        <v>3</v>
      </c>
      <c r="Y31249" s="94">
        <v>64</v>
      </c>
      <c r="AJ31249" s="94">
        <v>124</v>
      </c>
      <c r="AK31249" s="94">
        <v>3</v>
      </c>
      <c r="AQ31249" s="94">
        <v>64</v>
      </c>
      <c r="AS31249" s="94">
        <v>-17</v>
      </c>
      <c r="AT31249" s="94">
        <v>8</v>
      </c>
    </row>
    <row r="31250" spans="1:46">
      <c r="A31250" s="85" t="s">
        <v>140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187</v>
      </c>
      <c r="I31250" s="94">
        <v>182</v>
      </c>
      <c r="J31250" s="94">
        <v>174</v>
      </c>
      <c r="K31250" s="94">
        <v>-8</v>
      </c>
      <c r="O31250" s="94">
        <v>182</v>
      </c>
      <c r="P31250" s="94">
        <v>174</v>
      </c>
      <c r="Q31250" s="94">
        <v>-8</v>
      </c>
      <c r="R31250" s="94">
        <v>108</v>
      </c>
      <c r="S31250" s="94">
        <v>3</v>
      </c>
      <c r="Y31250" s="94">
        <v>64</v>
      </c>
      <c r="AJ31250" s="94">
        <v>108</v>
      </c>
      <c r="AK31250" s="94">
        <v>3</v>
      </c>
      <c r="AQ31250" s="94">
        <v>64</v>
      </c>
      <c r="AS31250" s="94">
        <v>-13</v>
      </c>
      <c r="AT31250" s="94">
        <v>5</v>
      </c>
    </row>
    <row r="31251" spans="1:46">
      <c r="A31251" s="85" t="s">
        <v>140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172</v>
      </c>
      <c r="I31251" s="94">
        <v>167</v>
      </c>
      <c r="J31251" s="94">
        <v>160</v>
      </c>
      <c r="K31251" s="94">
        <v>-7</v>
      </c>
      <c r="O31251" s="94">
        <v>167</v>
      </c>
      <c r="P31251" s="94">
        <v>160</v>
      </c>
      <c r="Q31251" s="94">
        <v>-7</v>
      </c>
      <c r="R31251" s="94">
        <v>94</v>
      </c>
      <c r="S31251" s="94">
        <v>3</v>
      </c>
      <c r="Y31251" s="94">
        <v>64</v>
      </c>
      <c r="AJ31251" s="94">
        <v>94</v>
      </c>
      <c r="AK31251" s="94">
        <v>3</v>
      </c>
      <c r="AQ31251" s="94">
        <v>64</v>
      </c>
      <c r="AS31251" s="94">
        <v>-3</v>
      </c>
      <c r="AT31251" s="94">
        <v>-4</v>
      </c>
    </row>
    <row r="31252" spans="1:46">
      <c r="A31252" s="85" t="s">
        <v>140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154</v>
      </c>
      <c r="I31252" s="94">
        <v>158</v>
      </c>
      <c r="J31252" s="94">
        <v>150</v>
      </c>
      <c r="K31252" s="94">
        <v>-7</v>
      </c>
      <c r="O31252" s="94">
        <v>158</v>
      </c>
      <c r="P31252" s="94">
        <v>150</v>
      </c>
      <c r="Q31252" s="94">
        <v>-7</v>
      </c>
      <c r="R31252" s="94">
        <v>85</v>
      </c>
      <c r="S31252" s="94">
        <v>3</v>
      </c>
      <c r="Y31252" s="94">
        <v>64</v>
      </c>
      <c r="AJ31252" s="94">
        <v>85</v>
      </c>
      <c r="AK31252" s="94">
        <v>3</v>
      </c>
      <c r="AQ31252" s="94">
        <v>64</v>
      </c>
      <c r="AS31252" s="94">
        <v>-5</v>
      </c>
      <c r="AT31252" s="94">
        <v>-3</v>
      </c>
    </row>
    <row r="31253" spans="1:46">
      <c r="A31253" s="85" t="s">
        <v>140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143</v>
      </c>
      <c r="I31253" s="94">
        <v>152</v>
      </c>
      <c r="J31253" s="94">
        <v>144</v>
      </c>
      <c r="K31253" s="94">
        <v>-8</v>
      </c>
      <c r="O31253" s="94">
        <v>152</v>
      </c>
      <c r="P31253" s="94">
        <v>144</v>
      </c>
      <c r="Q31253" s="94">
        <v>-8</v>
      </c>
      <c r="R31253" s="94">
        <v>78</v>
      </c>
      <c r="S31253" s="94">
        <v>3</v>
      </c>
      <c r="Y31253" s="94">
        <v>64</v>
      </c>
      <c r="AJ31253" s="94">
        <v>78</v>
      </c>
      <c r="AK31253" s="94">
        <v>3</v>
      </c>
      <c r="AQ31253" s="94">
        <v>64</v>
      </c>
      <c r="AS31253" s="94">
        <v>-1</v>
      </c>
      <c r="AT31253" s="94">
        <v>-7</v>
      </c>
    </row>
    <row r="31254" spans="1:46">
      <c r="A31254" s="85" t="s">
        <v>140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137</v>
      </c>
      <c r="I31254" s="94">
        <v>151</v>
      </c>
      <c r="J31254" s="94">
        <v>143</v>
      </c>
      <c r="K31254" s="94">
        <v>-8</v>
      </c>
      <c r="O31254" s="94">
        <v>151</v>
      </c>
      <c r="P31254" s="94">
        <v>143</v>
      </c>
      <c r="Q31254" s="94">
        <v>-8</v>
      </c>
      <c r="R31254" s="94">
        <v>77</v>
      </c>
      <c r="S31254" s="94">
        <v>3</v>
      </c>
      <c r="Y31254" s="94">
        <v>64</v>
      </c>
      <c r="AJ31254" s="94">
        <v>77</v>
      </c>
      <c r="AK31254" s="94">
        <v>3</v>
      </c>
      <c r="AQ31254" s="94">
        <v>64</v>
      </c>
      <c r="AS31254" s="94">
        <v>0</v>
      </c>
      <c r="AT31254" s="94">
        <v>-7</v>
      </c>
    </row>
    <row r="31255" spans="1:46">
      <c r="A31255" s="85" t="s">
        <v>140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134</v>
      </c>
      <c r="I31255" s="94">
        <v>155</v>
      </c>
      <c r="J31255" s="94">
        <v>144</v>
      </c>
      <c r="K31255" s="94">
        <v>-11</v>
      </c>
      <c r="O31255" s="94">
        <v>155</v>
      </c>
      <c r="P31255" s="94">
        <v>144</v>
      </c>
      <c r="Q31255" s="94">
        <v>-11</v>
      </c>
      <c r="R31255" s="94">
        <v>78</v>
      </c>
      <c r="S31255" s="94">
        <v>3</v>
      </c>
      <c r="Y31255" s="94">
        <v>64</v>
      </c>
      <c r="AJ31255" s="94">
        <v>78</v>
      </c>
      <c r="AK31255" s="94">
        <v>3</v>
      </c>
      <c r="AQ31255" s="94">
        <v>64</v>
      </c>
      <c r="AS31255" s="94">
        <v>-1</v>
      </c>
      <c r="AT31255" s="94">
        <v>-9</v>
      </c>
    </row>
    <row r="31256" spans="1:46">
      <c r="A31256" s="85" t="s">
        <v>140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135</v>
      </c>
      <c r="I31256" s="94">
        <v>172</v>
      </c>
      <c r="J31256" s="94">
        <v>159</v>
      </c>
      <c r="K31256" s="94">
        <v>-13</v>
      </c>
      <c r="O31256" s="94">
        <v>172</v>
      </c>
      <c r="P31256" s="94">
        <v>159</v>
      </c>
      <c r="Q31256" s="94">
        <v>-13</v>
      </c>
      <c r="R31256" s="94">
        <v>82</v>
      </c>
      <c r="S31256" s="94">
        <v>3</v>
      </c>
      <c r="Y31256" s="94">
        <v>75</v>
      </c>
      <c r="AJ31256" s="94">
        <v>82</v>
      </c>
      <c r="AK31256" s="94">
        <v>3</v>
      </c>
      <c r="AQ31256" s="94">
        <v>75</v>
      </c>
      <c r="AS31256" s="94">
        <v>-3</v>
      </c>
      <c r="AT31256" s="94">
        <v>-9</v>
      </c>
    </row>
    <row r="31257" spans="1:46">
      <c r="A31257" s="85" t="s">
        <v>140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143</v>
      </c>
      <c r="I31257" s="94">
        <v>200</v>
      </c>
      <c r="J31257" s="94">
        <v>187</v>
      </c>
      <c r="K31257" s="94">
        <v>-14</v>
      </c>
      <c r="O31257" s="94">
        <v>200</v>
      </c>
      <c r="P31257" s="94">
        <v>187</v>
      </c>
      <c r="Q31257" s="94">
        <v>-14</v>
      </c>
      <c r="R31257" s="94">
        <v>84</v>
      </c>
      <c r="S31257" s="94">
        <v>3</v>
      </c>
      <c r="Y31257" s="94">
        <v>100</v>
      </c>
      <c r="AJ31257" s="94">
        <v>84</v>
      </c>
      <c r="AK31257" s="94">
        <v>3</v>
      </c>
      <c r="AQ31257" s="94">
        <v>100</v>
      </c>
      <c r="AS31257" s="94">
        <v>-9</v>
      </c>
      <c r="AT31257" s="94">
        <v>-5</v>
      </c>
    </row>
    <row r="31258" spans="1:46">
      <c r="A31258" s="85" t="s">
        <v>140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160</v>
      </c>
      <c r="I31258" s="94">
        <v>212</v>
      </c>
      <c r="J31258" s="94">
        <v>204</v>
      </c>
      <c r="K31258" s="94">
        <v>-8</v>
      </c>
      <c r="O31258" s="94">
        <v>212</v>
      </c>
      <c r="P31258" s="94">
        <v>204</v>
      </c>
      <c r="Q31258" s="94">
        <v>-8</v>
      </c>
      <c r="R31258" s="94">
        <v>105</v>
      </c>
      <c r="S31258" s="94">
        <v>2</v>
      </c>
      <c r="Y31258" s="94">
        <v>97</v>
      </c>
      <c r="AJ31258" s="94">
        <v>105</v>
      </c>
      <c r="AK31258" s="94">
        <v>2</v>
      </c>
      <c r="AQ31258" s="94">
        <v>97</v>
      </c>
      <c r="AS31258" s="94">
        <v>-5</v>
      </c>
      <c r="AT31258" s="94">
        <v>-3</v>
      </c>
    </row>
    <row r="31259" spans="1:46">
      <c r="A31259" s="85" t="s">
        <v>140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169</v>
      </c>
      <c r="I31259" s="94">
        <v>208</v>
      </c>
      <c r="J31259" s="94">
        <v>184</v>
      </c>
      <c r="K31259" s="94">
        <v>-24</v>
      </c>
      <c r="O31259" s="94">
        <v>208</v>
      </c>
      <c r="P31259" s="94">
        <v>184</v>
      </c>
      <c r="Q31259" s="94">
        <v>-24</v>
      </c>
      <c r="R31259" s="94">
        <v>99</v>
      </c>
      <c r="S31259" s="94">
        <v>2</v>
      </c>
      <c r="Y31259" s="94">
        <v>84</v>
      </c>
      <c r="AJ31259" s="94">
        <v>99</v>
      </c>
      <c r="AK31259" s="94">
        <v>2</v>
      </c>
      <c r="AQ31259" s="94">
        <v>84</v>
      </c>
      <c r="AS31259" s="94">
        <v>-13</v>
      </c>
      <c r="AT31259" s="94">
        <v>-11</v>
      </c>
    </row>
    <row r="31260" spans="1:46">
      <c r="A31260" s="85" t="s">
        <v>140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176</v>
      </c>
      <c r="I31260" s="94">
        <v>199</v>
      </c>
      <c r="J31260" s="94">
        <v>174</v>
      </c>
      <c r="K31260" s="94">
        <v>-25</v>
      </c>
      <c r="O31260" s="94">
        <v>199</v>
      </c>
      <c r="P31260" s="94">
        <v>174</v>
      </c>
      <c r="Q31260" s="94">
        <v>-25</v>
      </c>
      <c r="R31260" s="94">
        <v>93</v>
      </c>
      <c r="S31260" s="94">
        <v>2</v>
      </c>
      <c r="Y31260" s="94">
        <v>79</v>
      </c>
      <c r="AJ31260" s="94">
        <v>93</v>
      </c>
      <c r="AK31260" s="94">
        <v>2</v>
      </c>
      <c r="AQ31260" s="94">
        <v>79</v>
      </c>
      <c r="AS31260" s="94">
        <v>-13</v>
      </c>
      <c r="AT31260" s="94">
        <v>-12</v>
      </c>
    </row>
    <row r="31261" spans="1:46">
      <c r="A31261" s="85" t="s">
        <v>140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182</v>
      </c>
      <c r="I31261" s="94">
        <v>194</v>
      </c>
      <c r="J31261" s="94">
        <v>169</v>
      </c>
      <c r="K31261" s="94">
        <v>-25</v>
      </c>
      <c r="O31261" s="94">
        <v>194</v>
      </c>
      <c r="P31261" s="94">
        <v>169</v>
      </c>
      <c r="Q31261" s="94">
        <v>-25</v>
      </c>
      <c r="R31261" s="94">
        <v>69</v>
      </c>
      <c r="S31261" s="94">
        <v>2</v>
      </c>
      <c r="Y31261" s="94">
        <v>98</v>
      </c>
      <c r="AJ31261" s="94">
        <v>69</v>
      </c>
      <c r="AK31261" s="94">
        <v>2</v>
      </c>
      <c r="AQ31261" s="94">
        <v>98</v>
      </c>
      <c r="AS31261" s="94">
        <v>-11</v>
      </c>
      <c r="AT31261" s="94">
        <v>-13</v>
      </c>
    </row>
    <row r="31262" spans="1:46">
      <c r="A31262" s="85" t="s">
        <v>140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184</v>
      </c>
      <c r="I31262" s="94">
        <v>193</v>
      </c>
      <c r="J31262" s="94">
        <v>159</v>
      </c>
      <c r="K31262" s="94">
        <v>-33</v>
      </c>
      <c r="O31262" s="94">
        <v>193</v>
      </c>
      <c r="P31262" s="94">
        <v>159</v>
      </c>
      <c r="Q31262" s="94">
        <v>-33</v>
      </c>
      <c r="R31262" s="94">
        <v>60</v>
      </c>
      <c r="S31262" s="94">
        <v>2</v>
      </c>
      <c r="Y31262" s="94">
        <v>98</v>
      </c>
      <c r="AJ31262" s="94">
        <v>60</v>
      </c>
      <c r="AK31262" s="94">
        <v>2</v>
      </c>
      <c r="AQ31262" s="94">
        <v>98</v>
      </c>
      <c r="AS31262" s="94">
        <v>-13</v>
      </c>
      <c r="AT31262" s="94">
        <v>-20</v>
      </c>
    </row>
    <row r="31263" spans="1:46">
      <c r="A31263" s="85" t="s">
        <v>140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190</v>
      </c>
      <c r="I31263" s="94">
        <v>191</v>
      </c>
      <c r="J31263" s="94">
        <v>159</v>
      </c>
      <c r="K31263" s="94">
        <v>-33</v>
      </c>
      <c r="O31263" s="94">
        <v>191</v>
      </c>
      <c r="P31263" s="94">
        <v>159</v>
      </c>
      <c r="Q31263" s="94">
        <v>-33</v>
      </c>
      <c r="R31263" s="94">
        <v>59</v>
      </c>
      <c r="S31263" s="94">
        <v>2</v>
      </c>
      <c r="Y31263" s="94">
        <v>98</v>
      </c>
      <c r="AJ31263" s="94">
        <v>59</v>
      </c>
      <c r="AK31263" s="94">
        <v>2</v>
      </c>
      <c r="AQ31263" s="94">
        <v>98</v>
      </c>
      <c r="AS31263" s="94">
        <v>-13</v>
      </c>
      <c r="AT31263" s="94">
        <v>-20</v>
      </c>
    </row>
    <row r="31264" spans="1:46">
      <c r="A31264" s="85" t="s">
        <v>140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199</v>
      </c>
      <c r="I31264" s="94">
        <v>193</v>
      </c>
      <c r="J31264" s="94">
        <v>159</v>
      </c>
      <c r="K31264" s="94">
        <v>-34</v>
      </c>
      <c r="O31264" s="94">
        <v>193</v>
      </c>
      <c r="P31264" s="94">
        <v>159</v>
      </c>
      <c r="Q31264" s="94">
        <v>-34</v>
      </c>
      <c r="R31264" s="94">
        <v>59</v>
      </c>
      <c r="S31264" s="94">
        <v>2</v>
      </c>
      <c r="Y31264" s="94">
        <v>98</v>
      </c>
      <c r="AJ31264" s="94">
        <v>59</v>
      </c>
      <c r="AK31264" s="94">
        <v>2</v>
      </c>
      <c r="AQ31264" s="94">
        <v>98</v>
      </c>
      <c r="AS31264" s="94">
        <v>-11</v>
      </c>
      <c r="AT31264" s="94">
        <v>-23</v>
      </c>
    </row>
    <row r="31265" spans="1:46">
      <c r="A31265" s="85" t="s">
        <v>140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205</v>
      </c>
      <c r="I31265" s="94">
        <v>195</v>
      </c>
      <c r="J31265" s="94">
        <v>166</v>
      </c>
      <c r="K31265" s="94">
        <v>-29</v>
      </c>
      <c r="O31265" s="94">
        <v>195</v>
      </c>
      <c r="P31265" s="94">
        <v>166</v>
      </c>
      <c r="Q31265" s="94">
        <v>-29</v>
      </c>
      <c r="R31265" s="94">
        <v>66</v>
      </c>
      <c r="S31265" s="94">
        <v>2</v>
      </c>
      <c r="Y31265" s="94">
        <v>99</v>
      </c>
      <c r="AJ31265" s="94">
        <v>66</v>
      </c>
      <c r="AK31265" s="94">
        <v>2</v>
      </c>
      <c r="AQ31265" s="94">
        <v>99</v>
      </c>
      <c r="AS31265" s="94">
        <v>-9</v>
      </c>
      <c r="AT31265" s="94">
        <v>-20</v>
      </c>
    </row>
    <row r="31266" spans="1:46">
      <c r="A31266" s="85" t="s">
        <v>140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206</v>
      </c>
      <c r="I31266" s="94">
        <v>199</v>
      </c>
      <c r="J31266" s="94">
        <v>161</v>
      </c>
      <c r="K31266" s="94">
        <v>-38</v>
      </c>
      <c r="O31266" s="94">
        <v>199</v>
      </c>
      <c r="P31266" s="94">
        <v>161</v>
      </c>
      <c r="Q31266" s="94">
        <v>-38</v>
      </c>
      <c r="R31266" s="94">
        <v>62</v>
      </c>
      <c r="S31266" s="94">
        <v>2</v>
      </c>
      <c r="Y31266" s="94">
        <v>97</v>
      </c>
      <c r="AJ31266" s="94">
        <v>62</v>
      </c>
      <c r="AK31266" s="94">
        <v>2</v>
      </c>
      <c r="AQ31266" s="94">
        <v>97</v>
      </c>
      <c r="AS31266" s="94">
        <v>-14</v>
      </c>
      <c r="AT31266" s="94">
        <v>-24</v>
      </c>
    </row>
    <row r="31267" spans="1:46">
      <c r="A31267" s="85" t="s">
        <v>140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206</v>
      </c>
      <c r="I31267" s="94">
        <v>206</v>
      </c>
      <c r="J31267" s="94">
        <v>158</v>
      </c>
      <c r="K31267" s="94">
        <v>-48</v>
      </c>
      <c r="O31267" s="94">
        <v>206</v>
      </c>
      <c r="P31267" s="94">
        <v>158</v>
      </c>
      <c r="Q31267" s="94">
        <v>-48</v>
      </c>
      <c r="R31267" s="94">
        <v>60</v>
      </c>
      <c r="S31267" s="94">
        <v>2</v>
      </c>
      <c r="Y31267" s="94">
        <v>96</v>
      </c>
      <c r="AJ31267" s="94">
        <v>60</v>
      </c>
      <c r="AK31267" s="94">
        <v>2</v>
      </c>
      <c r="AQ31267" s="94">
        <v>96</v>
      </c>
      <c r="AS31267" s="94">
        <v>-24</v>
      </c>
      <c r="AT31267" s="94">
        <v>-24</v>
      </c>
    </row>
    <row r="31268" spans="1:46">
      <c r="A31268" s="85" t="s">
        <v>140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213</v>
      </c>
      <c r="I31268" s="94">
        <v>213</v>
      </c>
      <c r="J31268" s="94">
        <v>152</v>
      </c>
      <c r="K31268" s="94">
        <v>-61</v>
      </c>
      <c r="O31268" s="94">
        <v>213</v>
      </c>
      <c r="P31268" s="94">
        <v>152</v>
      </c>
      <c r="Q31268" s="94">
        <v>-61</v>
      </c>
      <c r="R31268" s="94">
        <v>57</v>
      </c>
      <c r="S31268" s="94">
        <v>2</v>
      </c>
      <c r="Y31268" s="94">
        <v>93</v>
      </c>
      <c r="AJ31268" s="94">
        <v>57</v>
      </c>
      <c r="AK31268" s="94">
        <v>2</v>
      </c>
      <c r="AQ31268" s="94">
        <v>93</v>
      </c>
      <c r="AS31268" s="94">
        <v>-33</v>
      </c>
      <c r="AT31268" s="94">
        <v>-28</v>
      </c>
    </row>
    <row r="31269" spans="1:46">
      <c r="A31269" s="85" t="s">
        <v>140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227</v>
      </c>
      <c r="I31269" s="94">
        <v>232</v>
      </c>
      <c r="J31269" s="94">
        <v>159</v>
      </c>
      <c r="K31269" s="94">
        <v>-74</v>
      </c>
      <c r="O31269" s="94">
        <v>232</v>
      </c>
      <c r="P31269" s="94">
        <v>159</v>
      </c>
      <c r="Q31269" s="94">
        <v>-74</v>
      </c>
      <c r="R31269" s="94">
        <v>65</v>
      </c>
      <c r="S31269" s="94">
        <v>2</v>
      </c>
      <c r="Y31269" s="94">
        <v>92</v>
      </c>
      <c r="AJ31269" s="94">
        <v>65</v>
      </c>
      <c r="AK31269" s="94">
        <v>2</v>
      </c>
      <c r="AQ31269" s="94">
        <v>92</v>
      </c>
      <c r="AS31269" s="94">
        <v>-42</v>
      </c>
      <c r="AT31269" s="94">
        <v>-32</v>
      </c>
    </row>
    <row r="31270" spans="1:46">
      <c r="A31270" s="85" t="s">
        <v>140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225</v>
      </c>
      <c r="I31270" s="94">
        <v>234</v>
      </c>
      <c r="J31270" s="94">
        <v>172</v>
      </c>
      <c r="K31270" s="94">
        <v>-62</v>
      </c>
      <c r="O31270" s="94">
        <v>234</v>
      </c>
      <c r="P31270" s="94">
        <v>172</v>
      </c>
      <c r="Q31270" s="94">
        <v>-62</v>
      </c>
      <c r="R31270" s="94">
        <v>78</v>
      </c>
      <c r="S31270" s="94">
        <v>2</v>
      </c>
      <c r="Y31270" s="94">
        <v>91</v>
      </c>
      <c r="AJ31270" s="94">
        <v>78</v>
      </c>
      <c r="AK31270" s="94">
        <v>2</v>
      </c>
      <c r="AQ31270" s="94">
        <v>91</v>
      </c>
      <c r="AS31270" s="94">
        <v>-33</v>
      </c>
      <c r="AT31270" s="94">
        <v>-29</v>
      </c>
    </row>
    <row r="31271" spans="1:46">
      <c r="A31271" s="85" t="s">
        <v>140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219</v>
      </c>
      <c r="I31271" s="94">
        <v>226</v>
      </c>
      <c r="J31271" s="94">
        <v>165</v>
      </c>
      <c r="K31271" s="94">
        <v>-61</v>
      </c>
      <c r="O31271" s="94">
        <v>226</v>
      </c>
      <c r="P31271" s="94">
        <v>165</v>
      </c>
      <c r="Q31271" s="94">
        <v>-61</v>
      </c>
      <c r="R31271" s="94">
        <v>72</v>
      </c>
      <c r="S31271" s="94">
        <v>2</v>
      </c>
      <c r="Y31271" s="94">
        <v>91</v>
      </c>
      <c r="AJ31271" s="94">
        <v>72</v>
      </c>
      <c r="AK31271" s="94">
        <v>2</v>
      </c>
      <c r="AQ31271" s="94">
        <v>91</v>
      </c>
      <c r="AS31271" s="94">
        <v>-32</v>
      </c>
      <c r="AT31271" s="94">
        <v>-29</v>
      </c>
    </row>
    <row r="31272" spans="1:46">
      <c r="A31272" s="85" t="s">
        <v>140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211</v>
      </c>
      <c r="I31272" s="94">
        <v>213</v>
      </c>
      <c r="J31272" s="94">
        <v>159</v>
      </c>
      <c r="K31272" s="94">
        <v>-54</v>
      </c>
      <c r="O31272" s="94">
        <v>213</v>
      </c>
      <c r="P31272" s="94">
        <v>159</v>
      </c>
      <c r="Q31272" s="94">
        <v>-54</v>
      </c>
      <c r="R31272" s="94">
        <v>66</v>
      </c>
      <c r="S31272" s="94">
        <v>2</v>
      </c>
      <c r="Y31272" s="94">
        <v>91</v>
      </c>
      <c r="AJ31272" s="94">
        <v>66</v>
      </c>
      <c r="AK31272" s="94">
        <v>2</v>
      </c>
      <c r="AQ31272" s="94">
        <v>91</v>
      </c>
      <c r="AS31272" s="94">
        <v>-30</v>
      </c>
      <c r="AT31272" s="94">
        <v>-25</v>
      </c>
    </row>
    <row r="31273" spans="1:46">
      <c r="A31273" s="85" t="s">
        <v>140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197</v>
      </c>
      <c r="I31273" s="94">
        <v>197</v>
      </c>
      <c r="J31273" s="94">
        <v>152</v>
      </c>
      <c r="K31273" s="94">
        <v>-45</v>
      </c>
      <c r="O31273" s="94">
        <v>197</v>
      </c>
      <c r="P31273" s="94">
        <v>152</v>
      </c>
      <c r="Q31273" s="94">
        <v>-45</v>
      </c>
      <c r="R31273" s="94">
        <v>59</v>
      </c>
      <c r="S31273" s="94">
        <v>2</v>
      </c>
      <c r="Y31273" s="94">
        <v>91</v>
      </c>
      <c r="AJ31273" s="94">
        <v>59</v>
      </c>
      <c r="AK31273" s="94">
        <v>2</v>
      </c>
      <c r="AQ31273" s="94">
        <v>91</v>
      </c>
      <c r="AS31273" s="94">
        <v>-29</v>
      </c>
      <c r="AT31273" s="94">
        <v>-16</v>
      </c>
    </row>
    <row r="31274" spans="1:46">
      <c r="A31274" s="85" t="s">
        <v>140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180</v>
      </c>
      <c r="I31274" s="94">
        <v>179</v>
      </c>
      <c r="J31274" s="94">
        <v>153</v>
      </c>
      <c r="K31274" s="94">
        <v>-25</v>
      </c>
      <c r="O31274" s="94">
        <v>179</v>
      </c>
      <c r="P31274" s="94">
        <v>153</v>
      </c>
      <c r="Q31274" s="94">
        <v>-25</v>
      </c>
      <c r="R31274" s="94">
        <v>60</v>
      </c>
      <c r="S31274" s="94">
        <v>2</v>
      </c>
      <c r="Y31274" s="94">
        <v>92</v>
      </c>
      <c r="AJ31274" s="94">
        <v>60</v>
      </c>
      <c r="AK31274" s="94">
        <v>2</v>
      </c>
      <c r="AQ31274" s="94">
        <v>92</v>
      </c>
      <c r="AS31274" s="94">
        <v>-17</v>
      </c>
      <c r="AT31274" s="94">
        <v>-9</v>
      </c>
    </row>
    <row r="31275" spans="1:46">
      <c r="A31275" s="85" t="s">
        <v>140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156</v>
      </c>
      <c r="I31275" s="94">
        <v>164</v>
      </c>
      <c r="J31275" s="94">
        <v>155</v>
      </c>
      <c r="K31275" s="94">
        <v>-9</v>
      </c>
      <c r="O31275" s="94">
        <v>164</v>
      </c>
      <c r="P31275" s="94">
        <v>155</v>
      </c>
      <c r="Q31275" s="94">
        <v>-9</v>
      </c>
      <c r="R31275" s="94">
        <v>61</v>
      </c>
      <c r="S31275" s="94">
        <v>2</v>
      </c>
      <c r="Y31275" s="94">
        <v>91</v>
      </c>
      <c r="AJ31275" s="94">
        <v>61</v>
      </c>
      <c r="AK31275" s="94">
        <v>2</v>
      </c>
      <c r="AQ31275" s="94">
        <v>91</v>
      </c>
      <c r="AS31275" s="94">
        <v>-1</v>
      </c>
      <c r="AT31275" s="94">
        <v>-7</v>
      </c>
    </row>
    <row r="31276" spans="1:46">
      <c r="A31276" s="85" t="s">
        <v>140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144</v>
      </c>
      <c r="I31276" s="94">
        <v>152</v>
      </c>
      <c r="J31276" s="94">
        <v>146</v>
      </c>
      <c r="K31276" s="94">
        <v>-6</v>
      </c>
      <c r="O31276" s="94">
        <v>152</v>
      </c>
      <c r="P31276" s="94">
        <v>146</v>
      </c>
      <c r="Q31276" s="94">
        <v>-6</v>
      </c>
      <c r="R31276" s="94">
        <v>57</v>
      </c>
      <c r="S31276" s="94">
        <v>2</v>
      </c>
      <c r="Y31276" s="94">
        <v>87</v>
      </c>
      <c r="AJ31276" s="94">
        <v>57</v>
      </c>
      <c r="AK31276" s="94">
        <v>2</v>
      </c>
      <c r="AQ31276" s="94">
        <v>87</v>
      </c>
      <c r="AS31276" s="94">
        <v>3</v>
      </c>
      <c r="AT31276" s="94">
        <v>-9</v>
      </c>
    </row>
    <row r="31277" spans="1:46">
      <c r="A31277" s="85" t="s">
        <v>140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137</v>
      </c>
      <c r="I31277" s="94">
        <v>145</v>
      </c>
      <c r="J31277" s="94">
        <v>139</v>
      </c>
      <c r="K31277" s="94">
        <v>-7</v>
      </c>
      <c r="O31277" s="94">
        <v>145</v>
      </c>
      <c r="P31277" s="94">
        <v>139</v>
      </c>
      <c r="Q31277" s="94">
        <v>-7</v>
      </c>
      <c r="R31277" s="94">
        <v>56</v>
      </c>
      <c r="S31277" s="94">
        <v>2</v>
      </c>
      <c r="Y31277" s="94">
        <v>80</v>
      </c>
      <c r="AJ31277" s="94">
        <v>56</v>
      </c>
      <c r="AK31277" s="94">
        <v>2</v>
      </c>
      <c r="AQ31277" s="94">
        <v>80</v>
      </c>
      <c r="AS31277" s="94">
        <v>4</v>
      </c>
      <c r="AT31277" s="94">
        <v>-11</v>
      </c>
    </row>
    <row r="31278" spans="1:46">
      <c r="A31278" s="85" t="s">
        <v>140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133</v>
      </c>
      <c r="I31278" s="94">
        <v>142</v>
      </c>
      <c r="J31278" s="94">
        <v>133</v>
      </c>
      <c r="K31278" s="94">
        <v>-8</v>
      </c>
      <c r="O31278" s="94">
        <v>142</v>
      </c>
      <c r="P31278" s="94">
        <v>133</v>
      </c>
      <c r="Q31278" s="94">
        <v>-8</v>
      </c>
      <c r="R31278" s="94">
        <v>56</v>
      </c>
      <c r="S31278" s="94">
        <v>2</v>
      </c>
      <c r="Y31278" s="94">
        <v>75</v>
      </c>
      <c r="AJ31278" s="94">
        <v>56</v>
      </c>
      <c r="AK31278" s="94">
        <v>2</v>
      </c>
      <c r="AQ31278" s="94">
        <v>75</v>
      </c>
      <c r="AS31278" s="94">
        <v>3</v>
      </c>
      <c r="AT31278" s="94">
        <v>-11</v>
      </c>
    </row>
    <row r="31279" spans="1:46">
      <c r="A31279" s="85" t="s">
        <v>140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134</v>
      </c>
      <c r="I31279" s="94">
        <v>143</v>
      </c>
      <c r="J31279" s="94">
        <v>133</v>
      </c>
      <c r="K31279" s="94">
        <v>-10</v>
      </c>
      <c r="O31279" s="94">
        <v>143</v>
      </c>
      <c r="P31279" s="94">
        <v>133</v>
      </c>
      <c r="Q31279" s="94">
        <v>-10</v>
      </c>
      <c r="R31279" s="94">
        <v>56</v>
      </c>
      <c r="S31279" s="94">
        <v>2</v>
      </c>
      <c r="Y31279" s="94">
        <v>75</v>
      </c>
      <c r="AJ31279" s="94">
        <v>56</v>
      </c>
      <c r="AK31279" s="94">
        <v>2</v>
      </c>
      <c r="AQ31279" s="94">
        <v>75</v>
      </c>
      <c r="AS31279" s="94">
        <v>4</v>
      </c>
      <c r="AT31279" s="94">
        <v>-14</v>
      </c>
    </row>
    <row r="31280" spans="1:46">
      <c r="A31280" s="85" t="s">
        <v>140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146</v>
      </c>
      <c r="I31280" s="94">
        <v>154</v>
      </c>
      <c r="J31280" s="94">
        <v>142</v>
      </c>
      <c r="K31280" s="94">
        <v>-12</v>
      </c>
      <c r="O31280" s="94">
        <v>154</v>
      </c>
      <c r="P31280" s="94">
        <v>142</v>
      </c>
      <c r="Q31280" s="94">
        <v>-12</v>
      </c>
      <c r="R31280" s="94">
        <v>57</v>
      </c>
      <c r="S31280" s="94">
        <v>3</v>
      </c>
      <c r="Y31280" s="94">
        <v>83</v>
      </c>
      <c r="AJ31280" s="94">
        <v>57</v>
      </c>
      <c r="AK31280" s="94">
        <v>3</v>
      </c>
      <c r="AQ31280" s="94">
        <v>83</v>
      </c>
      <c r="AS31280" s="94">
        <v>0</v>
      </c>
      <c r="AT31280" s="94">
        <v>-12</v>
      </c>
    </row>
    <row r="31281" spans="1:46">
      <c r="A31281" s="85" t="s">
        <v>140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174</v>
      </c>
      <c r="I31281" s="94">
        <v>178</v>
      </c>
      <c r="J31281" s="94">
        <v>165</v>
      </c>
      <c r="K31281" s="94">
        <v>-13</v>
      </c>
      <c r="O31281" s="94">
        <v>178</v>
      </c>
      <c r="P31281" s="94">
        <v>165</v>
      </c>
      <c r="Q31281" s="94">
        <v>-13</v>
      </c>
      <c r="R31281" s="94">
        <v>66</v>
      </c>
      <c r="S31281" s="94">
        <v>2</v>
      </c>
      <c r="Y31281" s="94">
        <v>97</v>
      </c>
      <c r="AJ31281" s="94">
        <v>66</v>
      </c>
      <c r="AK31281" s="94">
        <v>2</v>
      </c>
      <c r="AQ31281" s="94">
        <v>97</v>
      </c>
      <c r="AS31281" s="94">
        <v>-10</v>
      </c>
      <c r="AT31281" s="94">
        <v>-3</v>
      </c>
    </row>
    <row r="31282" spans="1:46">
      <c r="A31282" s="85" t="s">
        <v>140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187</v>
      </c>
      <c r="I31282" s="94">
        <v>191</v>
      </c>
      <c r="J31282" s="94">
        <v>157</v>
      </c>
      <c r="K31282" s="94">
        <v>-34</v>
      </c>
      <c r="O31282" s="94">
        <v>191</v>
      </c>
      <c r="P31282" s="94">
        <v>157</v>
      </c>
      <c r="Q31282" s="94">
        <v>-34</v>
      </c>
      <c r="R31282" s="94">
        <v>59</v>
      </c>
      <c r="S31282" s="94">
        <v>2</v>
      </c>
      <c r="Y31282" s="94">
        <v>97</v>
      </c>
      <c r="AJ31282" s="94">
        <v>59</v>
      </c>
      <c r="AK31282" s="94">
        <v>2</v>
      </c>
      <c r="AQ31282" s="94">
        <v>97</v>
      </c>
      <c r="AS31282" s="94">
        <v>-16</v>
      </c>
      <c r="AT31282" s="94">
        <v>-18</v>
      </c>
    </row>
    <row r="31283" spans="1:46">
      <c r="A31283" s="85" t="s">
        <v>140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188</v>
      </c>
      <c r="I31283" s="94">
        <v>190</v>
      </c>
      <c r="J31283" s="94">
        <v>155</v>
      </c>
      <c r="K31283" s="94">
        <v>-35</v>
      </c>
      <c r="O31283" s="94">
        <v>190</v>
      </c>
      <c r="P31283" s="94">
        <v>155</v>
      </c>
      <c r="Q31283" s="94">
        <v>-35</v>
      </c>
      <c r="R31283" s="94">
        <v>56</v>
      </c>
      <c r="S31283" s="94">
        <v>2</v>
      </c>
      <c r="Y31283" s="94">
        <v>97</v>
      </c>
      <c r="AJ31283" s="94">
        <v>56</v>
      </c>
      <c r="AK31283" s="94">
        <v>2</v>
      </c>
      <c r="AQ31283" s="94">
        <v>97</v>
      </c>
      <c r="AS31283" s="94">
        <v>-14</v>
      </c>
      <c r="AT31283" s="94">
        <v>-21</v>
      </c>
    </row>
    <row r="31284" spans="1:46">
      <c r="A31284" s="85" t="s">
        <v>140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191</v>
      </c>
      <c r="I31284" s="94">
        <v>192</v>
      </c>
      <c r="J31284" s="94">
        <v>157</v>
      </c>
      <c r="K31284" s="94">
        <v>-35</v>
      </c>
      <c r="O31284" s="94">
        <v>192</v>
      </c>
      <c r="P31284" s="94">
        <v>157</v>
      </c>
      <c r="Q31284" s="94">
        <v>-35</v>
      </c>
      <c r="R31284" s="94">
        <v>57</v>
      </c>
      <c r="S31284" s="94">
        <v>2</v>
      </c>
      <c r="Y31284" s="94">
        <v>98</v>
      </c>
      <c r="AJ31284" s="94">
        <v>57</v>
      </c>
      <c r="AK31284" s="94">
        <v>2</v>
      </c>
      <c r="AQ31284" s="94">
        <v>98</v>
      </c>
      <c r="AS31284" s="94">
        <v>-12</v>
      </c>
      <c r="AT31284" s="94">
        <v>-23</v>
      </c>
    </row>
    <row r="31285" spans="1:46">
      <c r="A31285" s="85" t="s">
        <v>140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193</v>
      </c>
      <c r="I31285" s="94">
        <v>187</v>
      </c>
      <c r="J31285" s="94">
        <v>151</v>
      </c>
      <c r="K31285" s="94">
        <v>-36</v>
      </c>
      <c r="O31285" s="94">
        <v>187</v>
      </c>
      <c r="P31285" s="94">
        <v>151</v>
      </c>
      <c r="Q31285" s="94">
        <v>-36</v>
      </c>
      <c r="R31285" s="94">
        <v>56</v>
      </c>
      <c r="S31285" s="94">
        <v>2</v>
      </c>
      <c r="Y31285" s="94">
        <v>93</v>
      </c>
      <c r="AJ31285" s="94">
        <v>56</v>
      </c>
      <c r="AK31285" s="94">
        <v>2</v>
      </c>
      <c r="AQ31285" s="94">
        <v>93</v>
      </c>
      <c r="AS31285" s="94">
        <v>-8</v>
      </c>
      <c r="AT31285" s="94">
        <v>-28</v>
      </c>
    </row>
    <row r="31286" spans="1:46">
      <c r="A31286" s="85" t="s">
        <v>140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193</v>
      </c>
      <c r="I31286" s="94">
        <v>189</v>
      </c>
      <c r="J31286" s="94">
        <v>152</v>
      </c>
      <c r="K31286" s="94">
        <v>-37</v>
      </c>
      <c r="O31286" s="94">
        <v>189</v>
      </c>
      <c r="P31286" s="94">
        <v>152</v>
      </c>
      <c r="Q31286" s="94">
        <v>-37</v>
      </c>
      <c r="R31286" s="94">
        <v>56</v>
      </c>
      <c r="S31286" s="94">
        <v>2</v>
      </c>
      <c r="Y31286" s="94">
        <v>94</v>
      </c>
      <c r="AJ31286" s="94">
        <v>56</v>
      </c>
      <c r="AK31286" s="94">
        <v>2</v>
      </c>
      <c r="AQ31286" s="94">
        <v>94</v>
      </c>
      <c r="AS31286" s="94">
        <v>-5</v>
      </c>
      <c r="AT31286" s="94">
        <v>-31</v>
      </c>
    </row>
    <row r="31287" spans="1:46">
      <c r="A31287" s="85" t="s">
        <v>140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191</v>
      </c>
      <c r="I31287" s="94">
        <v>190</v>
      </c>
      <c r="J31287" s="94">
        <v>155</v>
      </c>
      <c r="K31287" s="94">
        <v>-35</v>
      </c>
      <c r="O31287" s="94">
        <v>190</v>
      </c>
      <c r="P31287" s="94">
        <v>155</v>
      </c>
      <c r="Q31287" s="94">
        <v>-35</v>
      </c>
      <c r="R31287" s="94">
        <v>59</v>
      </c>
      <c r="S31287" s="94">
        <v>2</v>
      </c>
      <c r="Y31287" s="94">
        <v>94</v>
      </c>
      <c r="AJ31287" s="94">
        <v>59</v>
      </c>
      <c r="AK31287" s="94">
        <v>2</v>
      </c>
      <c r="AQ31287" s="94">
        <v>94</v>
      </c>
      <c r="AS31287" s="94">
        <v>-8</v>
      </c>
      <c r="AT31287" s="94">
        <v>-27</v>
      </c>
    </row>
    <row r="31288" spans="1:46">
      <c r="A31288" s="85" t="s">
        <v>140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186</v>
      </c>
      <c r="I31288" s="94">
        <v>190</v>
      </c>
      <c r="J31288" s="94">
        <v>153</v>
      </c>
      <c r="K31288" s="94">
        <v>-37</v>
      </c>
      <c r="O31288" s="94">
        <v>190</v>
      </c>
      <c r="P31288" s="94">
        <v>153</v>
      </c>
      <c r="Q31288" s="94">
        <v>-37</v>
      </c>
      <c r="R31288" s="94">
        <v>57</v>
      </c>
      <c r="S31288" s="94">
        <v>2</v>
      </c>
      <c r="Y31288" s="94">
        <v>95</v>
      </c>
      <c r="AJ31288" s="94">
        <v>57</v>
      </c>
      <c r="AK31288" s="94">
        <v>2</v>
      </c>
      <c r="AQ31288" s="94">
        <v>95</v>
      </c>
      <c r="AS31288" s="94">
        <v>-10</v>
      </c>
      <c r="AT31288" s="94">
        <v>-27</v>
      </c>
    </row>
    <row r="31289" spans="1:46">
      <c r="A31289" s="85" t="s">
        <v>140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184</v>
      </c>
      <c r="I31289" s="94">
        <v>190</v>
      </c>
      <c r="J31289" s="94">
        <v>155</v>
      </c>
      <c r="K31289" s="94">
        <v>-36</v>
      </c>
      <c r="O31289" s="94">
        <v>190</v>
      </c>
      <c r="P31289" s="94">
        <v>155</v>
      </c>
      <c r="Q31289" s="94">
        <v>-36</v>
      </c>
      <c r="R31289" s="94">
        <v>57</v>
      </c>
      <c r="S31289" s="94">
        <v>2</v>
      </c>
      <c r="Y31289" s="94">
        <v>96</v>
      </c>
      <c r="AJ31289" s="94">
        <v>57</v>
      </c>
      <c r="AK31289" s="94">
        <v>2</v>
      </c>
      <c r="AQ31289" s="94">
        <v>96</v>
      </c>
      <c r="AS31289" s="94">
        <v>-12</v>
      </c>
      <c r="AT31289" s="94">
        <v>-24</v>
      </c>
    </row>
    <row r="31290" spans="1:46">
      <c r="A31290" s="85" t="s">
        <v>140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185</v>
      </c>
      <c r="I31290" s="94">
        <v>192</v>
      </c>
      <c r="J31290" s="94">
        <v>155</v>
      </c>
      <c r="K31290" s="94">
        <v>-37</v>
      </c>
      <c r="O31290" s="94">
        <v>192</v>
      </c>
      <c r="P31290" s="94">
        <v>155</v>
      </c>
      <c r="Q31290" s="94">
        <v>-37</v>
      </c>
      <c r="R31290" s="94">
        <v>56</v>
      </c>
      <c r="S31290" s="94">
        <v>2</v>
      </c>
      <c r="Y31290" s="94">
        <v>97</v>
      </c>
      <c r="AJ31290" s="94">
        <v>56</v>
      </c>
      <c r="AK31290" s="94">
        <v>2</v>
      </c>
      <c r="AQ31290" s="94">
        <v>97</v>
      </c>
      <c r="AS31290" s="94">
        <v>-15</v>
      </c>
      <c r="AT31290" s="94">
        <v>-22</v>
      </c>
    </row>
    <row r="31291" spans="1:46">
      <c r="A31291" s="85" t="s">
        <v>140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190</v>
      </c>
      <c r="I31291" s="94">
        <v>197</v>
      </c>
      <c r="J31291" s="94">
        <v>161</v>
      </c>
      <c r="K31291" s="94">
        <v>-35</v>
      </c>
      <c r="O31291" s="94">
        <v>197</v>
      </c>
      <c r="P31291" s="94">
        <v>161</v>
      </c>
      <c r="Q31291" s="94">
        <v>-35</v>
      </c>
      <c r="R31291" s="94">
        <v>62</v>
      </c>
      <c r="S31291" s="94">
        <v>2</v>
      </c>
      <c r="Y31291" s="94">
        <v>97</v>
      </c>
      <c r="AJ31291" s="94">
        <v>62</v>
      </c>
      <c r="AK31291" s="94">
        <v>2</v>
      </c>
      <c r="AQ31291" s="94">
        <v>97</v>
      </c>
      <c r="AS31291" s="94">
        <v>-18</v>
      </c>
      <c r="AT31291" s="94">
        <v>-17</v>
      </c>
    </row>
    <row r="31292" spans="1:46">
      <c r="A31292" s="85" t="s">
        <v>140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204</v>
      </c>
      <c r="I31292" s="94">
        <v>205</v>
      </c>
      <c r="J31292" s="94">
        <v>168</v>
      </c>
      <c r="K31292" s="94">
        <v>-37</v>
      </c>
      <c r="O31292" s="94">
        <v>205</v>
      </c>
      <c r="P31292" s="94">
        <v>168</v>
      </c>
      <c r="Q31292" s="94">
        <v>-37</v>
      </c>
      <c r="R31292" s="94">
        <v>69</v>
      </c>
      <c r="S31292" s="94">
        <v>2</v>
      </c>
      <c r="Y31292" s="94">
        <v>97</v>
      </c>
      <c r="AJ31292" s="94">
        <v>69</v>
      </c>
      <c r="AK31292" s="94">
        <v>2</v>
      </c>
      <c r="AQ31292" s="94">
        <v>97</v>
      </c>
      <c r="AS31292" s="94">
        <v>-15</v>
      </c>
      <c r="AT31292" s="94">
        <v>-22</v>
      </c>
    </row>
    <row r="31293" spans="1:46">
      <c r="A31293" s="85" t="s">
        <v>140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231</v>
      </c>
      <c r="I31293" s="94">
        <v>224</v>
      </c>
      <c r="J31293" s="94">
        <v>186</v>
      </c>
      <c r="K31293" s="94">
        <v>-38</v>
      </c>
      <c r="O31293" s="94">
        <v>224</v>
      </c>
      <c r="P31293" s="94">
        <v>186</v>
      </c>
      <c r="Q31293" s="94">
        <v>-38</v>
      </c>
      <c r="R31293" s="94">
        <v>85</v>
      </c>
      <c r="S31293" s="94">
        <v>3</v>
      </c>
      <c r="Y31293" s="94">
        <v>99</v>
      </c>
      <c r="AJ31293" s="94">
        <v>85</v>
      </c>
      <c r="AK31293" s="94">
        <v>3</v>
      </c>
      <c r="AQ31293" s="94">
        <v>99</v>
      </c>
      <c r="AS31293" s="94">
        <v>-10</v>
      </c>
      <c r="AT31293" s="94">
        <v>-28</v>
      </c>
    </row>
    <row r="31294" spans="1:46">
      <c r="A31294" s="85" t="s">
        <v>140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238</v>
      </c>
      <c r="I31294" s="94">
        <v>229</v>
      </c>
      <c r="J31294" s="94">
        <v>177</v>
      </c>
      <c r="K31294" s="94">
        <v>-52</v>
      </c>
      <c r="O31294" s="94">
        <v>229</v>
      </c>
      <c r="P31294" s="94">
        <v>177</v>
      </c>
      <c r="Q31294" s="94">
        <v>-52</v>
      </c>
      <c r="R31294" s="94">
        <v>73</v>
      </c>
      <c r="S31294" s="94">
        <v>3</v>
      </c>
      <c r="Y31294" s="94">
        <v>102</v>
      </c>
      <c r="AJ31294" s="94">
        <v>73</v>
      </c>
      <c r="AK31294" s="94">
        <v>3</v>
      </c>
      <c r="AQ31294" s="94">
        <v>102</v>
      </c>
      <c r="AS31294" s="94">
        <v>-16</v>
      </c>
      <c r="AT31294" s="94">
        <v>-36</v>
      </c>
    </row>
    <row r="31295" spans="1:46">
      <c r="A31295" s="85" t="s">
        <v>140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234</v>
      </c>
      <c r="I31295" s="94">
        <v>225</v>
      </c>
      <c r="J31295" s="94">
        <v>195</v>
      </c>
      <c r="K31295" s="94">
        <v>-29</v>
      </c>
      <c r="O31295" s="94">
        <v>225</v>
      </c>
      <c r="P31295" s="94">
        <v>195</v>
      </c>
      <c r="Q31295" s="94">
        <v>-29</v>
      </c>
      <c r="R31295" s="94">
        <v>91</v>
      </c>
      <c r="S31295" s="94">
        <v>3</v>
      </c>
      <c r="Y31295" s="94">
        <v>102</v>
      </c>
      <c r="AJ31295" s="94">
        <v>91</v>
      </c>
      <c r="AK31295" s="94">
        <v>3</v>
      </c>
      <c r="AQ31295" s="94">
        <v>102</v>
      </c>
      <c r="AS31295" s="94">
        <v>-1</v>
      </c>
      <c r="AT31295" s="94">
        <v>-29</v>
      </c>
    </row>
    <row r="31296" spans="1:46">
      <c r="A31296" s="85" t="s">
        <v>140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226</v>
      </c>
      <c r="I31296" s="94">
        <v>214</v>
      </c>
      <c r="J31296" s="94">
        <v>174</v>
      </c>
      <c r="K31296" s="94">
        <v>-40</v>
      </c>
      <c r="O31296" s="94">
        <v>214</v>
      </c>
      <c r="P31296" s="94">
        <v>174</v>
      </c>
      <c r="Q31296" s="94">
        <v>-40</v>
      </c>
      <c r="R31296" s="94">
        <v>70</v>
      </c>
      <c r="S31296" s="94">
        <v>3</v>
      </c>
      <c r="Y31296" s="94">
        <v>101</v>
      </c>
      <c r="AJ31296" s="94">
        <v>70</v>
      </c>
      <c r="AK31296" s="94">
        <v>3</v>
      </c>
      <c r="AQ31296" s="94">
        <v>101</v>
      </c>
      <c r="AS31296" s="94">
        <v>-13</v>
      </c>
      <c r="AT31296" s="94">
        <v>-28</v>
      </c>
    </row>
    <row r="31297" spans="1:46">
      <c r="A31297" s="85" t="s">
        <v>140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212</v>
      </c>
      <c r="I31297" s="94">
        <v>199</v>
      </c>
      <c r="J31297" s="94">
        <v>160</v>
      </c>
      <c r="K31297" s="94">
        <v>-39</v>
      </c>
      <c r="O31297" s="94">
        <v>199</v>
      </c>
      <c r="P31297" s="94">
        <v>160</v>
      </c>
      <c r="Q31297" s="94">
        <v>-39</v>
      </c>
      <c r="R31297" s="94">
        <v>60</v>
      </c>
      <c r="S31297" s="94">
        <v>3</v>
      </c>
      <c r="Y31297" s="94">
        <v>97</v>
      </c>
      <c r="AJ31297" s="94">
        <v>60</v>
      </c>
      <c r="AK31297" s="94">
        <v>3</v>
      </c>
      <c r="AQ31297" s="94">
        <v>97</v>
      </c>
      <c r="AS31297" s="94">
        <v>-13</v>
      </c>
      <c r="AT31297" s="94">
        <v>-26</v>
      </c>
    </row>
    <row r="31298" spans="1:46">
      <c r="A31298" s="85" t="s">
        <v>140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197</v>
      </c>
      <c r="I31298" s="94">
        <v>186</v>
      </c>
      <c r="J31298" s="94">
        <v>160</v>
      </c>
      <c r="K31298" s="94">
        <v>-26</v>
      </c>
      <c r="O31298" s="94">
        <v>186</v>
      </c>
      <c r="P31298" s="94">
        <v>160</v>
      </c>
      <c r="Q31298" s="94">
        <v>-26</v>
      </c>
      <c r="R31298" s="94">
        <v>60</v>
      </c>
      <c r="S31298" s="94">
        <v>3</v>
      </c>
      <c r="Y31298" s="94">
        <v>97</v>
      </c>
      <c r="AJ31298" s="94">
        <v>60</v>
      </c>
      <c r="AK31298" s="94">
        <v>3</v>
      </c>
      <c r="AQ31298" s="94">
        <v>97</v>
      </c>
      <c r="AS31298" s="94">
        <v>-10</v>
      </c>
      <c r="AT31298" s="94">
        <v>-16</v>
      </c>
    </row>
    <row r="31299" spans="1:46">
      <c r="A31299" s="85" t="s">
        <v>140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187</v>
      </c>
      <c r="I31299" s="94">
        <v>177</v>
      </c>
      <c r="J31299" s="94">
        <v>152</v>
      </c>
      <c r="K31299" s="94">
        <v>-25</v>
      </c>
      <c r="O31299" s="94">
        <v>177</v>
      </c>
      <c r="P31299" s="94">
        <v>152</v>
      </c>
      <c r="Q31299" s="94">
        <v>-25</v>
      </c>
      <c r="R31299" s="94">
        <v>56</v>
      </c>
      <c r="S31299" s="94">
        <v>3</v>
      </c>
      <c r="Y31299" s="94">
        <v>93</v>
      </c>
      <c r="AJ31299" s="94">
        <v>56</v>
      </c>
      <c r="AK31299" s="94">
        <v>3</v>
      </c>
      <c r="AQ31299" s="94">
        <v>93</v>
      </c>
      <c r="AS31299" s="94">
        <v>-8</v>
      </c>
      <c r="AT31299" s="94">
        <v>-16</v>
      </c>
    </row>
    <row r="31300" spans="1:46">
      <c r="A31300" s="85" t="s">
        <v>140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183</v>
      </c>
      <c r="I31300" s="94">
        <v>173</v>
      </c>
      <c r="J31300" s="94">
        <v>148</v>
      </c>
      <c r="K31300" s="94">
        <v>-25</v>
      </c>
      <c r="O31300" s="94">
        <v>173</v>
      </c>
      <c r="P31300" s="94">
        <v>148</v>
      </c>
      <c r="Q31300" s="94">
        <v>-25</v>
      </c>
      <c r="R31300" s="94">
        <v>56</v>
      </c>
      <c r="S31300" s="94">
        <v>3</v>
      </c>
      <c r="Y31300" s="94">
        <v>89</v>
      </c>
      <c r="AJ31300" s="94">
        <v>56</v>
      </c>
      <c r="AK31300" s="94">
        <v>3</v>
      </c>
      <c r="AQ31300" s="94">
        <v>89</v>
      </c>
      <c r="AS31300" s="94">
        <v>-6</v>
      </c>
      <c r="AT31300" s="94">
        <v>-19</v>
      </c>
    </row>
    <row r="31301" spans="1:46">
      <c r="A31301" s="85" t="s">
        <v>140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181</v>
      </c>
      <c r="I31301" s="94">
        <v>174</v>
      </c>
      <c r="J31301" s="94">
        <v>145</v>
      </c>
      <c r="K31301" s="94">
        <v>-29</v>
      </c>
      <c r="O31301" s="94">
        <v>174</v>
      </c>
      <c r="P31301" s="94">
        <v>145</v>
      </c>
      <c r="Q31301" s="94">
        <v>-29</v>
      </c>
      <c r="R31301" s="94">
        <v>56</v>
      </c>
      <c r="S31301" s="94">
        <v>3</v>
      </c>
      <c r="Y31301" s="94">
        <v>86</v>
      </c>
      <c r="AJ31301" s="94">
        <v>56</v>
      </c>
      <c r="AK31301" s="94">
        <v>3</v>
      </c>
      <c r="AQ31301" s="94">
        <v>86</v>
      </c>
      <c r="AS31301" s="94">
        <v>-6</v>
      </c>
      <c r="AT31301" s="94">
        <v>-24</v>
      </c>
    </row>
    <row r="31302" spans="1:46">
      <c r="A31302" s="85" t="s">
        <v>140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183</v>
      </c>
      <c r="I31302" s="94">
        <v>180</v>
      </c>
      <c r="J31302" s="94">
        <v>149</v>
      </c>
      <c r="K31302" s="94">
        <v>-31</v>
      </c>
      <c r="O31302" s="94">
        <v>180</v>
      </c>
      <c r="P31302" s="94">
        <v>149</v>
      </c>
      <c r="Q31302" s="94">
        <v>-31</v>
      </c>
      <c r="R31302" s="94">
        <v>56</v>
      </c>
      <c r="S31302" s="94">
        <v>3</v>
      </c>
      <c r="Y31302" s="94">
        <v>90</v>
      </c>
      <c r="AJ31302" s="94">
        <v>56</v>
      </c>
      <c r="AK31302" s="94">
        <v>3</v>
      </c>
      <c r="AQ31302" s="94">
        <v>90</v>
      </c>
      <c r="AS31302" s="94">
        <v>-3</v>
      </c>
      <c r="AT31302" s="94">
        <v>-29</v>
      </c>
    </row>
    <row r="31303" spans="1:46">
      <c r="A31303" s="85" t="s">
        <v>140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191</v>
      </c>
      <c r="I31303" s="94">
        <v>191</v>
      </c>
      <c r="J31303" s="94">
        <v>157</v>
      </c>
      <c r="K31303" s="94">
        <v>-34</v>
      </c>
      <c r="O31303" s="94">
        <v>191</v>
      </c>
      <c r="P31303" s="94">
        <v>157</v>
      </c>
      <c r="Q31303" s="94">
        <v>-34</v>
      </c>
      <c r="R31303" s="94">
        <v>58</v>
      </c>
      <c r="S31303" s="94">
        <v>3</v>
      </c>
      <c r="Y31303" s="94">
        <v>97</v>
      </c>
      <c r="AJ31303" s="94">
        <v>58</v>
      </c>
      <c r="AK31303" s="94">
        <v>3</v>
      </c>
      <c r="AQ31303" s="94">
        <v>97</v>
      </c>
      <c r="AS31303" s="94">
        <v>-6</v>
      </c>
      <c r="AT31303" s="94">
        <v>-29</v>
      </c>
    </row>
    <row r="31304" spans="1:46">
      <c r="A31304" s="85" t="s">
        <v>140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211</v>
      </c>
      <c r="I31304" s="94">
        <v>216</v>
      </c>
      <c r="J31304" s="94">
        <v>168</v>
      </c>
      <c r="K31304" s="94">
        <v>-47</v>
      </c>
      <c r="O31304" s="94">
        <v>216</v>
      </c>
      <c r="P31304" s="94">
        <v>168</v>
      </c>
      <c r="Q31304" s="94">
        <v>-47</v>
      </c>
      <c r="R31304" s="94">
        <v>68</v>
      </c>
      <c r="S31304" s="94">
        <v>3</v>
      </c>
      <c r="Y31304" s="94">
        <v>98</v>
      </c>
      <c r="AJ31304" s="94">
        <v>68</v>
      </c>
      <c r="AK31304" s="94">
        <v>3</v>
      </c>
      <c r="AQ31304" s="94">
        <v>98</v>
      </c>
      <c r="AS31304" s="94">
        <v>-16</v>
      </c>
      <c r="AT31304" s="94">
        <v>-31</v>
      </c>
    </row>
    <row r="31305" spans="1:46">
      <c r="A31305" s="85" t="s">
        <v>140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246</v>
      </c>
      <c r="I31305" s="94">
        <v>256</v>
      </c>
      <c r="J31305" s="94">
        <v>196</v>
      </c>
      <c r="K31305" s="94">
        <v>-60</v>
      </c>
      <c r="O31305" s="94">
        <v>256</v>
      </c>
      <c r="P31305" s="94">
        <v>196</v>
      </c>
      <c r="Q31305" s="94">
        <v>-60</v>
      </c>
      <c r="R31305" s="94">
        <v>94</v>
      </c>
      <c r="S31305" s="94">
        <v>3</v>
      </c>
      <c r="Y31305" s="94">
        <v>99</v>
      </c>
      <c r="AJ31305" s="94">
        <v>94</v>
      </c>
      <c r="AK31305" s="94">
        <v>3</v>
      </c>
      <c r="AQ31305" s="94">
        <v>99</v>
      </c>
      <c r="AS31305" s="94">
        <v>-29</v>
      </c>
      <c r="AT31305" s="94">
        <v>-31</v>
      </c>
    </row>
    <row r="31306" spans="1:46">
      <c r="A31306" s="85" t="s">
        <v>140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265</v>
      </c>
      <c r="I31306" s="94">
        <v>281</v>
      </c>
      <c r="J31306" s="94">
        <v>201</v>
      </c>
      <c r="K31306" s="94">
        <v>-81</v>
      </c>
      <c r="O31306" s="94">
        <v>281</v>
      </c>
      <c r="P31306" s="94">
        <v>201</v>
      </c>
      <c r="Q31306" s="94">
        <v>-81</v>
      </c>
      <c r="R31306" s="94">
        <v>100</v>
      </c>
      <c r="S31306" s="94">
        <v>3</v>
      </c>
      <c r="Y31306" s="94">
        <v>98</v>
      </c>
      <c r="AJ31306" s="94">
        <v>100</v>
      </c>
      <c r="AK31306" s="94">
        <v>3</v>
      </c>
      <c r="AQ31306" s="94">
        <v>98</v>
      </c>
      <c r="AS31306" s="94">
        <v>-49</v>
      </c>
      <c r="AT31306" s="94">
        <v>-31</v>
      </c>
    </row>
    <row r="31307" spans="1:46">
      <c r="A31307" s="85" t="s">
        <v>140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264</v>
      </c>
      <c r="I31307" s="94">
        <v>283</v>
      </c>
      <c r="J31307" s="94">
        <v>247</v>
      </c>
      <c r="K31307" s="94">
        <v>-36</v>
      </c>
      <c r="O31307" s="94">
        <v>283</v>
      </c>
      <c r="P31307" s="94">
        <v>247</v>
      </c>
      <c r="Q31307" s="94">
        <v>-36</v>
      </c>
      <c r="R31307" s="94">
        <v>147</v>
      </c>
      <c r="S31307" s="94">
        <v>3</v>
      </c>
      <c r="Y31307" s="94">
        <v>98</v>
      </c>
      <c r="AJ31307" s="94">
        <v>147</v>
      </c>
      <c r="AK31307" s="94">
        <v>3</v>
      </c>
      <c r="AQ31307" s="94">
        <v>98</v>
      </c>
      <c r="AS31307" s="94">
        <v>-16</v>
      </c>
      <c r="AT31307" s="94">
        <v>-20</v>
      </c>
    </row>
    <row r="31308" spans="1:46">
      <c r="A31308" s="85" t="s">
        <v>140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250</v>
      </c>
      <c r="I31308" s="94">
        <v>268</v>
      </c>
      <c r="J31308" s="94">
        <v>199</v>
      </c>
      <c r="K31308" s="94">
        <v>-68</v>
      </c>
      <c r="O31308" s="94">
        <v>268</v>
      </c>
      <c r="P31308" s="94">
        <v>199</v>
      </c>
      <c r="Q31308" s="94">
        <v>-68</v>
      </c>
      <c r="R31308" s="94">
        <v>102</v>
      </c>
      <c r="S31308" s="94">
        <v>3</v>
      </c>
      <c r="Y31308" s="94">
        <v>95</v>
      </c>
      <c r="AJ31308" s="94">
        <v>102</v>
      </c>
      <c r="AK31308" s="94">
        <v>3</v>
      </c>
      <c r="AQ31308" s="94">
        <v>95</v>
      </c>
      <c r="AS31308" s="94">
        <v>-32</v>
      </c>
      <c r="AT31308" s="94">
        <v>-36</v>
      </c>
    </row>
    <row r="31309" spans="1:46">
      <c r="A31309" s="85" t="s">
        <v>140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237</v>
      </c>
      <c r="I31309" s="94">
        <v>249</v>
      </c>
      <c r="J31309" s="94">
        <v>194</v>
      </c>
      <c r="K31309" s="94">
        <v>-55</v>
      </c>
      <c r="O31309" s="94">
        <v>249</v>
      </c>
      <c r="P31309" s="94">
        <v>194</v>
      </c>
      <c r="Q31309" s="94">
        <v>-55</v>
      </c>
      <c r="R31309" s="94">
        <v>97</v>
      </c>
      <c r="S31309" s="94">
        <v>3</v>
      </c>
      <c r="Y31309" s="94">
        <v>95</v>
      </c>
      <c r="AJ31309" s="94">
        <v>97</v>
      </c>
      <c r="AK31309" s="94">
        <v>3</v>
      </c>
      <c r="AQ31309" s="94">
        <v>95</v>
      </c>
      <c r="AS31309" s="94">
        <v>-23</v>
      </c>
      <c r="AT31309" s="94">
        <v>-32</v>
      </c>
    </row>
    <row r="31310" spans="1:46">
      <c r="A31310" s="85" t="s">
        <v>140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222</v>
      </c>
      <c r="I31310" s="94">
        <v>232</v>
      </c>
      <c r="J31310" s="94">
        <v>192</v>
      </c>
      <c r="K31310" s="94">
        <v>-39</v>
      </c>
      <c r="O31310" s="94">
        <v>232</v>
      </c>
      <c r="P31310" s="94">
        <v>192</v>
      </c>
      <c r="Q31310" s="94">
        <v>-39</v>
      </c>
      <c r="R31310" s="94">
        <v>95</v>
      </c>
      <c r="S31310" s="94">
        <v>3</v>
      </c>
      <c r="Y31310" s="94">
        <v>95</v>
      </c>
      <c r="AJ31310" s="94">
        <v>95</v>
      </c>
      <c r="AK31310" s="94">
        <v>3</v>
      </c>
      <c r="AQ31310" s="94">
        <v>95</v>
      </c>
      <c r="AS31310" s="94">
        <v>-11</v>
      </c>
      <c r="AT31310" s="94">
        <v>-28</v>
      </c>
    </row>
    <row r="31311" spans="1:46">
      <c r="A31311" s="85" t="s">
        <v>140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208</v>
      </c>
      <c r="I31311" s="94">
        <v>217</v>
      </c>
      <c r="J31311" s="94">
        <v>190</v>
      </c>
      <c r="K31311" s="94">
        <v>-27</v>
      </c>
      <c r="O31311" s="94">
        <v>217</v>
      </c>
      <c r="P31311" s="94">
        <v>190</v>
      </c>
      <c r="Q31311" s="94">
        <v>-27</v>
      </c>
      <c r="R31311" s="94">
        <v>94</v>
      </c>
      <c r="S31311" s="94">
        <v>3</v>
      </c>
      <c r="Y31311" s="94">
        <v>94</v>
      </c>
      <c r="AJ31311" s="94">
        <v>94</v>
      </c>
      <c r="AK31311" s="94">
        <v>3</v>
      </c>
      <c r="AQ31311" s="94">
        <v>94</v>
      </c>
      <c r="AS31311" s="94">
        <v>-5</v>
      </c>
      <c r="AT31311" s="94">
        <v>-22</v>
      </c>
    </row>
    <row r="31312" spans="1:46">
      <c r="A31312" s="85" t="s">
        <v>140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199</v>
      </c>
      <c r="I31312" s="94">
        <v>206</v>
      </c>
      <c r="J31312" s="94">
        <v>180</v>
      </c>
      <c r="K31312" s="94">
        <v>-26</v>
      </c>
      <c r="O31312" s="94">
        <v>206</v>
      </c>
      <c r="P31312" s="94">
        <v>180</v>
      </c>
      <c r="Q31312" s="94">
        <v>-26</v>
      </c>
      <c r="R31312" s="94">
        <v>84</v>
      </c>
      <c r="S31312" s="94">
        <v>3</v>
      </c>
      <c r="Y31312" s="94">
        <v>94</v>
      </c>
      <c r="AJ31312" s="94">
        <v>84</v>
      </c>
      <c r="AK31312" s="94">
        <v>3</v>
      </c>
      <c r="AQ31312" s="94">
        <v>94</v>
      </c>
      <c r="AS31312" s="94">
        <v>-8</v>
      </c>
      <c r="AT31312" s="94">
        <v>-18</v>
      </c>
    </row>
    <row r="31313" spans="1:46">
      <c r="A31313" s="85" t="s">
        <v>140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194</v>
      </c>
      <c r="I31313" s="94">
        <v>200</v>
      </c>
      <c r="J31313" s="94">
        <v>174</v>
      </c>
      <c r="K31313" s="94">
        <v>-25</v>
      </c>
      <c r="O31313" s="94">
        <v>200</v>
      </c>
      <c r="P31313" s="94">
        <v>174</v>
      </c>
      <c r="Q31313" s="94">
        <v>-25</v>
      </c>
      <c r="R31313" s="94">
        <v>78</v>
      </c>
      <c r="S31313" s="94">
        <v>3</v>
      </c>
      <c r="Y31313" s="94">
        <v>94</v>
      </c>
      <c r="AJ31313" s="94">
        <v>78</v>
      </c>
      <c r="AK31313" s="94">
        <v>3</v>
      </c>
      <c r="AQ31313" s="94">
        <v>94</v>
      </c>
      <c r="AS31313" s="94">
        <v>-9</v>
      </c>
      <c r="AT31313" s="94">
        <v>-17</v>
      </c>
    </row>
    <row r="31314" spans="1:46">
      <c r="A31314" s="85" t="s">
        <v>140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194</v>
      </c>
      <c r="I31314" s="94">
        <v>199</v>
      </c>
      <c r="J31314" s="94">
        <v>172</v>
      </c>
      <c r="K31314" s="94">
        <v>-27</v>
      </c>
      <c r="O31314" s="94">
        <v>199</v>
      </c>
      <c r="P31314" s="94">
        <v>172</v>
      </c>
      <c r="Q31314" s="94">
        <v>-27</v>
      </c>
      <c r="R31314" s="94">
        <v>75</v>
      </c>
      <c r="S31314" s="94">
        <v>3</v>
      </c>
      <c r="Y31314" s="94">
        <v>94</v>
      </c>
      <c r="AJ31314" s="94">
        <v>75</v>
      </c>
      <c r="AK31314" s="94">
        <v>3</v>
      </c>
      <c r="AQ31314" s="94">
        <v>94</v>
      </c>
      <c r="AS31314" s="94">
        <v>-11</v>
      </c>
      <c r="AT31314" s="94">
        <v>-16</v>
      </c>
    </row>
    <row r="31315" spans="1:46">
      <c r="A31315" s="85" t="s">
        <v>140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203</v>
      </c>
      <c r="I31315" s="94">
        <v>206</v>
      </c>
      <c r="J31315" s="94">
        <v>177</v>
      </c>
      <c r="K31315" s="94">
        <v>-29</v>
      </c>
      <c r="O31315" s="94">
        <v>206</v>
      </c>
      <c r="P31315" s="94">
        <v>177</v>
      </c>
      <c r="Q31315" s="94">
        <v>-29</v>
      </c>
      <c r="R31315" s="94">
        <v>80</v>
      </c>
      <c r="S31315" s="94">
        <v>3</v>
      </c>
      <c r="Y31315" s="94">
        <v>95</v>
      </c>
      <c r="AJ31315" s="94">
        <v>80</v>
      </c>
      <c r="AK31315" s="94">
        <v>3</v>
      </c>
      <c r="AQ31315" s="94">
        <v>95</v>
      </c>
      <c r="AS31315" s="94">
        <v>-18</v>
      </c>
      <c r="AT31315" s="94">
        <v>-12</v>
      </c>
    </row>
    <row r="31316" spans="1:46">
      <c r="A31316" s="85" t="s">
        <v>140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222</v>
      </c>
      <c r="I31316" s="94">
        <v>219</v>
      </c>
      <c r="J31316" s="94">
        <v>173</v>
      </c>
      <c r="K31316" s="94">
        <v>-46</v>
      </c>
      <c r="O31316" s="94">
        <v>219</v>
      </c>
      <c r="P31316" s="94">
        <v>173</v>
      </c>
      <c r="Q31316" s="94">
        <v>-46</v>
      </c>
      <c r="R31316" s="94">
        <v>82</v>
      </c>
      <c r="S31316" s="94">
        <v>2</v>
      </c>
      <c r="Y31316" s="94">
        <v>90</v>
      </c>
      <c r="AJ31316" s="94">
        <v>82</v>
      </c>
      <c r="AK31316" s="94">
        <v>2</v>
      </c>
      <c r="AQ31316" s="94">
        <v>90</v>
      </c>
      <c r="AS31316" s="94">
        <v>-29</v>
      </c>
      <c r="AT31316" s="94">
        <v>-17</v>
      </c>
    </row>
    <row r="31317" spans="1:46">
      <c r="A31317" s="85" t="s">
        <v>140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250</v>
      </c>
      <c r="I31317" s="94">
        <v>243</v>
      </c>
      <c r="J31317" s="94">
        <v>212</v>
      </c>
      <c r="K31317" s="94">
        <v>-31</v>
      </c>
      <c r="O31317" s="94">
        <v>243</v>
      </c>
      <c r="P31317" s="94">
        <v>212</v>
      </c>
      <c r="Q31317" s="94">
        <v>-31</v>
      </c>
      <c r="R31317" s="94">
        <v>122</v>
      </c>
      <c r="S31317" s="94">
        <v>1</v>
      </c>
      <c r="Y31317" s="94">
        <v>90</v>
      </c>
      <c r="AJ31317" s="94">
        <v>122</v>
      </c>
      <c r="AK31317" s="94">
        <v>1</v>
      </c>
      <c r="AQ31317" s="94">
        <v>90</v>
      </c>
      <c r="AS31317" s="94">
        <v>-14</v>
      </c>
      <c r="AT31317" s="94">
        <v>-17</v>
      </c>
    </row>
    <row r="31318" spans="1:46">
      <c r="A31318" s="85" t="s">
        <v>140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258</v>
      </c>
      <c r="I31318" s="94">
        <v>247</v>
      </c>
      <c r="J31318" s="94">
        <v>219</v>
      </c>
      <c r="K31318" s="94">
        <v>-28</v>
      </c>
      <c r="O31318" s="94">
        <v>247</v>
      </c>
      <c r="P31318" s="94">
        <v>219</v>
      </c>
      <c r="Q31318" s="94">
        <v>-28</v>
      </c>
      <c r="R31318" s="94">
        <v>129</v>
      </c>
      <c r="S31318" s="94">
        <v>1</v>
      </c>
      <c r="Y31318" s="94">
        <v>90</v>
      </c>
      <c r="AJ31318" s="94">
        <v>129</v>
      </c>
      <c r="AK31318" s="94">
        <v>1</v>
      </c>
      <c r="AQ31318" s="94">
        <v>90</v>
      </c>
      <c r="AS31318" s="94">
        <v>-11</v>
      </c>
      <c r="AT31318" s="94">
        <v>-17</v>
      </c>
    </row>
    <row r="31319" spans="1:46">
      <c r="A31319" s="85" t="s">
        <v>140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258</v>
      </c>
      <c r="I31319" s="94">
        <v>246</v>
      </c>
      <c r="J31319" s="94">
        <v>219</v>
      </c>
      <c r="K31319" s="94">
        <v>-27</v>
      </c>
      <c r="O31319" s="94">
        <v>246</v>
      </c>
      <c r="P31319" s="94">
        <v>219</v>
      </c>
      <c r="Q31319" s="94">
        <v>-27</v>
      </c>
      <c r="R31319" s="94">
        <v>129</v>
      </c>
      <c r="S31319" s="94">
        <v>1</v>
      </c>
      <c r="Y31319" s="94">
        <v>90</v>
      </c>
      <c r="AJ31319" s="94">
        <v>129</v>
      </c>
      <c r="AK31319" s="94">
        <v>1</v>
      </c>
      <c r="AQ31319" s="94">
        <v>90</v>
      </c>
      <c r="AS31319" s="94">
        <v>-7</v>
      </c>
      <c r="AT31319" s="94">
        <v>-19</v>
      </c>
    </row>
    <row r="31320" spans="1:46">
      <c r="A31320" s="85" t="s">
        <v>140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252</v>
      </c>
      <c r="I31320" s="94">
        <v>239</v>
      </c>
      <c r="J31320" s="94">
        <v>214</v>
      </c>
      <c r="K31320" s="94">
        <v>-25</v>
      </c>
      <c r="O31320" s="94">
        <v>239</v>
      </c>
      <c r="P31320" s="94">
        <v>214</v>
      </c>
      <c r="Q31320" s="94">
        <v>-25</v>
      </c>
      <c r="R31320" s="94">
        <v>124</v>
      </c>
      <c r="S31320" s="94">
        <v>2</v>
      </c>
      <c r="Y31320" s="94">
        <v>89</v>
      </c>
      <c r="AJ31320" s="94">
        <v>124</v>
      </c>
      <c r="AK31320" s="94">
        <v>2</v>
      </c>
      <c r="AQ31320" s="94">
        <v>89</v>
      </c>
      <c r="AS31320" s="94">
        <v>-7</v>
      </c>
      <c r="AT31320" s="94">
        <v>-18</v>
      </c>
    </row>
    <row r="31321" spans="1:46">
      <c r="A31321" s="85" t="s">
        <v>140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239</v>
      </c>
      <c r="I31321" s="94">
        <v>230</v>
      </c>
      <c r="J31321" s="94">
        <v>206</v>
      </c>
      <c r="K31321" s="94">
        <v>-23</v>
      </c>
      <c r="O31321" s="94">
        <v>230</v>
      </c>
      <c r="P31321" s="94">
        <v>206</v>
      </c>
      <c r="Q31321" s="94">
        <v>-23</v>
      </c>
      <c r="R31321" s="94">
        <v>116</v>
      </c>
      <c r="S31321" s="94">
        <v>2</v>
      </c>
      <c r="Y31321" s="94">
        <v>89</v>
      </c>
      <c r="AJ31321" s="94">
        <v>116</v>
      </c>
      <c r="AK31321" s="94">
        <v>2</v>
      </c>
      <c r="AQ31321" s="94">
        <v>89</v>
      </c>
      <c r="AS31321" s="94">
        <v>-9</v>
      </c>
      <c r="AT31321" s="94">
        <v>-15</v>
      </c>
    </row>
    <row r="31322" spans="1:46">
      <c r="A31322" s="85" t="s">
        <v>140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228</v>
      </c>
      <c r="I31322" s="94">
        <v>218</v>
      </c>
      <c r="J31322" s="94">
        <v>191</v>
      </c>
      <c r="K31322" s="94">
        <v>-27</v>
      </c>
      <c r="O31322" s="94">
        <v>218</v>
      </c>
      <c r="P31322" s="94">
        <v>191</v>
      </c>
      <c r="Q31322" s="94">
        <v>-27</v>
      </c>
      <c r="R31322" s="94">
        <v>101</v>
      </c>
      <c r="S31322" s="94">
        <v>2</v>
      </c>
      <c r="Y31322" s="94">
        <v>89</v>
      </c>
      <c r="AJ31322" s="94">
        <v>101</v>
      </c>
      <c r="AK31322" s="94">
        <v>2</v>
      </c>
      <c r="AQ31322" s="94">
        <v>89</v>
      </c>
      <c r="AS31322" s="94">
        <v>-9</v>
      </c>
      <c r="AT31322" s="94">
        <v>-18</v>
      </c>
    </row>
    <row r="31323" spans="1:46">
      <c r="A31323" s="85" t="s">
        <v>140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221</v>
      </c>
      <c r="I31323" s="94">
        <v>209</v>
      </c>
      <c r="J31323" s="94">
        <v>178</v>
      </c>
      <c r="K31323" s="94">
        <v>-31</v>
      </c>
      <c r="O31323" s="94">
        <v>209</v>
      </c>
      <c r="P31323" s="94">
        <v>178</v>
      </c>
      <c r="Q31323" s="94">
        <v>-31</v>
      </c>
      <c r="R31323" s="94">
        <v>96</v>
      </c>
      <c r="S31323" s="94">
        <v>2</v>
      </c>
      <c r="Y31323" s="94">
        <v>81</v>
      </c>
      <c r="AJ31323" s="94">
        <v>96</v>
      </c>
      <c r="AK31323" s="94">
        <v>2</v>
      </c>
      <c r="AQ31323" s="94">
        <v>81</v>
      </c>
      <c r="AS31323" s="94">
        <v>-13</v>
      </c>
      <c r="AT31323" s="94">
        <v>-18</v>
      </c>
    </row>
    <row r="31324" spans="1:46">
      <c r="A31324" s="85" t="s">
        <v>140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215</v>
      </c>
      <c r="I31324" s="94">
        <v>203</v>
      </c>
      <c r="J31324" s="94">
        <v>172</v>
      </c>
      <c r="K31324" s="94">
        <v>-32</v>
      </c>
      <c r="O31324" s="94">
        <v>203</v>
      </c>
      <c r="P31324" s="94">
        <v>172</v>
      </c>
      <c r="Q31324" s="94">
        <v>-32</v>
      </c>
      <c r="R31324" s="94">
        <v>93</v>
      </c>
      <c r="S31324" s="94">
        <v>2</v>
      </c>
      <c r="Y31324" s="94">
        <v>78</v>
      </c>
      <c r="AJ31324" s="94">
        <v>93</v>
      </c>
      <c r="AK31324" s="94">
        <v>2</v>
      </c>
      <c r="AQ31324" s="94">
        <v>78</v>
      </c>
      <c r="AS31324" s="94">
        <v>-14</v>
      </c>
      <c r="AT31324" s="94">
        <v>-18</v>
      </c>
    </row>
    <row r="31325" spans="1:46">
      <c r="A31325" s="85" t="s">
        <v>140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214</v>
      </c>
      <c r="I31325" s="94">
        <v>200</v>
      </c>
      <c r="J31325" s="94">
        <v>169</v>
      </c>
      <c r="K31325" s="94">
        <v>-32</v>
      </c>
      <c r="O31325" s="94">
        <v>200</v>
      </c>
      <c r="P31325" s="94">
        <v>169</v>
      </c>
      <c r="Q31325" s="94">
        <v>-32</v>
      </c>
      <c r="R31325" s="94">
        <v>88</v>
      </c>
      <c r="S31325" s="94">
        <v>2</v>
      </c>
      <c r="Y31325" s="94">
        <v>80</v>
      </c>
      <c r="AJ31325" s="94">
        <v>88</v>
      </c>
      <c r="AK31325" s="94">
        <v>2</v>
      </c>
      <c r="AQ31325" s="94">
        <v>80</v>
      </c>
      <c r="AS31325" s="94">
        <v>-12</v>
      </c>
      <c r="AT31325" s="94">
        <v>-20</v>
      </c>
    </row>
    <row r="31326" spans="1:46">
      <c r="A31326" s="85" t="s">
        <v>140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216</v>
      </c>
      <c r="I31326" s="94">
        <v>200</v>
      </c>
      <c r="J31326" s="94">
        <v>167</v>
      </c>
      <c r="K31326" s="94">
        <v>-34</v>
      </c>
      <c r="O31326" s="94">
        <v>200</v>
      </c>
      <c r="P31326" s="94">
        <v>167</v>
      </c>
      <c r="Q31326" s="94">
        <v>-34</v>
      </c>
      <c r="R31326" s="94">
        <v>86</v>
      </c>
      <c r="S31326" s="94">
        <v>2</v>
      </c>
      <c r="Y31326" s="94">
        <v>80</v>
      </c>
      <c r="AJ31326" s="94">
        <v>86</v>
      </c>
      <c r="AK31326" s="94">
        <v>2</v>
      </c>
      <c r="AQ31326" s="94">
        <v>80</v>
      </c>
      <c r="AS31326" s="94">
        <v>-12</v>
      </c>
      <c r="AT31326" s="94">
        <v>-21</v>
      </c>
    </row>
    <row r="31327" spans="1:46">
      <c r="A31327" s="85" t="s">
        <v>140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222</v>
      </c>
      <c r="I31327" s="94">
        <v>205</v>
      </c>
      <c r="J31327" s="94">
        <v>170</v>
      </c>
      <c r="K31327" s="94">
        <v>-35</v>
      </c>
      <c r="O31327" s="94">
        <v>205</v>
      </c>
      <c r="P31327" s="94">
        <v>170</v>
      </c>
      <c r="Q31327" s="94">
        <v>-35</v>
      </c>
      <c r="R31327" s="94">
        <v>88</v>
      </c>
      <c r="S31327" s="94">
        <v>2</v>
      </c>
      <c r="Y31327" s="94">
        <v>80</v>
      </c>
      <c r="AJ31327" s="94">
        <v>88</v>
      </c>
      <c r="AK31327" s="94">
        <v>2</v>
      </c>
      <c r="AQ31327" s="94">
        <v>80</v>
      </c>
      <c r="AS31327" s="94">
        <v>-13</v>
      </c>
      <c r="AT31327" s="94">
        <v>-22</v>
      </c>
    </row>
    <row r="31328" spans="1:46">
      <c r="A31328" s="85" t="s">
        <v>140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233</v>
      </c>
      <c r="I31328" s="94">
        <v>213</v>
      </c>
      <c r="J31328" s="94">
        <v>179</v>
      </c>
      <c r="K31328" s="94">
        <v>-34</v>
      </c>
      <c r="O31328" s="94">
        <v>213</v>
      </c>
      <c r="P31328" s="94">
        <v>179</v>
      </c>
      <c r="Q31328" s="94">
        <v>-34</v>
      </c>
      <c r="R31328" s="94">
        <v>93</v>
      </c>
      <c r="S31328" s="94">
        <v>2</v>
      </c>
      <c r="Y31328" s="94">
        <v>84</v>
      </c>
      <c r="AJ31328" s="94">
        <v>93</v>
      </c>
      <c r="AK31328" s="94">
        <v>2</v>
      </c>
      <c r="AQ31328" s="94">
        <v>84</v>
      </c>
      <c r="AS31328" s="94">
        <v>-11</v>
      </c>
      <c r="AT31328" s="94">
        <v>-22</v>
      </c>
    </row>
    <row r="31329" spans="1:46">
      <c r="A31329" s="85" t="s">
        <v>140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249</v>
      </c>
      <c r="I31329" s="94">
        <v>228</v>
      </c>
      <c r="J31329" s="94">
        <v>192</v>
      </c>
      <c r="K31329" s="94">
        <v>-37</v>
      </c>
      <c r="O31329" s="94">
        <v>228</v>
      </c>
      <c r="P31329" s="94">
        <v>192</v>
      </c>
      <c r="Q31329" s="94">
        <v>-37</v>
      </c>
      <c r="R31329" s="94">
        <v>97</v>
      </c>
      <c r="S31329" s="94">
        <v>2</v>
      </c>
      <c r="Y31329" s="94">
        <v>93</v>
      </c>
      <c r="AJ31329" s="94">
        <v>97</v>
      </c>
      <c r="AK31329" s="94">
        <v>2</v>
      </c>
      <c r="AQ31329" s="94">
        <v>93</v>
      </c>
      <c r="AS31329" s="94">
        <v>-8</v>
      </c>
      <c r="AT31329" s="94">
        <v>-29</v>
      </c>
    </row>
    <row r="31330" spans="1:46">
      <c r="A31330" s="85" t="s">
        <v>140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261</v>
      </c>
      <c r="I31330" s="94">
        <v>241</v>
      </c>
      <c r="J31330" s="94">
        <v>203</v>
      </c>
      <c r="K31330" s="94">
        <v>-38</v>
      </c>
      <c r="O31330" s="94">
        <v>241</v>
      </c>
      <c r="P31330" s="94">
        <v>203</v>
      </c>
      <c r="Q31330" s="94">
        <v>-38</v>
      </c>
      <c r="R31330" s="94">
        <v>106</v>
      </c>
      <c r="S31330" s="94">
        <v>3</v>
      </c>
      <c r="Y31330" s="94">
        <v>95</v>
      </c>
      <c r="AJ31330" s="94">
        <v>106</v>
      </c>
      <c r="AK31330" s="94">
        <v>3</v>
      </c>
      <c r="AQ31330" s="94">
        <v>95</v>
      </c>
      <c r="AS31330" s="94">
        <v>-4</v>
      </c>
      <c r="AT31330" s="94">
        <v>-34</v>
      </c>
    </row>
    <row r="31331" spans="1:46">
      <c r="A31331" s="85" t="s">
        <v>140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270</v>
      </c>
      <c r="I31331" s="94">
        <v>247</v>
      </c>
      <c r="J31331" s="94">
        <v>210</v>
      </c>
      <c r="K31331" s="94">
        <v>-36</v>
      </c>
      <c r="O31331" s="94">
        <v>247</v>
      </c>
      <c r="P31331" s="94">
        <v>210</v>
      </c>
      <c r="Q31331" s="94">
        <v>-36</v>
      </c>
      <c r="R31331" s="94">
        <v>114</v>
      </c>
      <c r="S31331" s="94">
        <v>3</v>
      </c>
      <c r="Y31331" s="94">
        <v>94</v>
      </c>
      <c r="AJ31331" s="94">
        <v>114</v>
      </c>
      <c r="AK31331" s="94">
        <v>3</v>
      </c>
      <c r="AQ31331" s="94">
        <v>94</v>
      </c>
      <c r="AS31331" s="94">
        <v>1</v>
      </c>
      <c r="AT31331" s="94">
        <v>-37</v>
      </c>
    </row>
    <row r="31332" spans="1:46">
      <c r="A31332" s="85" t="s">
        <v>140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263</v>
      </c>
      <c r="I31332" s="94">
        <v>243</v>
      </c>
      <c r="J31332" s="94">
        <v>209</v>
      </c>
      <c r="K31332" s="94">
        <v>-34</v>
      </c>
      <c r="O31332" s="94">
        <v>243</v>
      </c>
      <c r="P31332" s="94">
        <v>209</v>
      </c>
      <c r="Q31332" s="94">
        <v>-34</v>
      </c>
      <c r="R31332" s="94">
        <v>112</v>
      </c>
      <c r="S31332" s="94">
        <v>3</v>
      </c>
      <c r="Y31332" s="94">
        <v>94</v>
      </c>
      <c r="AJ31332" s="94">
        <v>112</v>
      </c>
      <c r="AK31332" s="94">
        <v>3</v>
      </c>
      <c r="AQ31332" s="94">
        <v>94</v>
      </c>
      <c r="AS31332" s="94">
        <v>2</v>
      </c>
      <c r="AT31332" s="94">
        <v>-36</v>
      </c>
    </row>
    <row r="31333" spans="1:46">
      <c r="A31333" s="85" t="s">
        <v>140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251</v>
      </c>
      <c r="I31333" s="94">
        <v>240</v>
      </c>
      <c r="J31333" s="94">
        <v>204</v>
      </c>
      <c r="K31333" s="94">
        <v>-36</v>
      </c>
      <c r="O31333" s="94">
        <v>240</v>
      </c>
      <c r="P31333" s="94">
        <v>204</v>
      </c>
      <c r="Q31333" s="94">
        <v>-36</v>
      </c>
      <c r="R31333" s="94">
        <v>108</v>
      </c>
      <c r="S31333" s="94">
        <v>2</v>
      </c>
      <c r="Y31333" s="94">
        <v>94</v>
      </c>
      <c r="AJ31333" s="94">
        <v>108</v>
      </c>
      <c r="AK31333" s="94">
        <v>2</v>
      </c>
      <c r="AQ31333" s="94">
        <v>94</v>
      </c>
      <c r="AS31333" s="94">
        <v>-2</v>
      </c>
      <c r="AT31333" s="94">
        <v>-34</v>
      </c>
    </row>
    <row r="31334" spans="1:46">
      <c r="A31334" s="85" t="s">
        <v>140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236</v>
      </c>
      <c r="I31334" s="94">
        <v>237</v>
      </c>
      <c r="J31334" s="94">
        <v>203</v>
      </c>
      <c r="K31334" s="94">
        <v>-34</v>
      </c>
      <c r="O31334" s="94">
        <v>237</v>
      </c>
      <c r="P31334" s="94">
        <v>203</v>
      </c>
      <c r="Q31334" s="94">
        <v>-34</v>
      </c>
      <c r="R31334" s="94">
        <v>107</v>
      </c>
      <c r="S31334" s="94">
        <v>3</v>
      </c>
      <c r="Y31334" s="94">
        <v>94</v>
      </c>
      <c r="AJ31334" s="94">
        <v>107</v>
      </c>
      <c r="AK31334" s="94">
        <v>3</v>
      </c>
      <c r="AQ31334" s="94">
        <v>94</v>
      </c>
      <c r="AS31334" s="94">
        <v>-4</v>
      </c>
      <c r="AT31334" s="94">
        <v>-31</v>
      </c>
    </row>
    <row r="31335" spans="1:46">
      <c r="A31335" s="85" t="s">
        <v>140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221</v>
      </c>
      <c r="I31335" s="94">
        <v>225</v>
      </c>
      <c r="J31335" s="94">
        <v>193</v>
      </c>
      <c r="K31335" s="94">
        <v>-32</v>
      </c>
      <c r="O31335" s="94">
        <v>225</v>
      </c>
      <c r="P31335" s="94">
        <v>193</v>
      </c>
      <c r="Q31335" s="94">
        <v>-32</v>
      </c>
      <c r="R31335" s="94">
        <v>96</v>
      </c>
      <c r="S31335" s="94">
        <v>3</v>
      </c>
      <c r="Y31335" s="94">
        <v>94</v>
      </c>
      <c r="AJ31335" s="94">
        <v>96</v>
      </c>
      <c r="AK31335" s="94">
        <v>3</v>
      </c>
      <c r="AQ31335" s="94">
        <v>94</v>
      </c>
      <c r="AS31335" s="94">
        <v>-5</v>
      </c>
      <c r="AT31335" s="94">
        <v>-27</v>
      </c>
    </row>
    <row r="31336" spans="1:46">
      <c r="A31336" s="85" t="s">
        <v>140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208</v>
      </c>
      <c r="I31336" s="94">
        <v>206</v>
      </c>
      <c r="J31336" s="94">
        <v>176</v>
      </c>
      <c r="K31336" s="94">
        <v>-30</v>
      </c>
      <c r="O31336" s="94">
        <v>206</v>
      </c>
      <c r="P31336" s="94">
        <v>176</v>
      </c>
      <c r="Q31336" s="94">
        <v>-30</v>
      </c>
      <c r="R31336" s="94">
        <v>86</v>
      </c>
      <c r="S31336" s="94">
        <v>3</v>
      </c>
      <c r="Y31336" s="94">
        <v>87</v>
      </c>
      <c r="AJ31336" s="94">
        <v>86</v>
      </c>
      <c r="AK31336" s="94">
        <v>3</v>
      </c>
      <c r="AQ31336" s="94">
        <v>87</v>
      </c>
      <c r="AS31336" s="94">
        <v>-5</v>
      </c>
      <c r="AT31336" s="94">
        <v>-26</v>
      </c>
    </row>
    <row r="31337" spans="1:46">
      <c r="A31337" s="85" t="s">
        <v>140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199</v>
      </c>
      <c r="I31337" s="94">
        <v>200</v>
      </c>
      <c r="J31337" s="94">
        <v>172</v>
      </c>
      <c r="K31337" s="94">
        <v>-28</v>
      </c>
      <c r="O31337" s="94">
        <v>200</v>
      </c>
      <c r="P31337" s="94">
        <v>172</v>
      </c>
      <c r="Q31337" s="94">
        <v>-28</v>
      </c>
      <c r="R31337" s="94">
        <v>86</v>
      </c>
      <c r="S31337" s="94">
        <v>3</v>
      </c>
      <c r="Y31337" s="94">
        <v>83</v>
      </c>
      <c r="AJ31337" s="94">
        <v>86</v>
      </c>
      <c r="AK31337" s="94">
        <v>3</v>
      </c>
      <c r="AQ31337" s="94">
        <v>83</v>
      </c>
      <c r="AS31337" s="94">
        <v>-9</v>
      </c>
      <c r="AT31337" s="94">
        <v>-19</v>
      </c>
    </row>
    <row r="31338" spans="1:46">
      <c r="A31338" s="85" t="s">
        <v>140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197</v>
      </c>
      <c r="I31338" s="94">
        <v>202</v>
      </c>
      <c r="J31338" s="94">
        <v>170</v>
      </c>
      <c r="K31338" s="94">
        <v>-32</v>
      </c>
      <c r="O31338" s="94">
        <v>202</v>
      </c>
      <c r="P31338" s="94">
        <v>170</v>
      </c>
      <c r="Q31338" s="94">
        <v>-32</v>
      </c>
      <c r="R31338" s="94">
        <v>87</v>
      </c>
      <c r="S31338" s="94">
        <v>3</v>
      </c>
      <c r="Y31338" s="94">
        <v>81</v>
      </c>
      <c r="AJ31338" s="94">
        <v>87</v>
      </c>
      <c r="AK31338" s="94">
        <v>3</v>
      </c>
      <c r="AQ31338" s="94">
        <v>81</v>
      </c>
      <c r="AS31338" s="94">
        <v>-15</v>
      </c>
      <c r="AT31338" s="94">
        <v>-17</v>
      </c>
    </row>
    <row r="31339" spans="1:46">
      <c r="A31339" s="85" t="s">
        <v>140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203</v>
      </c>
      <c r="I31339" s="94">
        <v>209</v>
      </c>
      <c r="J31339" s="94">
        <v>176</v>
      </c>
      <c r="K31339" s="94">
        <v>-34</v>
      </c>
      <c r="O31339" s="94">
        <v>209</v>
      </c>
      <c r="P31339" s="94">
        <v>176</v>
      </c>
      <c r="Q31339" s="94">
        <v>-34</v>
      </c>
      <c r="R31339" s="94">
        <v>89</v>
      </c>
      <c r="S31339" s="94">
        <v>1</v>
      </c>
      <c r="Y31339" s="94">
        <v>86</v>
      </c>
      <c r="AJ31339" s="94">
        <v>89</v>
      </c>
      <c r="AK31339" s="94">
        <v>1</v>
      </c>
      <c r="AQ31339" s="94">
        <v>86</v>
      </c>
      <c r="AS31339" s="94">
        <v>-17</v>
      </c>
      <c r="AT31339" s="94">
        <v>-17</v>
      </c>
    </row>
    <row r="31340" spans="1:46">
      <c r="A31340" s="85" t="s">
        <v>140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219</v>
      </c>
      <c r="I31340" s="94">
        <v>222</v>
      </c>
      <c r="J31340" s="94">
        <v>188</v>
      </c>
      <c r="K31340" s="94">
        <v>-35</v>
      </c>
      <c r="O31340" s="94">
        <v>222</v>
      </c>
      <c r="P31340" s="94">
        <v>188</v>
      </c>
      <c r="Q31340" s="94">
        <v>-35</v>
      </c>
      <c r="R31340" s="94">
        <v>100</v>
      </c>
      <c r="S31340" s="94">
        <v>1</v>
      </c>
      <c r="Y31340" s="94">
        <v>87</v>
      </c>
      <c r="AJ31340" s="94">
        <v>100</v>
      </c>
      <c r="AK31340" s="94">
        <v>1</v>
      </c>
      <c r="AQ31340" s="94">
        <v>87</v>
      </c>
      <c r="AS31340" s="94">
        <v>-15</v>
      </c>
      <c r="AT31340" s="94">
        <v>-20</v>
      </c>
    </row>
    <row r="31341" spans="1:46">
      <c r="A31341" s="85" t="s">
        <v>140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241</v>
      </c>
      <c r="I31341" s="94">
        <v>243</v>
      </c>
      <c r="J31341" s="94">
        <v>208</v>
      </c>
      <c r="K31341" s="94">
        <v>-35</v>
      </c>
      <c r="O31341" s="94">
        <v>243</v>
      </c>
      <c r="P31341" s="94">
        <v>208</v>
      </c>
      <c r="Q31341" s="94">
        <v>-35</v>
      </c>
      <c r="R31341" s="94">
        <v>121</v>
      </c>
      <c r="S31341" s="94">
        <v>1</v>
      </c>
      <c r="Y31341" s="94">
        <v>87</v>
      </c>
      <c r="AJ31341" s="94">
        <v>121</v>
      </c>
      <c r="AK31341" s="94">
        <v>1</v>
      </c>
      <c r="AQ31341" s="94">
        <v>87</v>
      </c>
      <c r="AS31341" s="94">
        <v>-16</v>
      </c>
      <c r="AT31341" s="94">
        <v>-19</v>
      </c>
    </row>
    <row r="31342" spans="1:46">
      <c r="A31342" s="85" t="s">
        <v>140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240</v>
      </c>
      <c r="I31342" s="94">
        <v>247</v>
      </c>
      <c r="J31342" s="94">
        <v>213</v>
      </c>
      <c r="K31342" s="94">
        <v>-34</v>
      </c>
      <c r="O31342" s="94">
        <v>247</v>
      </c>
      <c r="P31342" s="94">
        <v>213</v>
      </c>
      <c r="Q31342" s="94">
        <v>-34</v>
      </c>
      <c r="R31342" s="94">
        <v>126</v>
      </c>
      <c r="S31342" s="94">
        <v>2</v>
      </c>
      <c r="Y31342" s="94">
        <v>87</v>
      </c>
      <c r="AJ31342" s="94">
        <v>126</v>
      </c>
      <c r="AK31342" s="94">
        <v>2</v>
      </c>
      <c r="AQ31342" s="94">
        <v>87</v>
      </c>
      <c r="AS31342" s="94">
        <v>-18</v>
      </c>
      <c r="AT31342" s="94">
        <v>-16</v>
      </c>
    </row>
    <row r="31343" spans="1:46">
      <c r="A31343" s="85" t="s">
        <v>140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237</v>
      </c>
      <c r="I31343" s="94">
        <v>246</v>
      </c>
      <c r="J31343" s="94">
        <v>212</v>
      </c>
      <c r="K31343" s="94">
        <v>-34</v>
      </c>
      <c r="O31343" s="94">
        <v>246</v>
      </c>
      <c r="P31343" s="94">
        <v>212</v>
      </c>
      <c r="Q31343" s="94">
        <v>-34</v>
      </c>
      <c r="R31343" s="94">
        <v>124</v>
      </c>
      <c r="S31343" s="94">
        <v>2</v>
      </c>
      <c r="Y31343" s="94">
        <v>87</v>
      </c>
      <c r="AJ31343" s="94">
        <v>124</v>
      </c>
      <c r="AK31343" s="94">
        <v>2</v>
      </c>
      <c r="AQ31343" s="94">
        <v>87</v>
      </c>
      <c r="AS31343" s="94">
        <v>-20</v>
      </c>
      <c r="AT31343" s="94">
        <v>-15</v>
      </c>
    </row>
    <row r="31344" spans="1:46">
      <c r="A31344" s="85" t="s">
        <v>140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231</v>
      </c>
      <c r="I31344" s="94">
        <v>241</v>
      </c>
      <c r="J31344" s="94">
        <v>208</v>
      </c>
      <c r="K31344" s="94">
        <v>-32</v>
      </c>
      <c r="O31344" s="94">
        <v>241</v>
      </c>
      <c r="P31344" s="94">
        <v>208</v>
      </c>
      <c r="Q31344" s="94">
        <v>-32</v>
      </c>
      <c r="R31344" s="94">
        <v>121</v>
      </c>
      <c r="S31344" s="94">
        <v>2</v>
      </c>
      <c r="Y31344" s="94">
        <v>86</v>
      </c>
      <c r="AJ31344" s="94">
        <v>121</v>
      </c>
      <c r="AK31344" s="94">
        <v>2</v>
      </c>
      <c r="AQ31344" s="94">
        <v>86</v>
      </c>
      <c r="AS31344" s="94">
        <v>-18</v>
      </c>
      <c r="AT31344" s="94">
        <v>-15</v>
      </c>
    </row>
    <row r="31345" spans="1:46">
      <c r="A31345" s="85" t="s">
        <v>140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220</v>
      </c>
      <c r="I31345" s="94">
        <v>230</v>
      </c>
      <c r="J31345" s="94">
        <v>198</v>
      </c>
      <c r="K31345" s="94">
        <v>-32</v>
      </c>
      <c r="O31345" s="94">
        <v>230</v>
      </c>
      <c r="P31345" s="94">
        <v>198</v>
      </c>
      <c r="Q31345" s="94">
        <v>-32</v>
      </c>
      <c r="R31345" s="94">
        <v>111</v>
      </c>
      <c r="S31345" s="94">
        <v>2</v>
      </c>
      <c r="Y31345" s="94">
        <v>86</v>
      </c>
      <c r="AJ31345" s="94">
        <v>111</v>
      </c>
      <c r="AK31345" s="94">
        <v>2</v>
      </c>
      <c r="AQ31345" s="94">
        <v>86</v>
      </c>
      <c r="AS31345" s="94">
        <v>-18</v>
      </c>
      <c r="AT31345" s="94">
        <v>-13</v>
      </c>
    </row>
    <row r="31346" spans="1:46">
      <c r="A31346" s="85" t="s">
        <v>140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207</v>
      </c>
      <c r="I31346" s="94">
        <v>217</v>
      </c>
      <c r="J31346" s="94">
        <v>186</v>
      </c>
      <c r="K31346" s="94">
        <v>-31</v>
      </c>
      <c r="O31346" s="94">
        <v>217</v>
      </c>
      <c r="P31346" s="94">
        <v>186</v>
      </c>
      <c r="Q31346" s="94">
        <v>-31</v>
      </c>
      <c r="R31346" s="94">
        <v>99</v>
      </c>
      <c r="S31346" s="94">
        <v>2</v>
      </c>
      <c r="Y31346" s="94">
        <v>86</v>
      </c>
      <c r="AJ31346" s="94">
        <v>99</v>
      </c>
      <c r="AK31346" s="94">
        <v>2</v>
      </c>
      <c r="AQ31346" s="94">
        <v>86</v>
      </c>
      <c r="AS31346" s="94">
        <v>-19</v>
      </c>
      <c r="AT31346" s="94">
        <v>-12</v>
      </c>
    </row>
    <row r="31347" spans="1:46">
      <c r="A31347" s="85" t="s">
        <v>140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200</v>
      </c>
      <c r="I31347" s="94">
        <v>207</v>
      </c>
      <c r="J31347" s="94">
        <v>176</v>
      </c>
      <c r="K31347" s="94">
        <v>-31</v>
      </c>
      <c r="O31347" s="94">
        <v>207</v>
      </c>
      <c r="P31347" s="94">
        <v>176</v>
      </c>
      <c r="Q31347" s="94">
        <v>-31</v>
      </c>
      <c r="R31347" s="94">
        <v>89</v>
      </c>
      <c r="S31347" s="94">
        <v>2</v>
      </c>
      <c r="Y31347" s="94">
        <v>85</v>
      </c>
      <c r="AJ31347" s="94">
        <v>89</v>
      </c>
      <c r="AK31347" s="94">
        <v>2</v>
      </c>
      <c r="AQ31347" s="94">
        <v>85</v>
      </c>
      <c r="AS31347" s="94">
        <v>-13</v>
      </c>
      <c r="AT31347" s="94">
        <v>-17</v>
      </c>
    </row>
    <row r="31348" spans="1:46">
      <c r="A31348" s="85" t="s">
        <v>140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196</v>
      </c>
      <c r="I31348" s="94">
        <v>200</v>
      </c>
      <c r="J31348" s="94">
        <v>168</v>
      </c>
      <c r="K31348" s="94">
        <v>-31</v>
      </c>
      <c r="O31348" s="94">
        <v>200</v>
      </c>
      <c r="P31348" s="94">
        <v>168</v>
      </c>
      <c r="Q31348" s="94">
        <v>-31</v>
      </c>
      <c r="R31348" s="94">
        <v>87</v>
      </c>
      <c r="S31348" s="94">
        <v>3</v>
      </c>
      <c r="Y31348" s="94">
        <v>79</v>
      </c>
      <c r="AJ31348" s="94">
        <v>87</v>
      </c>
      <c r="AK31348" s="94">
        <v>3</v>
      </c>
      <c r="AQ31348" s="94">
        <v>79</v>
      </c>
      <c r="AS31348" s="94">
        <v>-10</v>
      </c>
      <c r="AT31348" s="94">
        <v>-21</v>
      </c>
    </row>
    <row r="31349" spans="1:46">
      <c r="A31349" s="85" t="s">
        <v>140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195</v>
      </c>
      <c r="I31349" s="94">
        <v>195</v>
      </c>
      <c r="J31349" s="94">
        <v>164</v>
      </c>
      <c r="K31349" s="94">
        <v>-30</v>
      </c>
      <c r="O31349" s="94">
        <v>195</v>
      </c>
      <c r="P31349" s="94">
        <v>164</v>
      </c>
      <c r="Q31349" s="94">
        <v>-30</v>
      </c>
      <c r="R31349" s="94">
        <v>87</v>
      </c>
      <c r="S31349" s="94">
        <v>3</v>
      </c>
      <c r="Y31349" s="94">
        <v>75</v>
      </c>
      <c r="AJ31349" s="94">
        <v>87</v>
      </c>
      <c r="AK31349" s="94">
        <v>3</v>
      </c>
      <c r="AQ31349" s="94">
        <v>75</v>
      </c>
      <c r="AS31349" s="94">
        <v>-9</v>
      </c>
      <c r="AT31349" s="94">
        <v>-21</v>
      </c>
    </row>
    <row r="31350" spans="1:46">
      <c r="A31350" s="85" t="s">
        <v>140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196</v>
      </c>
      <c r="I31350" s="94">
        <v>192</v>
      </c>
      <c r="J31350" s="94">
        <v>159</v>
      </c>
      <c r="K31350" s="94">
        <v>-33</v>
      </c>
      <c r="O31350" s="94">
        <v>192</v>
      </c>
      <c r="P31350" s="94">
        <v>159</v>
      </c>
      <c r="Q31350" s="94">
        <v>-33</v>
      </c>
      <c r="R31350" s="94">
        <v>86</v>
      </c>
      <c r="S31350" s="94">
        <v>3</v>
      </c>
      <c r="Y31350" s="94">
        <v>71</v>
      </c>
      <c r="AJ31350" s="94">
        <v>86</v>
      </c>
      <c r="AK31350" s="94">
        <v>3</v>
      </c>
      <c r="AQ31350" s="94">
        <v>71</v>
      </c>
      <c r="AS31350" s="94">
        <v>-10</v>
      </c>
      <c r="AT31350" s="94">
        <v>-23</v>
      </c>
    </row>
    <row r="31351" spans="1:46">
      <c r="A31351" s="85" t="s">
        <v>140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203</v>
      </c>
      <c r="I31351" s="94">
        <v>193</v>
      </c>
      <c r="J31351" s="94">
        <v>159</v>
      </c>
      <c r="K31351" s="94">
        <v>-34</v>
      </c>
      <c r="O31351" s="94">
        <v>193</v>
      </c>
      <c r="P31351" s="94">
        <v>159</v>
      </c>
      <c r="Q31351" s="94">
        <v>-34</v>
      </c>
      <c r="R31351" s="94">
        <v>85</v>
      </c>
      <c r="S31351" s="94">
        <v>3</v>
      </c>
      <c r="Y31351" s="94">
        <v>71</v>
      </c>
      <c r="AJ31351" s="94">
        <v>85</v>
      </c>
      <c r="AK31351" s="94">
        <v>3</v>
      </c>
      <c r="AQ31351" s="94">
        <v>71</v>
      </c>
      <c r="AS31351" s="94">
        <v>-10</v>
      </c>
      <c r="AT31351" s="94">
        <v>-24</v>
      </c>
    </row>
    <row r="31352" spans="1:46">
      <c r="A31352" s="85" t="s">
        <v>140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214</v>
      </c>
      <c r="I31352" s="94">
        <v>199</v>
      </c>
      <c r="J31352" s="94">
        <v>165</v>
      </c>
      <c r="K31352" s="94">
        <v>-34</v>
      </c>
      <c r="O31352" s="94">
        <v>199</v>
      </c>
      <c r="P31352" s="94">
        <v>165</v>
      </c>
      <c r="Q31352" s="94">
        <v>-34</v>
      </c>
      <c r="R31352" s="94">
        <v>83</v>
      </c>
      <c r="S31352" s="94">
        <v>3</v>
      </c>
      <c r="Y31352" s="94">
        <v>79</v>
      </c>
      <c r="AJ31352" s="94">
        <v>83</v>
      </c>
      <c r="AK31352" s="94">
        <v>3</v>
      </c>
      <c r="AQ31352" s="94">
        <v>79</v>
      </c>
      <c r="AS31352" s="94">
        <v>-8</v>
      </c>
      <c r="AT31352" s="94">
        <v>-26</v>
      </c>
    </row>
    <row r="31353" spans="1:46">
      <c r="A31353" s="85" t="s">
        <v>140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230</v>
      </c>
      <c r="I31353" s="94">
        <v>211</v>
      </c>
      <c r="J31353" s="94">
        <v>177</v>
      </c>
      <c r="K31353" s="94">
        <v>-34</v>
      </c>
      <c r="O31353" s="94">
        <v>211</v>
      </c>
      <c r="P31353" s="94">
        <v>177</v>
      </c>
      <c r="Q31353" s="94">
        <v>-34</v>
      </c>
      <c r="R31353" s="94">
        <v>88</v>
      </c>
      <c r="S31353" s="94">
        <v>3</v>
      </c>
      <c r="Y31353" s="94">
        <v>87</v>
      </c>
      <c r="AJ31353" s="94">
        <v>88</v>
      </c>
      <c r="AK31353" s="94">
        <v>3</v>
      </c>
      <c r="AQ31353" s="94">
        <v>87</v>
      </c>
      <c r="AS31353" s="94">
        <v>-6</v>
      </c>
      <c r="AT31353" s="94">
        <v>-27</v>
      </c>
    </row>
    <row r="31354" spans="1:46">
      <c r="A31354" s="85" t="s">
        <v>140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245</v>
      </c>
      <c r="I31354" s="94">
        <v>226</v>
      </c>
      <c r="J31354" s="94">
        <v>201</v>
      </c>
      <c r="K31354" s="94">
        <v>-25</v>
      </c>
      <c r="O31354" s="94">
        <v>226</v>
      </c>
      <c r="P31354" s="94">
        <v>201</v>
      </c>
      <c r="Q31354" s="94">
        <v>-25</v>
      </c>
      <c r="R31354" s="94">
        <v>106</v>
      </c>
      <c r="S31354" s="94">
        <v>3</v>
      </c>
      <c r="Y31354" s="94">
        <v>92</v>
      </c>
      <c r="AJ31354" s="94">
        <v>106</v>
      </c>
      <c r="AK31354" s="94">
        <v>3</v>
      </c>
      <c r="AQ31354" s="94">
        <v>92</v>
      </c>
      <c r="AS31354" s="94">
        <v>5</v>
      </c>
      <c r="AT31354" s="94">
        <v>-30</v>
      </c>
    </row>
    <row r="31355" spans="1:46">
      <c r="A31355" s="85" t="s">
        <v>140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255</v>
      </c>
      <c r="I31355" s="94">
        <v>241</v>
      </c>
      <c r="J31355" s="94">
        <v>215</v>
      </c>
      <c r="K31355" s="94">
        <v>-26</v>
      </c>
      <c r="O31355" s="94">
        <v>241</v>
      </c>
      <c r="P31355" s="94">
        <v>215</v>
      </c>
      <c r="Q31355" s="94">
        <v>-26</v>
      </c>
      <c r="R31355" s="94">
        <v>119</v>
      </c>
      <c r="S31355" s="94">
        <v>3</v>
      </c>
      <c r="Y31355" s="94">
        <v>94</v>
      </c>
      <c r="AJ31355" s="94">
        <v>119</v>
      </c>
      <c r="AK31355" s="94">
        <v>3</v>
      </c>
      <c r="AQ31355" s="94">
        <v>94</v>
      </c>
      <c r="AS31355" s="94">
        <v>9</v>
      </c>
      <c r="AT31355" s="94">
        <v>-35</v>
      </c>
    </row>
    <row r="31356" spans="1:46">
      <c r="A31356" s="85" t="s">
        <v>140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241</v>
      </c>
      <c r="I31356" s="94">
        <v>257</v>
      </c>
      <c r="J31356" s="94">
        <v>228</v>
      </c>
      <c r="K31356" s="94">
        <v>-29</v>
      </c>
      <c r="O31356" s="94">
        <v>257</v>
      </c>
      <c r="P31356" s="94">
        <v>228</v>
      </c>
      <c r="Q31356" s="94">
        <v>-29</v>
      </c>
      <c r="R31356" s="94">
        <v>133</v>
      </c>
      <c r="S31356" s="94">
        <v>3</v>
      </c>
      <c r="Y31356" s="94">
        <v>94</v>
      </c>
      <c r="AJ31356" s="94">
        <v>133</v>
      </c>
      <c r="AK31356" s="94">
        <v>3</v>
      </c>
      <c r="AQ31356" s="94">
        <v>94</v>
      </c>
      <c r="AS31356" s="94">
        <v>3</v>
      </c>
      <c r="AT31356" s="94">
        <v>-32</v>
      </c>
    </row>
    <row r="31357" spans="1:46">
      <c r="A31357" s="85" t="s">
        <v>140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222</v>
      </c>
      <c r="I31357" s="94">
        <v>269</v>
      </c>
      <c r="J31357" s="94">
        <v>242</v>
      </c>
      <c r="K31357" s="94">
        <v>-28</v>
      </c>
      <c r="O31357" s="94">
        <v>269</v>
      </c>
      <c r="P31357" s="94">
        <v>242</v>
      </c>
      <c r="Q31357" s="94">
        <v>-28</v>
      </c>
      <c r="R31357" s="94">
        <v>146</v>
      </c>
      <c r="S31357" s="94">
        <v>3</v>
      </c>
      <c r="Y31357" s="94">
        <v>94</v>
      </c>
      <c r="AJ31357" s="94">
        <v>146</v>
      </c>
      <c r="AK31357" s="94">
        <v>3</v>
      </c>
      <c r="AQ31357" s="94">
        <v>94</v>
      </c>
      <c r="AS31357" s="94">
        <v>0</v>
      </c>
      <c r="AT31357" s="94">
        <v>-27</v>
      </c>
    </row>
    <row r="31358" spans="1:46">
      <c r="A31358" s="85" t="s">
        <v>140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205</v>
      </c>
      <c r="I31358" s="94">
        <v>274</v>
      </c>
      <c r="J31358" s="94">
        <v>245</v>
      </c>
      <c r="K31358" s="94">
        <v>-29</v>
      </c>
      <c r="O31358" s="94">
        <v>274</v>
      </c>
      <c r="P31358" s="94">
        <v>245</v>
      </c>
      <c r="Q31358" s="94">
        <v>-29</v>
      </c>
      <c r="R31358" s="94">
        <v>147</v>
      </c>
      <c r="S31358" s="94">
        <v>3</v>
      </c>
      <c r="Y31358" s="94">
        <v>96</v>
      </c>
      <c r="AJ31358" s="94">
        <v>147</v>
      </c>
      <c r="AK31358" s="94">
        <v>3</v>
      </c>
      <c r="AQ31358" s="94">
        <v>96</v>
      </c>
      <c r="AS31358" s="94">
        <v>-2</v>
      </c>
      <c r="AT31358" s="94">
        <v>-27</v>
      </c>
    </row>
    <row r="31359" spans="1:46">
      <c r="A31359" s="85" t="s">
        <v>140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192</v>
      </c>
      <c r="I31359" s="94">
        <v>275</v>
      </c>
      <c r="J31359" s="94">
        <v>225</v>
      </c>
      <c r="K31359" s="94">
        <v>-49</v>
      </c>
      <c r="O31359" s="94">
        <v>275</v>
      </c>
      <c r="P31359" s="94">
        <v>225</v>
      </c>
      <c r="Q31359" s="94">
        <v>-49</v>
      </c>
      <c r="R31359" s="94">
        <v>127</v>
      </c>
      <c r="S31359" s="94">
        <v>3</v>
      </c>
      <c r="Y31359" s="94">
        <v>96</v>
      </c>
      <c r="AJ31359" s="94">
        <v>127</v>
      </c>
      <c r="AK31359" s="94">
        <v>3</v>
      </c>
      <c r="AQ31359" s="94">
        <v>96</v>
      </c>
      <c r="AS31359" s="94">
        <v>-17</v>
      </c>
      <c r="AT31359" s="94">
        <v>-33</v>
      </c>
    </row>
    <row r="31360" spans="1:46">
      <c r="A31360" s="85" t="s">
        <v>140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184</v>
      </c>
      <c r="I31360" s="94">
        <v>276</v>
      </c>
      <c r="J31360" s="94">
        <v>226</v>
      </c>
      <c r="K31360" s="94">
        <v>-50</v>
      </c>
      <c r="O31360" s="94">
        <v>276</v>
      </c>
      <c r="P31360" s="94">
        <v>226</v>
      </c>
      <c r="Q31360" s="94">
        <v>-50</v>
      </c>
      <c r="R31360" s="94">
        <v>127</v>
      </c>
      <c r="S31360" s="94">
        <v>2</v>
      </c>
      <c r="Y31360" s="94">
        <v>97</v>
      </c>
      <c r="AJ31360" s="94">
        <v>127</v>
      </c>
      <c r="AK31360" s="94">
        <v>2</v>
      </c>
      <c r="AQ31360" s="94">
        <v>97</v>
      </c>
      <c r="AS31360" s="94">
        <v>-17</v>
      </c>
      <c r="AT31360" s="94">
        <v>-33</v>
      </c>
    </row>
    <row r="31361" spans="1:46">
      <c r="A31361" s="85" t="s">
        <v>140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179</v>
      </c>
      <c r="I31361" s="94">
        <v>278</v>
      </c>
      <c r="J31361" s="94">
        <v>226</v>
      </c>
      <c r="K31361" s="94">
        <v>-52</v>
      </c>
      <c r="O31361" s="94">
        <v>278</v>
      </c>
      <c r="P31361" s="94">
        <v>226</v>
      </c>
      <c r="Q31361" s="94">
        <v>-52</v>
      </c>
      <c r="R31361" s="94">
        <v>128</v>
      </c>
      <c r="S31361" s="94">
        <v>2</v>
      </c>
      <c r="Y31361" s="94">
        <v>97</v>
      </c>
      <c r="AJ31361" s="94">
        <v>128</v>
      </c>
      <c r="AK31361" s="94">
        <v>2</v>
      </c>
      <c r="AQ31361" s="94">
        <v>97</v>
      </c>
      <c r="AS31361" s="94">
        <v>-18</v>
      </c>
      <c r="AT31361" s="94">
        <v>-34</v>
      </c>
    </row>
    <row r="31362" spans="1:46">
      <c r="A31362" s="85" t="s">
        <v>140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178</v>
      </c>
      <c r="I31362" s="94">
        <v>283</v>
      </c>
      <c r="J31362" s="94">
        <v>230</v>
      </c>
      <c r="K31362" s="94">
        <v>-53</v>
      </c>
      <c r="O31362" s="94">
        <v>283</v>
      </c>
      <c r="P31362" s="94">
        <v>230</v>
      </c>
      <c r="Q31362" s="94">
        <v>-53</v>
      </c>
      <c r="R31362" s="94">
        <v>131</v>
      </c>
      <c r="S31362" s="94">
        <v>2</v>
      </c>
      <c r="Y31362" s="94">
        <v>97</v>
      </c>
      <c r="AJ31362" s="94">
        <v>131</v>
      </c>
      <c r="AK31362" s="94">
        <v>2</v>
      </c>
      <c r="AQ31362" s="94">
        <v>97</v>
      </c>
      <c r="AS31362" s="94">
        <v>-19</v>
      </c>
      <c r="AT31362" s="94">
        <v>-34</v>
      </c>
    </row>
    <row r="31363" spans="1:46">
      <c r="A31363" s="85" t="s">
        <v>140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185</v>
      </c>
      <c r="I31363" s="94">
        <v>288</v>
      </c>
      <c r="J31363" s="94">
        <v>235</v>
      </c>
      <c r="K31363" s="94">
        <v>-54</v>
      </c>
      <c r="O31363" s="94">
        <v>288</v>
      </c>
      <c r="P31363" s="94">
        <v>235</v>
      </c>
      <c r="Q31363" s="94">
        <v>-54</v>
      </c>
      <c r="R31363" s="94">
        <v>136</v>
      </c>
      <c r="S31363" s="94">
        <v>3</v>
      </c>
      <c r="Y31363" s="94">
        <v>96</v>
      </c>
      <c r="AJ31363" s="94">
        <v>136</v>
      </c>
      <c r="AK31363" s="94">
        <v>3</v>
      </c>
      <c r="AQ31363" s="94">
        <v>96</v>
      </c>
      <c r="AS31363" s="94">
        <v>-20</v>
      </c>
      <c r="AT31363" s="94">
        <v>-33</v>
      </c>
    </row>
    <row r="31364" spans="1:46">
      <c r="A31364" s="85" t="s">
        <v>140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201</v>
      </c>
      <c r="I31364" s="94">
        <v>299</v>
      </c>
      <c r="J31364" s="94">
        <v>240</v>
      </c>
      <c r="K31364" s="94">
        <v>-59</v>
      </c>
      <c r="O31364" s="94">
        <v>299</v>
      </c>
      <c r="P31364" s="94">
        <v>240</v>
      </c>
      <c r="Q31364" s="94">
        <v>-59</v>
      </c>
      <c r="R31364" s="94">
        <v>141</v>
      </c>
      <c r="S31364" s="94">
        <v>3</v>
      </c>
      <c r="Y31364" s="94">
        <v>97</v>
      </c>
      <c r="AJ31364" s="94">
        <v>141</v>
      </c>
      <c r="AK31364" s="94">
        <v>3</v>
      </c>
      <c r="AQ31364" s="94">
        <v>97</v>
      </c>
      <c r="AS31364" s="94">
        <v>-25</v>
      </c>
      <c r="AT31364" s="94">
        <v>-34</v>
      </c>
    </row>
    <row r="31365" spans="1:46">
      <c r="A31365" s="85" t="s">
        <v>140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221</v>
      </c>
      <c r="I31365" s="94">
        <v>311</v>
      </c>
      <c r="J31365" s="94">
        <v>243</v>
      </c>
      <c r="K31365" s="94">
        <v>-68</v>
      </c>
      <c r="O31365" s="94">
        <v>311</v>
      </c>
      <c r="P31365" s="94">
        <v>243</v>
      </c>
      <c r="Q31365" s="94">
        <v>-68</v>
      </c>
      <c r="R31365" s="94">
        <v>145</v>
      </c>
      <c r="S31365" s="94">
        <v>3</v>
      </c>
      <c r="Y31365" s="94">
        <v>96</v>
      </c>
      <c r="AJ31365" s="94">
        <v>145</v>
      </c>
      <c r="AK31365" s="94">
        <v>3</v>
      </c>
      <c r="AQ31365" s="94">
        <v>96</v>
      </c>
      <c r="AS31365" s="94">
        <v>-27</v>
      </c>
      <c r="AT31365" s="94">
        <v>-41</v>
      </c>
    </row>
    <row r="31366" spans="1:46">
      <c r="A31366" s="85" t="s">
        <v>140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226</v>
      </c>
      <c r="I31366" s="94">
        <v>304</v>
      </c>
      <c r="J31366" s="94">
        <v>237</v>
      </c>
      <c r="K31366" s="94">
        <v>-66</v>
      </c>
      <c r="O31366" s="94">
        <v>304</v>
      </c>
      <c r="P31366" s="94">
        <v>237</v>
      </c>
      <c r="Q31366" s="94">
        <v>-66</v>
      </c>
      <c r="R31366" s="94">
        <v>139</v>
      </c>
      <c r="S31366" s="94">
        <v>3</v>
      </c>
      <c r="Y31366" s="94">
        <v>96</v>
      </c>
      <c r="AJ31366" s="94">
        <v>139</v>
      </c>
      <c r="AK31366" s="94">
        <v>3</v>
      </c>
      <c r="AQ31366" s="94">
        <v>96</v>
      </c>
      <c r="AS31366" s="94">
        <v>-23</v>
      </c>
      <c r="AT31366" s="94">
        <v>-44</v>
      </c>
    </row>
    <row r="31367" spans="1:46">
      <c r="A31367" s="85" t="s">
        <v>140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225</v>
      </c>
      <c r="I31367" s="94">
        <v>296</v>
      </c>
      <c r="J31367" s="94">
        <v>230</v>
      </c>
      <c r="K31367" s="94">
        <v>-66</v>
      </c>
      <c r="O31367" s="94">
        <v>296</v>
      </c>
      <c r="P31367" s="94">
        <v>230</v>
      </c>
      <c r="Q31367" s="94">
        <v>-66</v>
      </c>
      <c r="R31367" s="94">
        <v>131</v>
      </c>
      <c r="S31367" s="94">
        <v>3</v>
      </c>
      <c r="Y31367" s="94">
        <v>96</v>
      </c>
      <c r="AJ31367" s="94">
        <v>131</v>
      </c>
      <c r="AK31367" s="94">
        <v>3</v>
      </c>
      <c r="AQ31367" s="94">
        <v>96</v>
      </c>
      <c r="AS31367" s="94">
        <v>-25</v>
      </c>
      <c r="AT31367" s="94">
        <v>-41</v>
      </c>
    </row>
    <row r="31368" spans="1:46">
      <c r="A31368" s="85" t="s">
        <v>140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220</v>
      </c>
      <c r="I31368" s="94">
        <v>284</v>
      </c>
      <c r="J31368" s="94">
        <v>218</v>
      </c>
      <c r="K31368" s="94">
        <v>-66</v>
      </c>
      <c r="O31368" s="94">
        <v>284</v>
      </c>
      <c r="P31368" s="94">
        <v>218</v>
      </c>
      <c r="Q31368" s="94">
        <v>-66</v>
      </c>
      <c r="R31368" s="94">
        <v>119</v>
      </c>
      <c r="S31368" s="94">
        <v>3</v>
      </c>
      <c r="Y31368" s="94">
        <v>96</v>
      </c>
      <c r="AJ31368" s="94">
        <v>119</v>
      </c>
      <c r="AK31368" s="94">
        <v>3</v>
      </c>
      <c r="AQ31368" s="94">
        <v>96</v>
      </c>
      <c r="AS31368" s="94">
        <v>-26</v>
      </c>
      <c r="AT31368" s="94">
        <v>-40</v>
      </c>
    </row>
    <row r="31369" spans="1:46">
      <c r="A31369" s="85" t="s">
        <v>140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209</v>
      </c>
      <c r="I31369" s="94">
        <v>263</v>
      </c>
      <c r="J31369" s="94">
        <v>205</v>
      </c>
      <c r="K31369" s="94">
        <v>-58</v>
      </c>
      <c r="O31369" s="94">
        <v>263</v>
      </c>
      <c r="P31369" s="94">
        <v>205</v>
      </c>
      <c r="Q31369" s="94">
        <v>-58</v>
      </c>
      <c r="R31369" s="94">
        <v>107</v>
      </c>
      <c r="S31369" s="94">
        <v>3</v>
      </c>
      <c r="Y31369" s="94">
        <v>96</v>
      </c>
      <c r="AJ31369" s="94">
        <v>107</v>
      </c>
      <c r="AK31369" s="94">
        <v>3</v>
      </c>
      <c r="AQ31369" s="94">
        <v>96</v>
      </c>
      <c r="AS31369" s="94">
        <v>-27</v>
      </c>
      <c r="AT31369" s="94">
        <v>-31</v>
      </c>
    </row>
    <row r="31370" spans="1:46">
      <c r="A31370" s="85" t="s">
        <v>140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196</v>
      </c>
      <c r="I31370" s="94">
        <v>243</v>
      </c>
      <c r="J31370" s="94">
        <v>197</v>
      </c>
      <c r="K31370" s="94">
        <v>-47</v>
      </c>
      <c r="O31370" s="94">
        <v>243</v>
      </c>
      <c r="P31370" s="94">
        <v>197</v>
      </c>
      <c r="Q31370" s="94">
        <v>-47</v>
      </c>
      <c r="R31370" s="94">
        <v>98</v>
      </c>
      <c r="S31370" s="94">
        <v>3</v>
      </c>
      <c r="Y31370" s="94">
        <v>96</v>
      </c>
      <c r="AJ31370" s="94">
        <v>98</v>
      </c>
      <c r="AK31370" s="94">
        <v>3</v>
      </c>
      <c r="AQ31370" s="94">
        <v>96</v>
      </c>
      <c r="AS31370" s="94">
        <v>-17</v>
      </c>
      <c r="AT31370" s="94">
        <v>-29</v>
      </c>
    </row>
    <row r="31371" spans="1:46">
      <c r="A31371" s="85" t="s">
        <v>140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182</v>
      </c>
      <c r="I31371" s="94">
        <v>230</v>
      </c>
      <c r="J31371" s="94">
        <v>194</v>
      </c>
      <c r="K31371" s="94">
        <v>-36</v>
      </c>
      <c r="O31371" s="94">
        <v>230</v>
      </c>
      <c r="P31371" s="94">
        <v>194</v>
      </c>
      <c r="Q31371" s="94">
        <v>-36</v>
      </c>
      <c r="R31371" s="94">
        <v>95</v>
      </c>
      <c r="S31371" s="94">
        <v>3</v>
      </c>
      <c r="Y31371" s="94">
        <v>96</v>
      </c>
      <c r="AJ31371" s="94">
        <v>95</v>
      </c>
      <c r="AK31371" s="94">
        <v>3</v>
      </c>
      <c r="AQ31371" s="94">
        <v>96</v>
      </c>
      <c r="AS31371" s="94">
        <v>-8</v>
      </c>
      <c r="AT31371" s="94">
        <v>-28</v>
      </c>
    </row>
    <row r="31372" spans="1:46">
      <c r="A31372" s="85" t="s">
        <v>140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180</v>
      </c>
      <c r="I31372" s="94">
        <v>221</v>
      </c>
      <c r="J31372" s="94">
        <v>186</v>
      </c>
      <c r="K31372" s="94">
        <v>-34</v>
      </c>
      <c r="O31372" s="94">
        <v>221</v>
      </c>
      <c r="P31372" s="94">
        <v>186</v>
      </c>
      <c r="Q31372" s="94">
        <v>-34</v>
      </c>
      <c r="R31372" s="94">
        <v>88</v>
      </c>
      <c r="S31372" s="94">
        <v>3</v>
      </c>
      <c r="Y31372" s="94">
        <v>96</v>
      </c>
      <c r="AJ31372" s="94">
        <v>88</v>
      </c>
      <c r="AK31372" s="94">
        <v>3</v>
      </c>
      <c r="AQ31372" s="94">
        <v>96</v>
      </c>
      <c r="AS31372" s="94">
        <v>-5</v>
      </c>
      <c r="AT31372" s="94">
        <v>-29</v>
      </c>
    </row>
    <row r="31373" spans="1:46">
      <c r="A31373" s="85" t="s">
        <v>140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181</v>
      </c>
      <c r="I31373" s="94">
        <v>216</v>
      </c>
      <c r="J31373" s="94">
        <v>183</v>
      </c>
      <c r="K31373" s="94">
        <v>-33</v>
      </c>
      <c r="O31373" s="94">
        <v>216</v>
      </c>
      <c r="P31373" s="94">
        <v>183</v>
      </c>
      <c r="Q31373" s="94">
        <v>-33</v>
      </c>
      <c r="R31373" s="94">
        <v>86</v>
      </c>
      <c r="S31373" s="94">
        <v>3</v>
      </c>
      <c r="Y31373" s="94">
        <v>94</v>
      </c>
      <c r="AJ31373" s="94">
        <v>86</v>
      </c>
      <c r="AK31373" s="94">
        <v>3</v>
      </c>
      <c r="AQ31373" s="94">
        <v>94</v>
      </c>
      <c r="AS31373" s="94">
        <v>-3</v>
      </c>
      <c r="AT31373" s="94">
        <v>-30</v>
      </c>
    </row>
    <row r="31374" spans="1:46">
      <c r="A31374" s="85" t="s">
        <v>140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185</v>
      </c>
      <c r="I31374" s="94">
        <v>216</v>
      </c>
      <c r="J31374" s="94">
        <v>182</v>
      </c>
      <c r="K31374" s="94">
        <v>-33</v>
      </c>
      <c r="O31374" s="94">
        <v>216</v>
      </c>
      <c r="P31374" s="94">
        <v>182</v>
      </c>
      <c r="Q31374" s="94">
        <v>-33</v>
      </c>
      <c r="R31374" s="94">
        <v>86</v>
      </c>
      <c r="S31374" s="94">
        <v>3</v>
      </c>
      <c r="Y31374" s="94">
        <v>94</v>
      </c>
      <c r="AJ31374" s="94">
        <v>86</v>
      </c>
      <c r="AK31374" s="94">
        <v>3</v>
      </c>
      <c r="AQ31374" s="94">
        <v>94</v>
      </c>
      <c r="AS31374" s="94">
        <v>-3</v>
      </c>
      <c r="AT31374" s="94">
        <v>-31</v>
      </c>
    </row>
    <row r="31375" spans="1:46">
      <c r="A31375" s="85" t="s">
        <v>140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195</v>
      </c>
      <c r="I31375" s="94">
        <v>223</v>
      </c>
      <c r="J31375" s="94">
        <v>185</v>
      </c>
      <c r="K31375" s="94">
        <v>-38</v>
      </c>
      <c r="O31375" s="94">
        <v>223</v>
      </c>
      <c r="P31375" s="94">
        <v>185</v>
      </c>
      <c r="Q31375" s="94">
        <v>-38</v>
      </c>
      <c r="R31375" s="94">
        <v>86</v>
      </c>
      <c r="S31375" s="94">
        <v>3</v>
      </c>
      <c r="Y31375" s="94">
        <v>96</v>
      </c>
      <c r="AJ31375" s="94">
        <v>86</v>
      </c>
      <c r="AK31375" s="94">
        <v>3</v>
      </c>
      <c r="AQ31375" s="94">
        <v>96</v>
      </c>
      <c r="AS31375" s="94">
        <v>-3</v>
      </c>
      <c r="AT31375" s="94">
        <v>-35</v>
      </c>
    </row>
    <row r="31376" spans="1:46">
      <c r="A31376" s="85" t="s">
        <v>140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215</v>
      </c>
      <c r="I31376" s="94">
        <v>244</v>
      </c>
      <c r="J31376" s="94">
        <v>193</v>
      </c>
      <c r="K31376" s="94">
        <v>-51</v>
      </c>
      <c r="O31376" s="94">
        <v>244</v>
      </c>
      <c r="P31376" s="94">
        <v>193</v>
      </c>
      <c r="Q31376" s="94">
        <v>-51</v>
      </c>
      <c r="R31376" s="94">
        <v>94</v>
      </c>
      <c r="S31376" s="94">
        <v>2</v>
      </c>
      <c r="Y31376" s="94">
        <v>97</v>
      </c>
      <c r="AJ31376" s="94">
        <v>94</v>
      </c>
      <c r="AK31376" s="94">
        <v>2</v>
      </c>
      <c r="AQ31376" s="94">
        <v>97</v>
      </c>
      <c r="AS31376" s="94">
        <v>-9</v>
      </c>
      <c r="AT31376" s="94">
        <v>-42</v>
      </c>
    </row>
    <row r="31377" spans="1:46">
      <c r="A31377" s="85" t="s">
        <v>140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241</v>
      </c>
      <c r="I31377" s="94">
        <v>281</v>
      </c>
      <c r="J31377" s="94">
        <v>213</v>
      </c>
      <c r="K31377" s="94">
        <v>-68</v>
      </c>
      <c r="O31377" s="94">
        <v>281</v>
      </c>
      <c r="P31377" s="94">
        <v>213</v>
      </c>
      <c r="Q31377" s="94">
        <v>-68</v>
      </c>
      <c r="R31377" s="94">
        <v>114</v>
      </c>
      <c r="S31377" s="94">
        <v>2</v>
      </c>
      <c r="Y31377" s="94">
        <v>97</v>
      </c>
      <c r="AJ31377" s="94">
        <v>114</v>
      </c>
      <c r="AK31377" s="94">
        <v>2</v>
      </c>
      <c r="AQ31377" s="94">
        <v>97</v>
      </c>
      <c r="AS31377" s="94">
        <v>-14</v>
      </c>
      <c r="AT31377" s="94">
        <v>-54</v>
      </c>
    </row>
    <row r="31378" spans="1:46">
      <c r="A31378" s="85" t="s">
        <v>140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261</v>
      </c>
      <c r="I31378" s="94">
        <v>300</v>
      </c>
      <c r="J31378" s="94">
        <v>240</v>
      </c>
      <c r="K31378" s="94">
        <v>-60</v>
      </c>
      <c r="O31378" s="94">
        <v>300</v>
      </c>
      <c r="P31378" s="94">
        <v>240</v>
      </c>
      <c r="Q31378" s="94">
        <v>-60</v>
      </c>
      <c r="R31378" s="94">
        <v>141</v>
      </c>
      <c r="S31378" s="94">
        <v>3</v>
      </c>
      <c r="Y31378" s="94">
        <v>97</v>
      </c>
      <c r="AJ31378" s="94">
        <v>141</v>
      </c>
      <c r="AK31378" s="94">
        <v>3</v>
      </c>
      <c r="AQ31378" s="94">
        <v>97</v>
      </c>
      <c r="AS31378" s="94">
        <v>0</v>
      </c>
      <c r="AT31378" s="94">
        <v>-60</v>
      </c>
    </row>
    <row r="31379" spans="1:46">
      <c r="A31379" s="85" t="s">
        <v>140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270</v>
      </c>
      <c r="I31379" s="94">
        <v>293</v>
      </c>
      <c r="J31379" s="94">
        <v>235</v>
      </c>
      <c r="K31379" s="94">
        <v>-58</v>
      </c>
      <c r="O31379" s="94">
        <v>293</v>
      </c>
      <c r="P31379" s="94">
        <v>235</v>
      </c>
      <c r="Q31379" s="94">
        <v>-58</v>
      </c>
      <c r="R31379" s="94">
        <v>138</v>
      </c>
      <c r="S31379" s="94">
        <v>2</v>
      </c>
      <c r="Y31379" s="94">
        <v>96</v>
      </c>
      <c r="AJ31379" s="94">
        <v>138</v>
      </c>
      <c r="AK31379" s="94">
        <v>2</v>
      </c>
      <c r="AQ31379" s="94">
        <v>96</v>
      </c>
      <c r="AS31379" s="94">
        <v>2</v>
      </c>
      <c r="AT31379" s="94">
        <v>-61</v>
      </c>
    </row>
    <row r="31380" spans="1:46">
      <c r="A31380" s="85" t="s">
        <v>140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257</v>
      </c>
      <c r="I31380" s="94">
        <v>273</v>
      </c>
      <c r="J31380" s="94">
        <v>218</v>
      </c>
      <c r="K31380" s="94">
        <v>-54</v>
      </c>
      <c r="O31380" s="94">
        <v>273</v>
      </c>
      <c r="P31380" s="94">
        <v>218</v>
      </c>
      <c r="Q31380" s="94">
        <v>-54</v>
      </c>
      <c r="R31380" s="94">
        <v>121</v>
      </c>
      <c r="S31380" s="94">
        <v>2</v>
      </c>
      <c r="Y31380" s="94">
        <v>96</v>
      </c>
      <c r="AJ31380" s="94">
        <v>121</v>
      </c>
      <c r="AK31380" s="94">
        <v>2</v>
      </c>
      <c r="AQ31380" s="94">
        <v>96</v>
      </c>
      <c r="AS31380" s="94">
        <v>1</v>
      </c>
      <c r="AT31380" s="94">
        <v>-55</v>
      </c>
    </row>
    <row r="31381" spans="1:46">
      <c r="A31381" s="85" t="s">
        <v>140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237</v>
      </c>
      <c r="I31381" s="94">
        <v>251</v>
      </c>
      <c r="J31381" s="94">
        <v>206</v>
      </c>
      <c r="K31381" s="94">
        <v>-45</v>
      </c>
      <c r="O31381" s="94">
        <v>251</v>
      </c>
      <c r="P31381" s="94">
        <v>206</v>
      </c>
      <c r="Q31381" s="94">
        <v>-45</v>
      </c>
      <c r="R31381" s="94">
        <v>109</v>
      </c>
      <c r="S31381" s="94">
        <v>1</v>
      </c>
      <c r="Y31381" s="94">
        <v>96</v>
      </c>
      <c r="AJ31381" s="94">
        <v>109</v>
      </c>
      <c r="AK31381" s="94">
        <v>1</v>
      </c>
      <c r="AQ31381" s="94">
        <v>96</v>
      </c>
      <c r="AS31381" s="94">
        <v>1</v>
      </c>
      <c r="AT31381" s="94">
        <v>-46</v>
      </c>
    </row>
    <row r="31382" spans="1:46">
      <c r="A31382" s="85" t="s">
        <v>140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220</v>
      </c>
      <c r="I31382" s="94">
        <v>234</v>
      </c>
      <c r="J31382" s="94">
        <v>201</v>
      </c>
      <c r="K31382" s="94">
        <v>-33</v>
      </c>
      <c r="O31382" s="94">
        <v>234</v>
      </c>
      <c r="P31382" s="94">
        <v>201</v>
      </c>
      <c r="Q31382" s="94">
        <v>-33</v>
      </c>
      <c r="R31382" s="94">
        <v>104</v>
      </c>
      <c r="S31382" s="94">
        <v>1</v>
      </c>
      <c r="Y31382" s="94">
        <v>97</v>
      </c>
      <c r="AJ31382" s="94">
        <v>104</v>
      </c>
      <c r="AK31382" s="94">
        <v>1</v>
      </c>
      <c r="AQ31382" s="94">
        <v>97</v>
      </c>
      <c r="AS31382" s="94">
        <v>9</v>
      </c>
      <c r="AT31382" s="94">
        <v>-42</v>
      </c>
    </row>
    <row r="31383" spans="1:46">
      <c r="A31383" s="85" t="s">
        <v>140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208</v>
      </c>
      <c r="I31383" s="94">
        <v>220</v>
      </c>
      <c r="J31383" s="94">
        <v>189</v>
      </c>
      <c r="K31383" s="94">
        <v>-31</v>
      </c>
      <c r="O31383" s="94">
        <v>220</v>
      </c>
      <c r="P31383" s="94">
        <v>189</v>
      </c>
      <c r="Q31383" s="94">
        <v>-31</v>
      </c>
      <c r="R31383" s="94">
        <v>93</v>
      </c>
      <c r="S31383" s="94">
        <v>1</v>
      </c>
      <c r="Y31383" s="94">
        <v>96</v>
      </c>
      <c r="AJ31383" s="94">
        <v>93</v>
      </c>
      <c r="AK31383" s="94">
        <v>1</v>
      </c>
      <c r="AQ31383" s="94">
        <v>96</v>
      </c>
      <c r="AS31383" s="94">
        <v>4</v>
      </c>
      <c r="AT31383" s="94">
        <v>-35</v>
      </c>
    </row>
    <row r="31384" spans="1:46">
      <c r="A31384" s="85" t="s">
        <v>140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199</v>
      </c>
      <c r="I31384" s="94">
        <v>209</v>
      </c>
      <c r="J31384" s="94">
        <v>178</v>
      </c>
      <c r="K31384" s="94">
        <v>-31</v>
      </c>
      <c r="O31384" s="94">
        <v>209</v>
      </c>
      <c r="P31384" s="94">
        <v>178</v>
      </c>
      <c r="Q31384" s="94">
        <v>-31</v>
      </c>
      <c r="R31384" s="94">
        <v>87</v>
      </c>
      <c r="S31384" s="94">
        <v>0</v>
      </c>
      <c r="Y31384" s="94">
        <v>91</v>
      </c>
      <c r="AJ31384" s="94">
        <v>87</v>
      </c>
      <c r="AK31384" s="94">
        <v>0</v>
      </c>
      <c r="AQ31384" s="94">
        <v>91</v>
      </c>
      <c r="AS31384" s="94">
        <v>0</v>
      </c>
      <c r="AT31384" s="94">
        <v>-30</v>
      </c>
    </row>
    <row r="31385" spans="1:46">
      <c r="A31385" s="85" t="s">
        <v>140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193</v>
      </c>
      <c r="I31385" s="94">
        <v>202</v>
      </c>
      <c r="J31385" s="94">
        <v>170</v>
      </c>
      <c r="K31385" s="94">
        <v>-32</v>
      </c>
      <c r="O31385" s="94">
        <v>202</v>
      </c>
      <c r="P31385" s="94">
        <v>170</v>
      </c>
      <c r="Q31385" s="94">
        <v>-32</v>
      </c>
      <c r="R31385" s="94">
        <v>87</v>
      </c>
      <c r="S31385" s="94">
        <v>0</v>
      </c>
      <c r="Y31385" s="94">
        <v>83</v>
      </c>
      <c r="AJ31385" s="94">
        <v>87</v>
      </c>
      <c r="AK31385" s="94">
        <v>0</v>
      </c>
      <c r="AQ31385" s="94">
        <v>83</v>
      </c>
      <c r="AS31385" s="94">
        <v>-2</v>
      </c>
      <c r="AT31385" s="94">
        <v>-30</v>
      </c>
    </row>
    <row r="31386" spans="1:46">
      <c r="A31386" s="85" t="s">
        <v>140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192</v>
      </c>
      <c r="I31386" s="94">
        <v>201</v>
      </c>
      <c r="J31386" s="94">
        <v>167</v>
      </c>
      <c r="K31386" s="94">
        <v>-34</v>
      </c>
      <c r="O31386" s="94">
        <v>201</v>
      </c>
      <c r="P31386" s="94">
        <v>167</v>
      </c>
      <c r="Q31386" s="94">
        <v>-34</v>
      </c>
      <c r="R31386" s="94">
        <v>87</v>
      </c>
      <c r="S31386" s="94">
        <v>0</v>
      </c>
      <c r="Y31386" s="94">
        <v>80</v>
      </c>
      <c r="AJ31386" s="94">
        <v>87</v>
      </c>
      <c r="AK31386" s="94">
        <v>0</v>
      </c>
      <c r="AQ31386" s="94">
        <v>80</v>
      </c>
      <c r="AS31386" s="94">
        <v>-8</v>
      </c>
      <c r="AT31386" s="94">
        <v>-26</v>
      </c>
    </row>
    <row r="31387" spans="1:46">
      <c r="A31387" s="85" t="s">
        <v>140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198</v>
      </c>
      <c r="I31387" s="94">
        <v>209</v>
      </c>
      <c r="J31387" s="94">
        <v>176</v>
      </c>
      <c r="K31387" s="94">
        <v>-33</v>
      </c>
      <c r="O31387" s="94">
        <v>209</v>
      </c>
      <c r="P31387" s="94">
        <v>176</v>
      </c>
      <c r="Q31387" s="94">
        <v>-33</v>
      </c>
      <c r="R31387" s="94">
        <v>90</v>
      </c>
      <c r="S31387" s="94">
        <v>1</v>
      </c>
      <c r="Y31387" s="94">
        <v>86</v>
      </c>
      <c r="AJ31387" s="94">
        <v>90</v>
      </c>
      <c r="AK31387" s="94">
        <v>1</v>
      </c>
      <c r="AQ31387" s="94">
        <v>86</v>
      </c>
      <c r="AS31387" s="94">
        <v>-14</v>
      </c>
      <c r="AT31387" s="94">
        <v>-19</v>
      </c>
    </row>
    <row r="31388" spans="1:46">
      <c r="A31388" s="85" t="s">
        <v>140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212</v>
      </c>
      <c r="I31388" s="94">
        <v>225</v>
      </c>
      <c r="J31388" s="94">
        <v>192</v>
      </c>
      <c r="K31388" s="94">
        <v>-34</v>
      </c>
      <c r="O31388" s="94">
        <v>225</v>
      </c>
      <c r="P31388" s="94">
        <v>192</v>
      </c>
      <c r="Q31388" s="94">
        <v>-34</v>
      </c>
      <c r="R31388" s="94">
        <v>102</v>
      </c>
      <c r="S31388" s="94">
        <v>0</v>
      </c>
      <c r="Y31388" s="94">
        <v>90</v>
      </c>
      <c r="AJ31388" s="94">
        <v>102</v>
      </c>
      <c r="AK31388" s="94">
        <v>0</v>
      </c>
      <c r="AQ31388" s="94">
        <v>90</v>
      </c>
      <c r="AS31388" s="94">
        <v>-12</v>
      </c>
      <c r="AT31388" s="94">
        <v>-22</v>
      </c>
    </row>
    <row r="31389" spans="1:46">
      <c r="A31389" s="85" t="s">
        <v>140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238</v>
      </c>
      <c r="I31389" s="94">
        <v>258</v>
      </c>
      <c r="J31389" s="94">
        <v>221</v>
      </c>
      <c r="K31389" s="94">
        <v>-37</v>
      </c>
      <c r="O31389" s="94">
        <v>258</v>
      </c>
      <c r="P31389" s="94">
        <v>221</v>
      </c>
      <c r="Q31389" s="94">
        <v>-37</v>
      </c>
      <c r="R31389" s="94">
        <v>126</v>
      </c>
      <c r="S31389" s="94">
        <v>0</v>
      </c>
      <c r="Y31389" s="94">
        <v>95</v>
      </c>
      <c r="AJ31389" s="94">
        <v>126</v>
      </c>
      <c r="AK31389" s="94">
        <v>0</v>
      </c>
      <c r="AQ31389" s="94">
        <v>95</v>
      </c>
      <c r="AS31389" s="94">
        <v>-7</v>
      </c>
      <c r="AT31389" s="94">
        <v>-30</v>
      </c>
    </row>
    <row r="31390" spans="1:46">
      <c r="A31390" s="85" t="s">
        <v>140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244</v>
      </c>
      <c r="I31390" s="94">
        <v>271</v>
      </c>
      <c r="J31390" s="94">
        <v>216</v>
      </c>
      <c r="K31390" s="94">
        <v>-55</v>
      </c>
      <c r="O31390" s="94">
        <v>271</v>
      </c>
      <c r="P31390" s="94">
        <v>216</v>
      </c>
      <c r="Q31390" s="94">
        <v>-55</v>
      </c>
      <c r="R31390" s="94">
        <v>121</v>
      </c>
      <c r="S31390" s="94">
        <v>1</v>
      </c>
      <c r="Y31390" s="94">
        <v>94</v>
      </c>
      <c r="AJ31390" s="94">
        <v>121</v>
      </c>
      <c r="AK31390" s="94">
        <v>1</v>
      </c>
      <c r="AQ31390" s="94">
        <v>94</v>
      </c>
      <c r="AS31390" s="94">
        <v>-20</v>
      </c>
      <c r="AT31390" s="94">
        <v>-34</v>
      </c>
    </row>
    <row r="31391" spans="1:46">
      <c r="A31391" s="85" t="s">
        <v>140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242</v>
      </c>
      <c r="I31391" s="94">
        <v>272</v>
      </c>
      <c r="J31391" s="94">
        <v>210</v>
      </c>
      <c r="K31391" s="94">
        <v>-61</v>
      </c>
      <c r="O31391" s="94">
        <v>272</v>
      </c>
      <c r="P31391" s="94">
        <v>210</v>
      </c>
      <c r="Q31391" s="94">
        <v>-61</v>
      </c>
      <c r="R31391" s="94">
        <v>115</v>
      </c>
      <c r="S31391" s="94">
        <v>1</v>
      </c>
      <c r="Y31391" s="94">
        <v>94</v>
      </c>
      <c r="AJ31391" s="94">
        <v>115</v>
      </c>
      <c r="AK31391" s="94">
        <v>1</v>
      </c>
      <c r="AQ31391" s="94">
        <v>94</v>
      </c>
      <c r="AS31391" s="94">
        <v>-23</v>
      </c>
      <c r="AT31391" s="94">
        <v>-38</v>
      </c>
    </row>
    <row r="31392" spans="1:46">
      <c r="A31392" s="85" t="s">
        <v>140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235</v>
      </c>
      <c r="I31392" s="94">
        <v>265</v>
      </c>
      <c r="J31392" s="94">
        <v>206</v>
      </c>
      <c r="K31392" s="94">
        <v>-59</v>
      </c>
      <c r="O31392" s="94">
        <v>265</v>
      </c>
      <c r="P31392" s="94">
        <v>206</v>
      </c>
      <c r="Q31392" s="94">
        <v>-59</v>
      </c>
      <c r="R31392" s="94">
        <v>111</v>
      </c>
      <c r="S31392" s="94">
        <v>1</v>
      </c>
      <c r="Y31392" s="94">
        <v>94</v>
      </c>
      <c r="AJ31392" s="94">
        <v>111</v>
      </c>
      <c r="AK31392" s="94">
        <v>1</v>
      </c>
      <c r="AQ31392" s="94">
        <v>94</v>
      </c>
      <c r="AS31392" s="94">
        <v>-20</v>
      </c>
      <c r="AT31392" s="94">
        <v>-39</v>
      </c>
    </row>
    <row r="31393" spans="1:46">
      <c r="A31393" s="85" t="s">
        <v>140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223</v>
      </c>
      <c r="I31393" s="94">
        <v>250</v>
      </c>
      <c r="J31393" s="94">
        <v>195</v>
      </c>
      <c r="K31393" s="94">
        <v>-55</v>
      </c>
      <c r="O31393" s="94">
        <v>250</v>
      </c>
      <c r="P31393" s="94">
        <v>195</v>
      </c>
      <c r="Q31393" s="94">
        <v>-55</v>
      </c>
      <c r="R31393" s="94">
        <v>100</v>
      </c>
      <c r="S31393" s="94">
        <v>2</v>
      </c>
      <c r="Y31393" s="94">
        <v>94</v>
      </c>
      <c r="AJ31393" s="94">
        <v>100</v>
      </c>
      <c r="AK31393" s="94">
        <v>2</v>
      </c>
      <c r="AQ31393" s="94">
        <v>94</v>
      </c>
      <c r="AS31393" s="94">
        <v>-20</v>
      </c>
      <c r="AT31393" s="94">
        <v>-35</v>
      </c>
    </row>
    <row r="31394" spans="1:46">
      <c r="A31394" s="85" t="s">
        <v>140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209</v>
      </c>
      <c r="I31394" s="94">
        <v>235</v>
      </c>
      <c r="J31394" s="94">
        <v>187</v>
      </c>
      <c r="K31394" s="94">
        <v>-48</v>
      </c>
      <c r="O31394" s="94">
        <v>235</v>
      </c>
      <c r="P31394" s="94">
        <v>187</v>
      </c>
      <c r="Q31394" s="94">
        <v>-48</v>
      </c>
      <c r="R31394" s="94">
        <v>92</v>
      </c>
      <c r="S31394" s="94">
        <v>2</v>
      </c>
      <c r="Y31394" s="94">
        <v>94</v>
      </c>
      <c r="AJ31394" s="94">
        <v>92</v>
      </c>
      <c r="AK31394" s="94">
        <v>2</v>
      </c>
      <c r="AQ31394" s="94">
        <v>94</v>
      </c>
      <c r="AS31394" s="94">
        <v>-14</v>
      </c>
      <c r="AT31394" s="94">
        <v>-34</v>
      </c>
    </row>
    <row r="31395" spans="1:46">
      <c r="A31395" s="85" t="s">
        <v>140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208</v>
      </c>
      <c r="I31395" s="94">
        <v>225</v>
      </c>
      <c r="J31395" s="94">
        <v>192</v>
      </c>
      <c r="K31395" s="94">
        <v>-33</v>
      </c>
      <c r="O31395" s="94">
        <v>225</v>
      </c>
      <c r="P31395" s="94">
        <v>192</v>
      </c>
      <c r="Q31395" s="94">
        <v>-33</v>
      </c>
      <c r="R31395" s="94">
        <v>96</v>
      </c>
      <c r="S31395" s="94">
        <v>2</v>
      </c>
      <c r="Y31395" s="94">
        <v>95</v>
      </c>
      <c r="AJ31395" s="94">
        <v>96</v>
      </c>
      <c r="AK31395" s="94">
        <v>2</v>
      </c>
      <c r="AQ31395" s="94">
        <v>95</v>
      </c>
      <c r="AS31395" s="94">
        <v>-2</v>
      </c>
      <c r="AT31395" s="94">
        <v>-31</v>
      </c>
    </row>
    <row r="31396" spans="1:46">
      <c r="A31396" s="85" t="s">
        <v>140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201</v>
      </c>
      <c r="I31396" s="94">
        <v>218</v>
      </c>
      <c r="J31396" s="94">
        <v>185</v>
      </c>
      <c r="K31396" s="94">
        <v>-33</v>
      </c>
      <c r="O31396" s="94">
        <v>218</v>
      </c>
      <c r="P31396" s="94">
        <v>185</v>
      </c>
      <c r="Q31396" s="94">
        <v>-33</v>
      </c>
      <c r="R31396" s="94">
        <v>91</v>
      </c>
      <c r="S31396" s="94">
        <v>2</v>
      </c>
      <c r="Y31396" s="94">
        <v>93</v>
      </c>
      <c r="AJ31396" s="94">
        <v>91</v>
      </c>
      <c r="AK31396" s="94">
        <v>2</v>
      </c>
      <c r="AQ31396" s="94">
        <v>93</v>
      </c>
      <c r="AS31396" s="94">
        <v>4</v>
      </c>
      <c r="AT31396" s="94">
        <v>-37</v>
      </c>
    </row>
    <row r="31397" spans="1:46">
      <c r="A31397" s="85" t="s">
        <v>140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199</v>
      </c>
      <c r="I31397" s="94">
        <v>218</v>
      </c>
      <c r="J31397" s="94">
        <v>182</v>
      </c>
      <c r="K31397" s="94">
        <v>-37</v>
      </c>
      <c r="O31397" s="94">
        <v>218</v>
      </c>
      <c r="P31397" s="94">
        <v>182</v>
      </c>
      <c r="Q31397" s="94">
        <v>-37</v>
      </c>
      <c r="R31397" s="94">
        <v>91</v>
      </c>
      <c r="S31397" s="94">
        <v>2</v>
      </c>
      <c r="Y31397" s="94">
        <v>90</v>
      </c>
      <c r="AJ31397" s="94">
        <v>91</v>
      </c>
      <c r="AK31397" s="94">
        <v>2</v>
      </c>
      <c r="AQ31397" s="94">
        <v>90</v>
      </c>
      <c r="AS31397" s="94">
        <v>7</v>
      </c>
      <c r="AT31397" s="94">
        <v>-44</v>
      </c>
    </row>
    <row r="31398" spans="1:46">
      <c r="A31398" s="85" t="s">
        <v>140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202</v>
      </c>
      <c r="I31398" s="94">
        <v>225</v>
      </c>
      <c r="J31398" s="94">
        <v>189</v>
      </c>
      <c r="K31398" s="94">
        <v>-36</v>
      </c>
      <c r="O31398" s="94">
        <v>225</v>
      </c>
      <c r="P31398" s="94">
        <v>189</v>
      </c>
      <c r="Q31398" s="94">
        <v>-36</v>
      </c>
      <c r="R31398" s="94">
        <v>94</v>
      </c>
      <c r="S31398" s="94">
        <v>2</v>
      </c>
      <c r="Y31398" s="94">
        <v>93</v>
      </c>
      <c r="AJ31398" s="94">
        <v>94</v>
      </c>
      <c r="AK31398" s="94">
        <v>2</v>
      </c>
      <c r="AQ31398" s="94">
        <v>93</v>
      </c>
      <c r="AS31398" s="94">
        <v>13</v>
      </c>
      <c r="AT31398" s="94">
        <v>-49</v>
      </c>
    </row>
    <row r="31399" spans="1:46">
      <c r="A31399" s="85" t="s">
        <v>140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210</v>
      </c>
      <c r="I31399" s="94">
        <v>239</v>
      </c>
      <c r="J31399" s="94">
        <v>200</v>
      </c>
      <c r="K31399" s="94">
        <v>-39</v>
      </c>
      <c r="O31399" s="94">
        <v>239</v>
      </c>
      <c r="P31399" s="94">
        <v>200</v>
      </c>
      <c r="Q31399" s="94">
        <v>-39</v>
      </c>
      <c r="R31399" s="94">
        <v>103</v>
      </c>
      <c r="S31399" s="94">
        <v>2</v>
      </c>
      <c r="Y31399" s="94">
        <v>95</v>
      </c>
      <c r="AJ31399" s="94">
        <v>103</v>
      </c>
      <c r="AK31399" s="94">
        <v>2</v>
      </c>
      <c r="AQ31399" s="94">
        <v>95</v>
      </c>
      <c r="AS31399" s="94">
        <v>12</v>
      </c>
      <c r="AT31399" s="94">
        <v>-51</v>
      </c>
    </row>
    <row r="31400" spans="1:46">
      <c r="A31400" s="85" t="s">
        <v>140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231</v>
      </c>
      <c r="I31400" s="94">
        <v>267</v>
      </c>
      <c r="J31400" s="94">
        <v>226</v>
      </c>
      <c r="K31400" s="94">
        <v>-41</v>
      </c>
      <c r="O31400" s="94">
        <v>267</v>
      </c>
      <c r="P31400" s="94">
        <v>226</v>
      </c>
      <c r="Q31400" s="94">
        <v>-41</v>
      </c>
      <c r="R31400" s="94">
        <v>129</v>
      </c>
      <c r="S31400" s="94">
        <v>2</v>
      </c>
      <c r="Y31400" s="94">
        <v>95</v>
      </c>
      <c r="AJ31400" s="94">
        <v>129</v>
      </c>
      <c r="AK31400" s="94">
        <v>2</v>
      </c>
      <c r="AQ31400" s="94">
        <v>95</v>
      </c>
      <c r="AS31400" s="94">
        <v>16</v>
      </c>
      <c r="AT31400" s="94">
        <v>-58</v>
      </c>
    </row>
    <row r="31401" spans="1:46">
      <c r="A31401" s="85" t="s">
        <v>140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267</v>
      </c>
      <c r="I31401" s="94">
        <v>309</v>
      </c>
      <c r="J31401" s="94">
        <v>243</v>
      </c>
      <c r="K31401" s="94">
        <v>-66</v>
      </c>
      <c r="O31401" s="94">
        <v>309</v>
      </c>
      <c r="P31401" s="94">
        <v>243</v>
      </c>
      <c r="Q31401" s="94">
        <v>-66</v>
      </c>
      <c r="R31401" s="94">
        <v>147</v>
      </c>
      <c r="S31401" s="94">
        <v>2</v>
      </c>
      <c r="Y31401" s="94">
        <v>95</v>
      </c>
      <c r="AJ31401" s="94">
        <v>147</v>
      </c>
      <c r="AK31401" s="94">
        <v>2</v>
      </c>
      <c r="AQ31401" s="94">
        <v>95</v>
      </c>
      <c r="AS31401" s="94">
        <v>9</v>
      </c>
      <c r="AT31401" s="94">
        <v>-75</v>
      </c>
    </row>
    <row r="31402" spans="1:46">
      <c r="A31402" s="85" t="s">
        <v>140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284</v>
      </c>
      <c r="I31402" s="94">
        <v>327</v>
      </c>
      <c r="J31402" s="94">
        <v>252</v>
      </c>
      <c r="K31402" s="94">
        <v>-76</v>
      </c>
      <c r="O31402" s="94">
        <v>327</v>
      </c>
      <c r="P31402" s="94">
        <v>252</v>
      </c>
      <c r="Q31402" s="94">
        <v>-76</v>
      </c>
      <c r="R31402" s="94">
        <v>156</v>
      </c>
      <c r="S31402" s="94">
        <v>2</v>
      </c>
      <c r="Y31402" s="94">
        <v>94</v>
      </c>
      <c r="AJ31402" s="94">
        <v>156</v>
      </c>
      <c r="AK31402" s="94">
        <v>2</v>
      </c>
      <c r="AQ31402" s="94">
        <v>94</v>
      </c>
      <c r="AS31402" s="94">
        <v>4</v>
      </c>
      <c r="AT31402" s="94">
        <v>-80</v>
      </c>
    </row>
    <row r="31403" spans="1:46">
      <c r="A31403" s="85" t="s">
        <v>140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276</v>
      </c>
      <c r="I31403" s="94">
        <v>315</v>
      </c>
      <c r="J31403" s="94">
        <v>240</v>
      </c>
      <c r="K31403" s="94">
        <v>-75</v>
      </c>
      <c r="O31403" s="94">
        <v>315</v>
      </c>
      <c r="P31403" s="94">
        <v>240</v>
      </c>
      <c r="Q31403" s="94">
        <v>-75</v>
      </c>
      <c r="R31403" s="94">
        <v>145</v>
      </c>
      <c r="S31403" s="94">
        <v>2</v>
      </c>
      <c r="Y31403" s="94">
        <v>94</v>
      </c>
      <c r="AJ31403" s="94">
        <v>145</v>
      </c>
      <c r="AK31403" s="94">
        <v>2</v>
      </c>
      <c r="AQ31403" s="94">
        <v>94</v>
      </c>
      <c r="AS31403" s="94">
        <v>4</v>
      </c>
      <c r="AT31403" s="94">
        <v>-79</v>
      </c>
    </row>
    <row r="31404" spans="1:46">
      <c r="A31404" s="85" t="s">
        <v>140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255</v>
      </c>
      <c r="I31404" s="94">
        <v>278</v>
      </c>
      <c r="J31404" s="94">
        <v>208</v>
      </c>
      <c r="K31404" s="94">
        <v>-70</v>
      </c>
      <c r="O31404" s="94">
        <v>278</v>
      </c>
      <c r="P31404" s="94">
        <v>208</v>
      </c>
      <c r="Q31404" s="94">
        <v>-70</v>
      </c>
      <c r="R31404" s="94">
        <v>114</v>
      </c>
      <c r="S31404" s="94">
        <v>1</v>
      </c>
      <c r="Y31404" s="94">
        <v>94</v>
      </c>
      <c r="AJ31404" s="94">
        <v>114</v>
      </c>
      <c r="AK31404" s="94">
        <v>1</v>
      </c>
      <c r="AQ31404" s="94">
        <v>94</v>
      </c>
      <c r="AS31404" s="94">
        <v>-1</v>
      </c>
      <c r="AT31404" s="94">
        <v>-69</v>
      </c>
    </row>
    <row r="31405" spans="1:46">
      <c r="A31405" s="85" t="s">
        <v>140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238</v>
      </c>
      <c r="I31405" s="94">
        <v>246</v>
      </c>
      <c r="J31405" s="94">
        <v>187</v>
      </c>
      <c r="K31405" s="94">
        <v>-60</v>
      </c>
      <c r="O31405" s="94">
        <v>246</v>
      </c>
      <c r="P31405" s="94">
        <v>187</v>
      </c>
      <c r="Q31405" s="94">
        <v>-60</v>
      </c>
      <c r="R31405" s="94">
        <v>93</v>
      </c>
      <c r="S31405" s="94">
        <v>1</v>
      </c>
      <c r="Y31405" s="94">
        <v>93</v>
      </c>
      <c r="AJ31405" s="94">
        <v>93</v>
      </c>
      <c r="AK31405" s="94">
        <v>1</v>
      </c>
      <c r="AQ31405" s="94">
        <v>93</v>
      </c>
      <c r="AS31405" s="94">
        <v>2</v>
      </c>
      <c r="AT31405" s="94">
        <v>-61</v>
      </c>
    </row>
    <row r="31406" spans="1:46">
      <c r="A31406" s="85" t="s">
        <v>140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226</v>
      </c>
      <c r="I31406" s="94">
        <v>226</v>
      </c>
      <c r="J31406" s="94">
        <v>183</v>
      </c>
      <c r="K31406" s="94">
        <v>-43</v>
      </c>
      <c r="O31406" s="94">
        <v>226</v>
      </c>
      <c r="P31406" s="94">
        <v>183</v>
      </c>
      <c r="Q31406" s="94">
        <v>-43</v>
      </c>
      <c r="R31406" s="94">
        <v>95</v>
      </c>
      <c r="S31406" s="94">
        <v>1</v>
      </c>
      <c r="Y31406" s="94">
        <v>88</v>
      </c>
      <c r="AJ31406" s="94">
        <v>95</v>
      </c>
      <c r="AK31406" s="94">
        <v>1</v>
      </c>
      <c r="AQ31406" s="94">
        <v>88</v>
      </c>
      <c r="AS31406" s="94">
        <v>10</v>
      </c>
      <c r="AT31406" s="94">
        <v>-52</v>
      </c>
    </row>
    <row r="31407" spans="1:46">
      <c r="A31407" s="85" t="s">
        <v>140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213</v>
      </c>
      <c r="I31407" s="94">
        <v>222</v>
      </c>
      <c r="J31407" s="94">
        <v>188</v>
      </c>
      <c r="K31407" s="94">
        <v>-34</v>
      </c>
      <c r="O31407" s="94">
        <v>222</v>
      </c>
      <c r="P31407" s="94">
        <v>188</v>
      </c>
      <c r="Q31407" s="94">
        <v>-34</v>
      </c>
      <c r="R31407" s="94">
        <v>101</v>
      </c>
      <c r="S31407" s="94">
        <v>0</v>
      </c>
      <c r="Y31407" s="94">
        <v>87</v>
      </c>
      <c r="AJ31407" s="94">
        <v>101</v>
      </c>
      <c r="AK31407" s="94">
        <v>0</v>
      </c>
      <c r="AQ31407" s="94">
        <v>87</v>
      </c>
      <c r="AS31407" s="94">
        <v>2</v>
      </c>
      <c r="AT31407" s="94">
        <v>-36</v>
      </c>
    </row>
    <row r="31408" spans="1:46">
      <c r="A31408" s="85" t="s">
        <v>140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200</v>
      </c>
      <c r="I31408" s="94">
        <v>215</v>
      </c>
      <c r="J31408" s="94">
        <v>184</v>
      </c>
      <c r="K31408" s="94">
        <v>-31</v>
      </c>
      <c r="O31408" s="94">
        <v>215</v>
      </c>
      <c r="P31408" s="94">
        <v>184</v>
      </c>
      <c r="Q31408" s="94">
        <v>-31</v>
      </c>
      <c r="R31408" s="94">
        <v>97</v>
      </c>
      <c r="S31408" s="94">
        <v>1</v>
      </c>
      <c r="Y31408" s="94">
        <v>87</v>
      </c>
      <c r="AJ31408" s="94">
        <v>97</v>
      </c>
      <c r="AK31408" s="94">
        <v>1</v>
      </c>
      <c r="AQ31408" s="94">
        <v>87</v>
      </c>
      <c r="AS31408" s="94">
        <v>-6</v>
      </c>
      <c r="AT31408" s="94">
        <v>-24</v>
      </c>
    </row>
    <row r="31409" spans="1:46">
      <c r="A31409" s="85" t="s">
        <v>140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193</v>
      </c>
      <c r="I31409" s="94">
        <v>210</v>
      </c>
      <c r="J31409" s="94">
        <v>178</v>
      </c>
      <c r="K31409" s="94">
        <v>-32</v>
      </c>
      <c r="O31409" s="94">
        <v>210</v>
      </c>
      <c r="P31409" s="94">
        <v>178</v>
      </c>
      <c r="Q31409" s="94">
        <v>-32</v>
      </c>
      <c r="R31409" s="94">
        <v>91</v>
      </c>
      <c r="S31409" s="94">
        <v>1</v>
      </c>
      <c r="Y31409" s="94">
        <v>87</v>
      </c>
      <c r="AJ31409" s="94">
        <v>91</v>
      </c>
      <c r="AK31409" s="94">
        <v>1</v>
      </c>
      <c r="AQ31409" s="94">
        <v>87</v>
      </c>
      <c r="AS31409" s="94">
        <v>-7</v>
      </c>
      <c r="AT31409" s="94">
        <v>-25</v>
      </c>
    </row>
    <row r="31410" spans="1:46">
      <c r="A31410" s="85" t="s">
        <v>140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193</v>
      </c>
      <c r="I31410" s="94">
        <v>215</v>
      </c>
      <c r="J31410" s="94">
        <v>181</v>
      </c>
      <c r="K31410" s="94">
        <v>-34</v>
      </c>
      <c r="O31410" s="94">
        <v>215</v>
      </c>
      <c r="P31410" s="94">
        <v>181</v>
      </c>
      <c r="Q31410" s="94">
        <v>-34</v>
      </c>
      <c r="R31410" s="94">
        <v>91</v>
      </c>
      <c r="S31410" s="94">
        <v>1</v>
      </c>
      <c r="Y31410" s="94">
        <v>90</v>
      </c>
      <c r="AJ31410" s="94">
        <v>91</v>
      </c>
      <c r="AK31410" s="94">
        <v>1</v>
      </c>
      <c r="AQ31410" s="94">
        <v>90</v>
      </c>
      <c r="AS31410" s="94">
        <v>-14</v>
      </c>
      <c r="AT31410" s="94">
        <v>-20</v>
      </c>
    </row>
    <row r="31411" spans="1:46">
      <c r="A31411" s="85" t="s">
        <v>140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201</v>
      </c>
      <c r="I31411" s="94">
        <v>222</v>
      </c>
      <c r="J31411" s="94">
        <v>189</v>
      </c>
      <c r="K31411" s="94">
        <v>-33</v>
      </c>
      <c r="O31411" s="94">
        <v>222</v>
      </c>
      <c r="P31411" s="94">
        <v>189</v>
      </c>
      <c r="Q31411" s="94">
        <v>-33</v>
      </c>
      <c r="R31411" s="94">
        <v>95</v>
      </c>
      <c r="S31411" s="94">
        <v>1</v>
      </c>
      <c r="Y31411" s="94">
        <v>93</v>
      </c>
      <c r="AJ31411" s="94">
        <v>95</v>
      </c>
      <c r="AK31411" s="94">
        <v>1</v>
      </c>
      <c r="AQ31411" s="94">
        <v>93</v>
      </c>
      <c r="AS31411" s="94">
        <v>-12</v>
      </c>
      <c r="AT31411" s="94">
        <v>-21</v>
      </c>
    </row>
    <row r="31412" spans="1:46">
      <c r="A31412" s="85" t="s">
        <v>140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217</v>
      </c>
      <c r="I31412" s="94">
        <v>237</v>
      </c>
      <c r="J31412" s="94">
        <v>202</v>
      </c>
      <c r="K31412" s="94">
        <v>-35</v>
      </c>
      <c r="O31412" s="94">
        <v>237</v>
      </c>
      <c r="P31412" s="94">
        <v>202</v>
      </c>
      <c r="Q31412" s="94">
        <v>-35</v>
      </c>
      <c r="R31412" s="94">
        <v>108</v>
      </c>
      <c r="S31412" s="94">
        <v>1</v>
      </c>
      <c r="Y31412" s="94">
        <v>93</v>
      </c>
      <c r="AJ31412" s="94">
        <v>108</v>
      </c>
      <c r="AK31412" s="94">
        <v>1</v>
      </c>
      <c r="AQ31412" s="94">
        <v>93</v>
      </c>
      <c r="AS31412" s="94">
        <v>-10</v>
      </c>
      <c r="AT31412" s="94">
        <v>-25</v>
      </c>
    </row>
    <row r="31413" spans="1:46">
      <c r="A31413" s="85" t="s">
        <v>140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244</v>
      </c>
      <c r="I31413" s="94">
        <v>261</v>
      </c>
      <c r="J31413" s="94">
        <v>224</v>
      </c>
      <c r="K31413" s="94">
        <v>-37</v>
      </c>
      <c r="O31413" s="94">
        <v>261</v>
      </c>
      <c r="P31413" s="94">
        <v>224</v>
      </c>
      <c r="Q31413" s="94">
        <v>-37</v>
      </c>
      <c r="R31413" s="94">
        <v>130</v>
      </c>
      <c r="S31413" s="94">
        <v>1</v>
      </c>
      <c r="Y31413" s="94">
        <v>93</v>
      </c>
      <c r="AJ31413" s="94">
        <v>130</v>
      </c>
      <c r="AK31413" s="94">
        <v>1</v>
      </c>
      <c r="AQ31413" s="94">
        <v>93</v>
      </c>
      <c r="AS31413" s="94">
        <v>-10</v>
      </c>
      <c r="AT31413" s="94">
        <v>-27</v>
      </c>
    </row>
    <row r="31414" spans="1:46">
      <c r="A31414" s="85" t="s">
        <v>140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251</v>
      </c>
      <c r="I31414" s="94">
        <v>263</v>
      </c>
      <c r="J31414" s="94">
        <v>228</v>
      </c>
      <c r="K31414" s="94">
        <v>-35</v>
      </c>
      <c r="O31414" s="94">
        <v>263</v>
      </c>
      <c r="P31414" s="94">
        <v>228</v>
      </c>
      <c r="Q31414" s="94">
        <v>-35</v>
      </c>
      <c r="R31414" s="94">
        <v>134</v>
      </c>
      <c r="S31414" s="94">
        <v>1</v>
      </c>
      <c r="Y31414" s="94">
        <v>93</v>
      </c>
      <c r="AJ31414" s="94">
        <v>134</v>
      </c>
      <c r="AK31414" s="94">
        <v>1</v>
      </c>
      <c r="AQ31414" s="94">
        <v>93</v>
      </c>
      <c r="AS31414" s="94">
        <v>-11</v>
      </c>
      <c r="AT31414" s="94">
        <v>-24</v>
      </c>
    </row>
    <row r="31415" spans="1:46">
      <c r="A31415" s="85" t="s">
        <v>140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250</v>
      </c>
      <c r="I31415" s="94">
        <v>257</v>
      </c>
      <c r="J31415" s="94">
        <v>217</v>
      </c>
      <c r="K31415" s="94">
        <v>-39</v>
      </c>
      <c r="O31415" s="94">
        <v>257</v>
      </c>
      <c r="P31415" s="94">
        <v>217</v>
      </c>
      <c r="Q31415" s="94">
        <v>-39</v>
      </c>
      <c r="R31415" s="94">
        <v>123</v>
      </c>
      <c r="S31415" s="94">
        <v>1</v>
      </c>
      <c r="Y31415" s="94">
        <v>93</v>
      </c>
      <c r="AJ31415" s="94">
        <v>123</v>
      </c>
      <c r="AK31415" s="94">
        <v>1</v>
      </c>
      <c r="AQ31415" s="94">
        <v>93</v>
      </c>
      <c r="AS31415" s="94">
        <v>-12</v>
      </c>
      <c r="AT31415" s="94">
        <v>-28</v>
      </c>
    </row>
    <row r="31416" spans="1:46">
      <c r="A31416" s="85" t="s">
        <v>140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244</v>
      </c>
      <c r="I31416" s="94">
        <v>244</v>
      </c>
      <c r="J31416" s="94">
        <v>207</v>
      </c>
      <c r="K31416" s="94">
        <v>-38</v>
      </c>
      <c r="O31416" s="94">
        <v>244</v>
      </c>
      <c r="P31416" s="94">
        <v>207</v>
      </c>
      <c r="Q31416" s="94">
        <v>-38</v>
      </c>
      <c r="R31416" s="94">
        <v>112</v>
      </c>
      <c r="S31416" s="94">
        <v>1</v>
      </c>
      <c r="Y31416" s="94">
        <v>93</v>
      </c>
      <c r="AJ31416" s="94">
        <v>112</v>
      </c>
      <c r="AK31416" s="94">
        <v>1</v>
      </c>
      <c r="AQ31416" s="94">
        <v>93</v>
      </c>
      <c r="AS31416" s="94">
        <v>-12</v>
      </c>
      <c r="AT31416" s="94">
        <v>-25</v>
      </c>
    </row>
    <row r="31417" spans="1:46">
      <c r="A31417" s="85" t="s">
        <v>140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230</v>
      </c>
      <c r="I31417" s="94">
        <v>229</v>
      </c>
      <c r="J31417" s="94">
        <v>197</v>
      </c>
      <c r="K31417" s="94">
        <v>-31</v>
      </c>
      <c r="O31417" s="94">
        <v>229</v>
      </c>
      <c r="P31417" s="94">
        <v>197</v>
      </c>
      <c r="Q31417" s="94">
        <v>-31</v>
      </c>
      <c r="R31417" s="94">
        <v>103</v>
      </c>
      <c r="S31417" s="94">
        <v>1</v>
      </c>
      <c r="Y31417" s="94">
        <v>93</v>
      </c>
      <c r="AJ31417" s="94">
        <v>103</v>
      </c>
      <c r="AK31417" s="94">
        <v>1</v>
      </c>
      <c r="AQ31417" s="94">
        <v>93</v>
      </c>
      <c r="AS31417" s="94">
        <v>-8</v>
      </c>
      <c r="AT31417" s="94">
        <v>-23</v>
      </c>
    </row>
    <row r="31418" spans="1:46">
      <c r="A31418" s="85" t="s">
        <v>140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218</v>
      </c>
      <c r="I31418" s="94">
        <v>212</v>
      </c>
      <c r="J31418" s="94">
        <v>182</v>
      </c>
      <c r="K31418" s="94">
        <v>-31</v>
      </c>
      <c r="O31418" s="94">
        <v>212</v>
      </c>
      <c r="P31418" s="94">
        <v>182</v>
      </c>
      <c r="Q31418" s="94">
        <v>-31</v>
      </c>
      <c r="R31418" s="94">
        <v>90</v>
      </c>
      <c r="S31418" s="94">
        <v>2</v>
      </c>
      <c r="Y31418" s="94">
        <v>90</v>
      </c>
      <c r="AJ31418" s="94">
        <v>90</v>
      </c>
      <c r="AK31418" s="94">
        <v>2</v>
      </c>
      <c r="AQ31418" s="94">
        <v>90</v>
      </c>
      <c r="AS31418" s="94">
        <v>-8</v>
      </c>
      <c r="AT31418" s="94">
        <v>-22</v>
      </c>
    </row>
    <row r="31419" spans="1:46">
      <c r="A31419" s="85" t="s">
        <v>140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208</v>
      </c>
      <c r="I31419" s="94">
        <v>199</v>
      </c>
      <c r="J31419" s="94">
        <v>170</v>
      </c>
      <c r="K31419" s="94">
        <v>-29</v>
      </c>
      <c r="O31419" s="94">
        <v>199</v>
      </c>
      <c r="P31419" s="94">
        <v>170</v>
      </c>
      <c r="Q31419" s="94">
        <v>-29</v>
      </c>
      <c r="R31419" s="94">
        <v>90</v>
      </c>
      <c r="S31419" s="94">
        <v>2</v>
      </c>
      <c r="Y31419" s="94">
        <v>79</v>
      </c>
      <c r="AJ31419" s="94">
        <v>90</v>
      </c>
      <c r="AK31419" s="94">
        <v>2</v>
      </c>
      <c r="AQ31419" s="94">
        <v>79</v>
      </c>
      <c r="AS31419" s="94">
        <v>-12</v>
      </c>
      <c r="AT31419" s="94">
        <v>-17</v>
      </c>
    </row>
    <row r="31420" spans="1:46">
      <c r="A31420" s="85" t="s">
        <v>140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204</v>
      </c>
      <c r="I31420" s="94">
        <v>191</v>
      </c>
      <c r="J31420" s="94">
        <v>160</v>
      </c>
      <c r="K31420" s="94">
        <v>-31</v>
      </c>
      <c r="O31420" s="94">
        <v>191</v>
      </c>
      <c r="P31420" s="94">
        <v>160</v>
      </c>
      <c r="Q31420" s="94">
        <v>-31</v>
      </c>
      <c r="R31420" s="94">
        <v>83</v>
      </c>
      <c r="S31420" s="94">
        <v>2</v>
      </c>
      <c r="Y31420" s="94">
        <v>76</v>
      </c>
      <c r="AJ31420" s="94">
        <v>83</v>
      </c>
      <c r="AK31420" s="94">
        <v>2</v>
      </c>
      <c r="AQ31420" s="94">
        <v>76</v>
      </c>
      <c r="AS31420" s="94">
        <v>-14</v>
      </c>
      <c r="AT31420" s="94">
        <v>-16</v>
      </c>
    </row>
    <row r="31421" spans="1:46">
      <c r="A31421" s="85" t="s">
        <v>140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204</v>
      </c>
      <c r="I31421" s="94">
        <v>188</v>
      </c>
      <c r="J31421" s="94">
        <v>157</v>
      </c>
      <c r="K31421" s="94">
        <v>-31</v>
      </c>
      <c r="O31421" s="94">
        <v>188</v>
      </c>
      <c r="P31421" s="94">
        <v>157</v>
      </c>
      <c r="Q31421" s="94">
        <v>-31</v>
      </c>
      <c r="R31421" s="94">
        <v>79</v>
      </c>
      <c r="S31421" s="94">
        <v>2</v>
      </c>
      <c r="Y31421" s="94">
        <v>77</v>
      </c>
      <c r="AJ31421" s="94">
        <v>79</v>
      </c>
      <c r="AK31421" s="94">
        <v>2</v>
      </c>
      <c r="AQ31421" s="94">
        <v>77</v>
      </c>
      <c r="AS31421" s="94">
        <v>-14</v>
      </c>
      <c r="AT31421" s="94">
        <v>-17</v>
      </c>
    </row>
    <row r="31422" spans="1:46">
      <c r="A31422" s="85" t="s">
        <v>140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208</v>
      </c>
      <c r="I31422" s="94">
        <v>191</v>
      </c>
      <c r="J31422" s="94">
        <v>181</v>
      </c>
      <c r="K31422" s="94">
        <v>-10</v>
      </c>
      <c r="O31422" s="94">
        <v>191</v>
      </c>
      <c r="P31422" s="94">
        <v>181</v>
      </c>
      <c r="Q31422" s="94">
        <v>-10</v>
      </c>
      <c r="R31422" s="94">
        <v>81</v>
      </c>
      <c r="S31422" s="94">
        <v>2</v>
      </c>
      <c r="Y31422" s="94">
        <v>99</v>
      </c>
      <c r="AJ31422" s="94">
        <v>81</v>
      </c>
      <c r="AK31422" s="94">
        <v>2</v>
      </c>
      <c r="AQ31422" s="94">
        <v>99</v>
      </c>
      <c r="AS31422" s="94">
        <v>-2</v>
      </c>
      <c r="AT31422" s="94">
        <v>-7</v>
      </c>
    </row>
    <row r="31423" spans="1:46">
      <c r="A31423" s="85" t="s">
        <v>140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218</v>
      </c>
      <c r="I31423" s="94">
        <v>205</v>
      </c>
      <c r="J31423" s="94">
        <v>197</v>
      </c>
      <c r="K31423" s="94">
        <v>-8</v>
      </c>
      <c r="O31423" s="94">
        <v>205</v>
      </c>
      <c r="P31423" s="94">
        <v>197</v>
      </c>
      <c r="Q31423" s="94">
        <v>-8</v>
      </c>
      <c r="R31423" s="94">
        <v>101</v>
      </c>
      <c r="S31423" s="94">
        <v>2</v>
      </c>
      <c r="Y31423" s="94">
        <v>95</v>
      </c>
      <c r="AJ31423" s="94">
        <v>101</v>
      </c>
      <c r="AK31423" s="94">
        <v>2</v>
      </c>
      <c r="AQ31423" s="94">
        <v>95</v>
      </c>
      <c r="AS31423" s="94">
        <v>-11</v>
      </c>
      <c r="AT31423" s="94">
        <v>2</v>
      </c>
    </row>
    <row r="31424" spans="1:46">
      <c r="A31424" s="85" t="s">
        <v>140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242</v>
      </c>
      <c r="I31424" s="94">
        <v>232</v>
      </c>
      <c r="J31424" s="94">
        <v>196</v>
      </c>
      <c r="K31424" s="94">
        <v>-35</v>
      </c>
      <c r="O31424" s="94">
        <v>232</v>
      </c>
      <c r="P31424" s="94">
        <v>196</v>
      </c>
      <c r="Q31424" s="94">
        <v>-35</v>
      </c>
      <c r="R31424" s="94">
        <v>99</v>
      </c>
      <c r="S31424" s="94">
        <v>2</v>
      </c>
      <c r="Y31424" s="94">
        <v>95</v>
      </c>
      <c r="AJ31424" s="94">
        <v>99</v>
      </c>
      <c r="AK31424" s="94">
        <v>2</v>
      </c>
      <c r="AQ31424" s="94">
        <v>95</v>
      </c>
      <c r="AS31424" s="94">
        <v>-21</v>
      </c>
      <c r="AT31424" s="94">
        <v>-14</v>
      </c>
    </row>
    <row r="31425" spans="1:46">
      <c r="A31425" s="85" t="s">
        <v>140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283</v>
      </c>
      <c r="I31425" s="94">
        <v>274</v>
      </c>
      <c r="J31425" s="94">
        <v>234</v>
      </c>
      <c r="K31425" s="94">
        <v>-40</v>
      </c>
      <c r="O31425" s="94">
        <v>274</v>
      </c>
      <c r="P31425" s="94">
        <v>234</v>
      </c>
      <c r="Q31425" s="94">
        <v>-40</v>
      </c>
      <c r="R31425" s="94">
        <v>137</v>
      </c>
      <c r="S31425" s="94">
        <v>2</v>
      </c>
      <c r="Y31425" s="94">
        <v>95</v>
      </c>
      <c r="AJ31425" s="94">
        <v>137</v>
      </c>
      <c r="AK31425" s="94">
        <v>2</v>
      </c>
      <c r="AQ31425" s="94">
        <v>95</v>
      </c>
      <c r="AS31425" s="94">
        <v>-22</v>
      </c>
      <c r="AT31425" s="94">
        <v>-17</v>
      </c>
    </row>
    <row r="31426" spans="1:46">
      <c r="A31426" s="85" t="s">
        <v>140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298</v>
      </c>
      <c r="I31426" s="94">
        <v>295</v>
      </c>
      <c r="J31426" s="94">
        <v>256</v>
      </c>
      <c r="K31426" s="94">
        <v>-40</v>
      </c>
      <c r="O31426" s="94">
        <v>295</v>
      </c>
      <c r="P31426" s="94">
        <v>256</v>
      </c>
      <c r="Q31426" s="94">
        <v>-40</v>
      </c>
      <c r="R31426" s="94">
        <v>160</v>
      </c>
      <c r="S31426" s="94">
        <v>2</v>
      </c>
      <c r="Y31426" s="94">
        <v>95</v>
      </c>
      <c r="AJ31426" s="94">
        <v>160</v>
      </c>
      <c r="AK31426" s="94">
        <v>2</v>
      </c>
      <c r="AQ31426" s="94">
        <v>95</v>
      </c>
      <c r="AS31426" s="94">
        <v>-26</v>
      </c>
      <c r="AT31426" s="94">
        <v>-14</v>
      </c>
    </row>
    <row r="31427" spans="1:46">
      <c r="A31427" s="85" t="s">
        <v>140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294</v>
      </c>
      <c r="I31427" s="94">
        <v>296</v>
      </c>
      <c r="J31427" s="94">
        <v>245</v>
      </c>
      <c r="K31427" s="94">
        <v>-52</v>
      </c>
      <c r="O31427" s="94">
        <v>296</v>
      </c>
      <c r="P31427" s="94">
        <v>245</v>
      </c>
      <c r="Q31427" s="94">
        <v>-52</v>
      </c>
      <c r="R31427" s="94">
        <v>150</v>
      </c>
      <c r="S31427" s="94">
        <v>2</v>
      </c>
      <c r="Y31427" s="94">
        <v>93</v>
      </c>
      <c r="AJ31427" s="94">
        <v>150</v>
      </c>
      <c r="AK31427" s="94">
        <v>2</v>
      </c>
      <c r="AQ31427" s="94">
        <v>93</v>
      </c>
      <c r="AS31427" s="94">
        <v>-27</v>
      </c>
      <c r="AT31427" s="94">
        <v>-25</v>
      </c>
    </row>
    <row r="31428" spans="1:46">
      <c r="A31428" s="85" t="s">
        <v>140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272</v>
      </c>
      <c r="I31428" s="94">
        <v>284</v>
      </c>
      <c r="J31428" s="94">
        <v>232</v>
      </c>
      <c r="K31428" s="94">
        <v>-52</v>
      </c>
      <c r="O31428" s="94">
        <v>284</v>
      </c>
      <c r="P31428" s="94">
        <v>232</v>
      </c>
      <c r="Q31428" s="94">
        <v>-52</v>
      </c>
      <c r="R31428" s="94">
        <v>150</v>
      </c>
      <c r="S31428" s="94">
        <v>2</v>
      </c>
      <c r="Y31428" s="94">
        <v>81</v>
      </c>
      <c r="AJ31428" s="94">
        <v>150</v>
      </c>
      <c r="AK31428" s="94">
        <v>2</v>
      </c>
      <c r="AQ31428" s="94">
        <v>81</v>
      </c>
      <c r="AS31428" s="94">
        <v>-22</v>
      </c>
      <c r="AT31428" s="94">
        <v>-29</v>
      </c>
    </row>
    <row r="31429" spans="1:46">
      <c r="A31429" s="85" t="s">
        <v>140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250</v>
      </c>
      <c r="I31429" s="94">
        <v>278</v>
      </c>
      <c r="J31429" s="94">
        <v>217</v>
      </c>
      <c r="K31429" s="94">
        <v>-61</v>
      </c>
      <c r="O31429" s="94">
        <v>278</v>
      </c>
      <c r="P31429" s="94">
        <v>217</v>
      </c>
      <c r="Q31429" s="94">
        <v>-61</v>
      </c>
      <c r="R31429" s="94">
        <v>148</v>
      </c>
      <c r="S31429" s="94">
        <v>2</v>
      </c>
      <c r="Y31429" s="94">
        <v>68</v>
      </c>
      <c r="AJ31429" s="94">
        <v>148</v>
      </c>
      <c r="AK31429" s="94">
        <v>2</v>
      </c>
      <c r="AQ31429" s="94">
        <v>68</v>
      </c>
      <c r="AS31429" s="94">
        <v>-28</v>
      </c>
      <c r="AT31429" s="94">
        <v>-33</v>
      </c>
    </row>
    <row r="31430" spans="1:46">
      <c r="A31430" s="85" t="s">
        <v>140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229</v>
      </c>
      <c r="I31430" s="94">
        <v>262</v>
      </c>
      <c r="J31430" s="94">
        <v>207</v>
      </c>
      <c r="K31430" s="94">
        <v>-55</v>
      </c>
      <c r="O31430" s="94">
        <v>262</v>
      </c>
      <c r="P31430" s="94">
        <v>207</v>
      </c>
      <c r="Q31430" s="94">
        <v>-55</v>
      </c>
      <c r="R31430" s="94">
        <v>138</v>
      </c>
      <c r="S31430" s="94">
        <v>2</v>
      </c>
      <c r="Y31430" s="94">
        <v>68</v>
      </c>
      <c r="AJ31430" s="94">
        <v>138</v>
      </c>
      <c r="AK31430" s="94">
        <v>2</v>
      </c>
      <c r="AQ31430" s="94">
        <v>68</v>
      </c>
      <c r="AS31430" s="94">
        <v>-23</v>
      </c>
      <c r="AT31430" s="94">
        <v>-32</v>
      </c>
    </row>
    <row r="31431" spans="1:46">
      <c r="A31431" s="85" t="s">
        <v>140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214</v>
      </c>
      <c r="I31431" s="94">
        <v>252</v>
      </c>
      <c r="J31431" s="94">
        <v>201</v>
      </c>
      <c r="K31431" s="94">
        <v>-51</v>
      </c>
      <c r="O31431" s="94">
        <v>252</v>
      </c>
      <c r="P31431" s="94">
        <v>201</v>
      </c>
      <c r="Q31431" s="94">
        <v>-51</v>
      </c>
      <c r="R31431" s="94">
        <v>132</v>
      </c>
      <c r="S31431" s="94">
        <v>2</v>
      </c>
      <c r="Y31431" s="94">
        <v>68</v>
      </c>
      <c r="AJ31431" s="94">
        <v>132</v>
      </c>
      <c r="AK31431" s="94">
        <v>2</v>
      </c>
      <c r="AQ31431" s="94">
        <v>68</v>
      </c>
      <c r="AS31431" s="94">
        <v>-19</v>
      </c>
      <c r="AT31431" s="94">
        <v>-32</v>
      </c>
    </row>
    <row r="31432" spans="1:46">
      <c r="A31432" s="85" t="s">
        <v>140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202</v>
      </c>
      <c r="I31432" s="94">
        <v>251</v>
      </c>
      <c r="J31432" s="94">
        <v>211</v>
      </c>
      <c r="K31432" s="94">
        <v>-39</v>
      </c>
      <c r="O31432" s="94">
        <v>251</v>
      </c>
      <c r="P31432" s="94">
        <v>211</v>
      </c>
      <c r="Q31432" s="94">
        <v>-39</v>
      </c>
      <c r="R31432" s="94">
        <v>144</v>
      </c>
      <c r="S31432" s="94">
        <v>0</v>
      </c>
      <c r="Y31432" s="94">
        <v>68</v>
      </c>
      <c r="AJ31432" s="94">
        <v>144</v>
      </c>
      <c r="AK31432" s="94">
        <v>0</v>
      </c>
      <c r="AQ31432" s="94">
        <v>68</v>
      </c>
      <c r="AS31432" s="94">
        <v>-21</v>
      </c>
      <c r="AT31432" s="94">
        <v>-19</v>
      </c>
    </row>
    <row r="31433" spans="1:46">
      <c r="A31433" s="85" t="s">
        <v>140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195</v>
      </c>
      <c r="I31433" s="94">
        <v>250</v>
      </c>
      <c r="J31433" s="94">
        <v>215</v>
      </c>
      <c r="K31433" s="94">
        <v>-35</v>
      </c>
      <c r="O31433" s="94">
        <v>250</v>
      </c>
      <c r="P31433" s="94">
        <v>215</v>
      </c>
      <c r="Q31433" s="94">
        <v>-35</v>
      </c>
      <c r="R31433" s="94">
        <v>147</v>
      </c>
      <c r="S31433" s="94">
        <v>1</v>
      </c>
      <c r="Y31433" s="94">
        <v>68</v>
      </c>
      <c r="AJ31433" s="94">
        <v>147</v>
      </c>
      <c r="AK31433" s="94">
        <v>1</v>
      </c>
      <c r="AQ31433" s="94">
        <v>68</v>
      </c>
      <c r="AS31433" s="94">
        <v>-21</v>
      </c>
      <c r="AT31433" s="94">
        <v>-15</v>
      </c>
    </row>
    <row r="31434" spans="1:46">
      <c r="A31434" s="85" t="s">
        <v>140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194</v>
      </c>
      <c r="I31434" s="94">
        <v>254</v>
      </c>
      <c r="J31434" s="94">
        <v>204</v>
      </c>
      <c r="K31434" s="94">
        <v>-50</v>
      </c>
      <c r="O31434" s="94">
        <v>254</v>
      </c>
      <c r="P31434" s="94">
        <v>204</v>
      </c>
      <c r="Q31434" s="94">
        <v>-50</v>
      </c>
      <c r="R31434" s="94">
        <v>136</v>
      </c>
      <c r="S31434" s="94">
        <v>1</v>
      </c>
      <c r="Y31434" s="94">
        <v>68</v>
      </c>
      <c r="AJ31434" s="94">
        <v>136</v>
      </c>
      <c r="AK31434" s="94">
        <v>1</v>
      </c>
      <c r="AQ31434" s="94">
        <v>68</v>
      </c>
      <c r="AS31434" s="94">
        <v>-33</v>
      </c>
      <c r="AT31434" s="94">
        <v>-17</v>
      </c>
    </row>
    <row r="31435" spans="1:46">
      <c r="A31435" s="85" t="s">
        <v>140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200</v>
      </c>
      <c r="I31435" s="94">
        <v>262</v>
      </c>
      <c r="J31435" s="94">
        <v>211</v>
      </c>
      <c r="K31435" s="94">
        <v>-51</v>
      </c>
      <c r="O31435" s="94">
        <v>262</v>
      </c>
      <c r="P31435" s="94">
        <v>211</v>
      </c>
      <c r="Q31435" s="94">
        <v>-51</v>
      </c>
      <c r="R31435" s="94">
        <v>143</v>
      </c>
      <c r="S31435" s="94">
        <v>1</v>
      </c>
      <c r="Y31435" s="94">
        <v>68</v>
      </c>
      <c r="AJ31435" s="94">
        <v>143</v>
      </c>
      <c r="AK31435" s="94">
        <v>1</v>
      </c>
      <c r="AQ31435" s="94">
        <v>68</v>
      </c>
      <c r="AS31435" s="94">
        <v>-26</v>
      </c>
      <c r="AT31435" s="94">
        <v>-25</v>
      </c>
    </row>
    <row r="31436" spans="1:46">
      <c r="A31436" s="85" t="s">
        <v>140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217</v>
      </c>
      <c r="I31436" s="94">
        <v>280</v>
      </c>
      <c r="J31436" s="94">
        <v>227</v>
      </c>
      <c r="K31436" s="94">
        <v>-52</v>
      </c>
      <c r="O31436" s="94">
        <v>280</v>
      </c>
      <c r="P31436" s="94">
        <v>227</v>
      </c>
      <c r="Q31436" s="94">
        <v>-52</v>
      </c>
      <c r="R31436" s="94">
        <v>158</v>
      </c>
      <c r="S31436" s="94">
        <v>2</v>
      </c>
      <c r="Y31436" s="94">
        <v>68</v>
      </c>
      <c r="AJ31436" s="94">
        <v>158</v>
      </c>
      <c r="AK31436" s="94">
        <v>2</v>
      </c>
      <c r="AQ31436" s="94">
        <v>68</v>
      </c>
      <c r="AS31436" s="94">
        <v>-29</v>
      </c>
      <c r="AT31436" s="94">
        <v>-24</v>
      </c>
    </row>
    <row r="31437" spans="1:46">
      <c r="A31437" s="85" t="s">
        <v>140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245</v>
      </c>
      <c r="I31437" s="94">
        <v>311</v>
      </c>
      <c r="J31437" s="94">
        <v>269</v>
      </c>
      <c r="K31437" s="94">
        <v>-42</v>
      </c>
      <c r="O31437" s="94">
        <v>311</v>
      </c>
      <c r="P31437" s="94">
        <v>269</v>
      </c>
      <c r="Q31437" s="94">
        <v>-42</v>
      </c>
      <c r="R31437" s="94">
        <v>173</v>
      </c>
      <c r="S31437" s="94">
        <v>2</v>
      </c>
      <c r="Y31437" s="94">
        <v>95</v>
      </c>
      <c r="AJ31437" s="94">
        <v>173</v>
      </c>
      <c r="AK31437" s="94">
        <v>2</v>
      </c>
      <c r="AQ31437" s="94">
        <v>95</v>
      </c>
      <c r="AS31437" s="94">
        <v>-33</v>
      </c>
      <c r="AT31437" s="94">
        <v>-9</v>
      </c>
    </row>
    <row r="31438" spans="1:46">
      <c r="A31438" s="85" t="s">
        <v>140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257</v>
      </c>
      <c r="I31438" s="94">
        <v>320</v>
      </c>
      <c r="J31438" s="94">
        <v>281</v>
      </c>
      <c r="K31438" s="94">
        <v>-39</v>
      </c>
      <c r="O31438" s="94">
        <v>320</v>
      </c>
      <c r="P31438" s="94">
        <v>281</v>
      </c>
      <c r="Q31438" s="94">
        <v>-39</v>
      </c>
      <c r="R31438" s="94">
        <v>186</v>
      </c>
      <c r="S31438" s="94">
        <v>2</v>
      </c>
      <c r="Y31438" s="94">
        <v>94</v>
      </c>
      <c r="AJ31438" s="94">
        <v>186</v>
      </c>
      <c r="AK31438" s="94">
        <v>2</v>
      </c>
      <c r="AQ31438" s="94">
        <v>94</v>
      </c>
      <c r="AS31438" s="94">
        <v>-34</v>
      </c>
      <c r="AT31438" s="94">
        <v>-6</v>
      </c>
    </row>
    <row r="31439" spans="1:46">
      <c r="A31439" s="85" t="s">
        <v>140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258</v>
      </c>
      <c r="I31439" s="94">
        <v>324</v>
      </c>
      <c r="J31439" s="94">
        <v>261</v>
      </c>
      <c r="K31439" s="94">
        <v>-63</v>
      </c>
      <c r="O31439" s="94">
        <v>324</v>
      </c>
      <c r="P31439" s="94">
        <v>261</v>
      </c>
      <c r="Q31439" s="94">
        <v>-63</v>
      </c>
      <c r="R31439" s="94">
        <v>165</v>
      </c>
      <c r="S31439" s="94">
        <v>2</v>
      </c>
      <c r="Y31439" s="94">
        <v>94</v>
      </c>
      <c r="AJ31439" s="94">
        <v>165</v>
      </c>
      <c r="AK31439" s="94">
        <v>2</v>
      </c>
      <c r="AQ31439" s="94">
        <v>94</v>
      </c>
      <c r="AS31439" s="94">
        <v>-49</v>
      </c>
      <c r="AT31439" s="94">
        <v>-14</v>
      </c>
    </row>
    <row r="31440" spans="1:46">
      <c r="A31440" s="85" t="s">
        <v>140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254</v>
      </c>
      <c r="I31440" s="94">
        <v>320</v>
      </c>
      <c r="J31440" s="94">
        <v>261</v>
      </c>
      <c r="K31440" s="94">
        <v>-59</v>
      </c>
      <c r="O31440" s="94">
        <v>320</v>
      </c>
      <c r="P31440" s="94">
        <v>261</v>
      </c>
      <c r="Q31440" s="94">
        <v>-59</v>
      </c>
      <c r="R31440" s="94">
        <v>165</v>
      </c>
      <c r="S31440" s="94">
        <v>2</v>
      </c>
      <c r="Y31440" s="94">
        <v>94</v>
      </c>
      <c r="AJ31440" s="94">
        <v>165</v>
      </c>
      <c r="AK31440" s="94">
        <v>2</v>
      </c>
      <c r="AQ31440" s="94">
        <v>94</v>
      </c>
      <c r="AS31440" s="94">
        <v>-50</v>
      </c>
      <c r="AT31440" s="94">
        <v>-8</v>
      </c>
    </row>
    <row r="31441" spans="1:46">
      <c r="A31441" s="85" t="s">
        <v>140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244</v>
      </c>
      <c r="I31441" s="94">
        <v>307</v>
      </c>
      <c r="J31441" s="94">
        <v>254</v>
      </c>
      <c r="K31441" s="94">
        <v>-53</v>
      </c>
      <c r="O31441" s="94">
        <v>307</v>
      </c>
      <c r="P31441" s="94">
        <v>254</v>
      </c>
      <c r="Q31441" s="94">
        <v>-53</v>
      </c>
      <c r="R31441" s="94">
        <v>158</v>
      </c>
      <c r="S31441" s="94">
        <v>2</v>
      </c>
      <c r="Y31441" s="94">
        <v>94</v>
      </c>
      <c r="AJ31441" s="94">
        <v>158</v>
      </c>
      <c r="AK31441" s="94">
        <v>2</v>
      </c>
      <c r="AQ31441" s="94">
        <v>94</v>
      </c>
      <c r="AS31441" s="94">
        <v>-44</v>
      </c>
      <c r="AT31441" s="94">
        <v>-9</v>
      </c>
    </row>
    <row r="31442" spans="1:46">
      <c r="A31442" s="85" t="s">
        <v>140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233</v>
      </c>
      <c r="I31442" s="94">
        <v>295</v>
      </c>
      <c r="J31442" s="94">
        <v>257</v>
      </c>
      <c r="K31442" s="94">
        <v>-39</v>
      </c>
      <c r="O31442" s="94">
        <v>295</v>
      </c>
      <c r="P31442" s="94">
        <v>257</v>
      </c>
      <c r="Q31442" s="94">
        <v>-39</v>
      </c>
      <c r="R31442" s="94">
        <v>165</v>
      </c>
      <c r="S31442" s="94">
        <v>2</v>
      </c>
      <c r="Y31442" s="94">
        <v>90</v>
      </c>
      <c r="AJ31442" s="94">
        <v>165</v>
      </c>
      <c r="AK31442" s="94">
        <v>2</v>
      </c>
      <c r="AQ31442" s="94">
        <v>90</v>
      </c>
      <c r="AS31442" s="94">
        <v>-30</v>
      </c>
      <c r="AT31442" s="94">
        <v>-9</v>
      </c>
    </row>
    <row r="31443" spans="1:46">
      <c r="A31443" s="85" t="s">
        <v>140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214</v>
      </c>
      <c r="I31443" s="94">
        <v>289</v>
      </c>
      <c r="J31443" s="94">
        <v>251</v>
      </c>
      <c r="K31443" s="94">
        <v>-38</v>
      </c>
      <c r="O31443" s="94">
        <v>289</v>
      </c>
      <c r="P31443" s="94">
        <v>251</v>
      </c>
      <c r="Q31443" s="94">
        <v>-38</v>
      </c>
      <c r="R31443" s="94">
        <v>160</v>
      </c>
      <c r="S31443" s="94">
        <v>2</v>
      </c>
      <c r="Y31443" s="94">
        <v>89</v>
      </c>
      <c r="AJ31443" s="94">
        <v>160</v>
      </c>
      <c r="AK31443" s="94">
        <v>2</v>
      </c>
      <c r="AQ31443" s="94">
        <v>89</v>
      </c>
      <c r="AS31443" s="94">
        <v>-27</v>
      </c>
      <c r="AT31443" s="94">
        <v>-11</v>
      </c>
    </row>
    <row r="31444" spans="1:46">
      <c r="A31444" s="85" t="s">
        <v>140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207</v>
      </c>
      <c r="I31444" s="94">
        <v>287</v>
      </c>
      <c r="J31444" s="94">
        <v>248</v>
      </c>
      <c r="K31444" s="94">
        <v>-39</v>
      </c>
      <c r="O31444" s="94">
        <v>287</v>
      </c>
      <c r="P31444" s="94">
        <v>248</v>
      </c>
      <c r="Q31444" s="94">
        <v>-39</v>
      </c>
      <c r="R31444" s="94">
        <v>157</v>
      </c>
      <c r="S31444" s="94">
        <v>3</v>
      </c>
      <c r="Y31444" s="94">
        <v>90</v>
      </c>
      <c r="AJ31444" s="94">
        <v>157</v>
      </c>
      <c r="AK31444" s="94">
        <v>3</v>
      </c>
      <c r="AQ31444" s="94">
        <v>90</v>
      </c>
      <c r="AS31444" s="94">
        <v>-23</v>
      </c>
      <c r="AT31444" s="94">
        <v>-16</v>
      </c>
    </row>
    <row r="31445" spans="1:46">
      <c r="A31445" s="85" t="s">
        <v>140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207</v>
      </c>
      <c r="I31445" s="94">
        <v>287</v>
      </c>
      <c r="J31445" s="94">
        <v>260</v>
      </c>
      <c r="K31445" s="94">
        <v>-27</v>
      </c>
      <c r="O31445" s="94">
        <v>287</v>
      </c>
      <c r="P31445" s="94">
        <v>260</v>
      </c>
      <c r="Q31445" s="94">
        <v>-27</v>
      </c>
      <c r="R31445" s="94">
        <v>164</v>
      </c>
      <c r="S31445" s="94">
        <v>3</v>
      </c>
      <c r="Y31445" s="94">
        <v>95</v>
      </c>
      <c r="AJ31445" s="94">
        <v>164</v>
      </c>
      <c r="AK31445" s="94">
        <v>3</v>
      </c>
      <c r="AQ31445" s="94">
        <v>95</v>
      </c>
      <c r="AS31445" s="94">
        <v>-14</v>
      </c>
      <c r="AT31445" s="94">
        <v>-13</v>
      </c>
    </row>
    <row r="31446" spans="1:46">
      <c r="A31446" s="85" t="s">
        <v>140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212</v>
      </c>
      <c r="I31446" s="94">
        <v>287</v>
      </c>
      <c r="J31446" s="94">
        <v>263</v>
      </c>
      <c r="K31446" s="94">
        <v>-24</v>
      </c>
      <c r="O31446" s="94">
        <v>287</v>
      </c>
      <c r="P31446" s="94">
        <v>263</v>
      </c>
      <c r="Q31446" s="94">
        <v>-24</v>
      </c>
      <c r="R31446" s="94">
        <v>166</v>
      </c>
      <c r="S31446" s="94">
        <v>3</v>
      </c>
      <c r="Y31446" s="94">
        <v>95</v>
      </c>
      <c r="AJ31446" s="94">
        <v>166</v>
      </c>
      <c r="AK31446" s="94">
        <v>3</v>
      </c>
      <c r="AQ31446" s="94">
        <v>95</v>
      </c>
      <c r="AS31446" s="94">
        <v>-14</v>
      </c>
      <c r="AT31446" s="94">
        <v>-10</v>
      </c>
    </row>
    <row r="31447" spans="1:46">
      <c r="A31447" s="85" t="s">
        <v>140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226</v>
      </c>
      <c r="I31447" s="94">
        <v>295</v>
      </c>
      <c r="J31447" s="94">
        <v>270</v>
      </c>
      <c r="K31447" s="94">
        <v>-24</v>
      </c>
      <c r="O31447" s="94">
        <v>295</v>
      </c>
      <c r="P31447" s="94">
        <v>270</v>
      </c>
      <c r="Q31447" s="94">
        <v>-24</v>
      </c>
      <c r="R31447" s="94">
        <v>169</v>
      </c>
      <c r="S31447" s="94">
        <v>3</v>
      </c>
      <c r="Y31447" s="94">
        <v>99</v>
      </c>
      <c r="AJ31447" s="94">
        <v>169</v>
      </c>
      <c r="AK31447" s="94">
        <v>3</v>
      </c>
      <c r="AQ31447" s="94">
        <v>99</v>
      </c>
      <c r="AS31447" s="94">
        <v>-9</v>
      </c>
      <c r="AT31447" s="94">
        <v>-15</v>
      </c>
    </row>
    <row r="31448" spans="1:46">
      <c r="A31448" s="85" t="s">
        <v>140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251</v>
      </c>
      <c r="I31448" s="94">
        <v>313</v>
      </c>
      <c r="J31448" s="94">
        <v>310</v>
      </c>
      <c r="K31448" s="94">
        <v>-3</v>
      </c>
      <c r="O31448" s="94">
        <v>313</v>
      </c>
      <c r="P31448" s="94">
        <v>310</v>
      </c>
      <c r="Q31448" s="94">
        <v>-3</v>
      </c>
      <c r="R31448" s="94">
        <v>181</v>
      </c>
      <c r="S31448" s="94">
        <v>35</v>
      </c>
      <c r="Y31448" s="94">
        <v>95</v>
      </c>
      <c r="AJ31448" s="94">
        <v>181</v>
      </c>
      <c r="AK31448" s="94">
        <v>35</v>
      </c>
      <c r="AQ31448" s="94">
        <v>95</v>
      </c>
      <c r="AS31448" s="94">
        <v>3</v>
      </c>
      <c r="AT31448" s="94">
        <v>-7</v>
      </c>
    </row>
    <row r="31449" spans="1:46">
      <c r="A31449" s="85" t="s">
        <v>140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291</v>
      </c>
      <c r="I31449" s="94">
        <v>345</v>
      </c>
      <c r="J31449" s="94">
        <v>349</v>
      </c>
      <c r="K31449" s="94">
        <v>4</v>
      </c>
      <c r="O31449" s="94">
        <v>345</v>
      </c>
      <c r="P31449" s="94">
        <v>349</v>
      </c>
      <c r="Q31449" s="94">
        <v>4</v>
      </c>
      <c r="R31449" s="94">
        <v>187</v>
      </c>
      <c r="S31449" s="94">
        <v>70</v>
      </c>
      <c r="Y31449" s="94">
        <v>92</v>
      </c>
      <c r="AJ31449" s="94">
        <v>187</v>
      </c>
      <c r="AK31449" s="94">
        <v>70</v>
      </c>
      <c r="AQ31449" s="94">
        <v>92</v>
      </c>
      <c r="AS31449" s="94">
        <v>14</v>
      </c>
      <c r="AT31449" s="94">
        <v>-9</v>
      </c>
    </row>
    <row r="31450" spans="1:46">
      <c r="A31450" s="85" t="s">
        <v>140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308</v>
      </c>
      <c r="I31450" s="94">
        <v>353</v>
      </c>
      <c r="J31450" s="94">
        <v>352</v>
      </c>
      <c r="K31450" s="94">
        <v>-1</v>
      </c>
      <c r="O31450" s="94">
        <v>353</v>
      </c>
      <c r="P31450" s="94">
        <v>352</v>
      </c>
      <c r="Q31450" s="94">
        <v>-1</v>
      </c>
      <c r="R31450" s="94">
        <v>189</v>
      </c>
      <c r="S31450" s="94">
        <v>72</v>
      </c>
      <c r="Y31450" s="94">
        <v>91</v>
      </c>
      <c r="AJ31450" s="94">
        <v>189</v>
      </c>
      <c r="AK31450" s="94">
        <v>72</v>
      </c>
      <c r="AQ31450" s="94">
        <v>91</v>
      </c>
      <c r="AS31450" s="94">
        <v>15</v>
      </c>
      <c r="AT31450" s="94">
        <v>-16</v>
      </c>
    </row>
    <row r="31451" spans="1:46">
      <c r="A31451" s="85" t="s">
        <v>140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296</v>
      </c>
      <c r="I31451" s="94">
        <v>337</v>
      </c>
      <c r="J31451" s="94">
        <v>337</v>
      </c>
      <c r="K31451" s="94">
        <v>-1</v>
      </c>
      <c r="O31451" s="94">
        <v>337</v>
      </c>
      <c r="P31451" s="94">
        <v>337</v>
      </c>
      <c r="Q31451" s="94">
        <v>-1</v>
      </c>
      <c r="R31451" s="94">
        <v>173</v>
      </c>
      <c r="S31451" s="94">
        <v>74</v>
      </c>
      <c r="Y31451" s="94">
        <v>91</v>
      </c>
      <c r="AJ31451" s="94">
        <v>173</v>
      </c>
      <c r="AK31451" s="94">
        <v>74</v>
      </c>
      <c r="AQ31451" s="94">
        <v>91</v>
      </c>
      <c r="AS31451" s="94">
        <v>19</v>
      </c>
      <c r="AT31451" s="94">
        <v>-19</v>
      </c>
    </row>
    <row r="31452" spans="1:46">
      <c r="A31452" s="85" t="s">
        <v>140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263</v>
      </c>
      <c r="I31452" s="94">
        <v>314</v>
      </c>
      <c r="J31452" s="94">
        <v>277</v>
      </c>
      <c r="K31452" s="94">
        <v>-37</v>
      </c>
      <c r="O31452" s="94">
        <v>314</v>
      </c>
      <c r="P31452" s="94">
        <v>277</v>
      </c>
      <c r="Q31452" s="94">
        <v>-37</v>
      </c>
      <c r="R31452" s="94">
        <v>161</v>
      </c>
      <c r="S31452" s="94">
        <v>48</v>
      </c>
      <c r="Y31452" s="94">
        <v>68</v>
      </c>
      <c r="AJ31452" s="94">
        <v>161</v>
      </c>
      <c r="AK31452" s="94">
        <v>48</v>
      </c>
      <c r="AQ31452" s="94">
        <v>68</v>
      </c>
      <c r="AS31452" s="94">
        <v>-12</v>
      </c>
      <c r="AT31452" s="94">
        <v>-25</v>
      </c>
    </row>
    <row r="31453" spans="1:46">
      <c r="A31453" s="85" t="s">
        <v>140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234</v>
      </c>
      <c r="I31453" s="94">
        <v>288</v>
      </c>
      <c r="J31453" s="94">
        <v>230</v>
      </c>
      <c r="K31453" s="94">
        <v>-59</v>
      </c>
      <c r="O31453" s="94">
        <v>288</v>
      </c>
      <c r="P31453" s="94">
        <v>230</v>
      </c>
      <c r="Q31453" s="94">
        <v>-59</v>
      </c>
      <c r="R31453" s="94">
        <v>158</v>
      </c>
      <c r="S31453" s="94">
        <v>2</v>
      </c>
      <c r="Y31453" s="94">
        <v>70</v>
      </c>
      <c r="AJ31453" s="94">
        <v>158</v>
      </c>
      <c r="AK31453" s="94">
        <v>2</v>
      </c>
      <c r="AQ31453" s="94">
        <v>70</v>
      </c>
      <c r="AS31453" s="94">
        <v>-33</v>
      </c>
      <c r="AT31453" s="94">
        <v>-25</v>
      </c>
    </row>
    <row r="31454" spans="1:46">
      <c r="A31454" s="85" t="s">
        <v>140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216</v>
      </c>
      <c r="I31454" s="94">
        <v>262</v>
      </c>
      <c r="J31454" s="94">
        <v>214</v>
      </c>
      <c r="K31454" s="94">
        <v>-48</v>
      </c>
      <c r="O31454" s="94">
        <v>262</v>
      </c>
      <c r="P31454" s="94">
        <v>214</v>
      </c>
      <c r="Q31454" s="94">
        <v>-48</v>
      </c>
      <c r="R31454" s="94">
        <v>142</v>
      </c>
      <c r="S31454" s="94">
        <v>2</v>
      </c>
      <c r="Y31454" s="94">
        <v>70</v>
      </c>
      <c r="AJ31454" s="94">
        <v>142</v>
      </c>
      <c r="AK31454" s="94">
        <v>2</v>
      </c>
      <c r="AQ31454" s="94">
        <v>70</v>
      </c>
      <c r="AS31454" s="94">
        <v>-24</v>
      </c>
      <c r="AT31454" s="94">
        <v>-24</v>
      </c>
    </row>
    <row r="31455" spans="1:46">
      <c r="A31455" s="85" t="s">
        <v>140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212</v>
      </c>
      <c r="I31455" s="94">
        <v>238</v>
      </c>
      <c r="J31455" s="94">
        <v>204</v>
      </c>
      <c r="K31455" s="94">
        <v>-34</v>
      </c>
      <c r="O31455" s="94">
        <v>238</v>
      </c>
      <c r="P31455" s="94">
        <v>204</v>
      </c>
      <c r="Q31455" s="94">
        <v>-34</v>
      </c>
      <c r="R31455" s="94">
        <v>130</v>
      </c>
      <c r="S31455" s="94">
        <v>1</v>
      </c>
      <c r="Y31455" s="94">
        <v>74</v>
      </c>
      <c r="AJ31455" s="94">
        <v>130</v>
      </c>
      <c r="AK31455" s="94">
        <v>1</v>
      </c>
      <c r="AQ31455" s="94">
        <v>74</v>
      </c>
      <c r="AS31455" s="94">
        <v>-15</v>
      </c>
      <c r="AT31455" s="94">
        <v>-18</v>
      </c>
    </row>
    <row r="31456" spans="1:46">
      <c r="A31456" s="85" t="s">
        <v>140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206</v>
      </c>
      <c r="I31456" s="94">
        <v>220</v>
      </c>
      <c r="J31456" s="94">
        <v>190</v>
      </c>
      <c r="K31456" s="94">
        <v>-31</v>
      </c>
      <c r="O31456" s="94">
        <v>220</v>
      </c>
      <c r="P31456" s="94">
        <v>190</v>
      </c>
      <c r="Q31456" s="94">
        <v>-31</v>
      </c>
      <c r="R31456" s="94">
        <v>115</v>
      </c>
      <c r="S31456" s="94">
        <v>1</v>
      </c>
      <c r="Y31456" s="94">
        <v>74</v>
      </c>
      <c r="AJ31456" s="94">
        <v>115</v>
      </c>
      <c r="AK31456" s="94">
        <v>1</v>
      </c>
      <c r="AQ31456" s="94">
        <v>74</v>
      </c>
      <c r="AS31456" s="94">
        <v>-21</v>
      </c>
      <c r="AT31456" s="94">
        <v>-10</v>
      </c>
    </row>
    <row r="31457" spans="1:46">
      <c r="A31457" s="85" t="s">
        <v>140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201</v>
      </c>
      <c r="I31457" s="94">
        <v>212</v>
      </c>
      <c r="J31457" s="94">
        <v>181</v>
      </c>
      <c r="K31457" s="94">
        <v>-31</v>
      </c>
      <c r="O31457" s="94">
        <v>212</v>
      </c>
      <c r="P31457" s="94">
        <v>181</v>
      </c>
      <c r="Q31457" s="94">
        <v>-31</v>
      </c>
      <c r="R31457" s="94">
        <v>107</v>
      </c>
      <c r="S31457" s="94">
        <v>1</v>
      </c>
      <c r="Y31457" s="94">
        <v>74</v>
      </c>
      <c r="AJ31457" s="94">
        <v>107</v>
      </c>
      <c r="AK31457" s="94">
        <v>1</v>
      </c>
      <c r="AQ31457" s="94">
        <v>74</v>
      </c>
      <c r="AS31457" s="94">
        <v>-23</v>
      </c>
      <c r="AT31457" s="94">
        <v>-8</v>
      </c>
    </row>
    <row r="31458" spans="1:46">
      <c r="A31458" s="85" t="s">
        <v>140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206</v>
      </c>
      <c r="I31458" s="94">
        <v>213</v>
      </c>
      <c r="J31458" s="94">
        <v>180</v>
      </c>
      <c r="K31458" s="94">
        <v>-33</v>
      </c>
      <c r="O31458" s="94">
        <v>213</v>
      </c>
      <c r="P31458" s="94">
        <v>180</v>
      </c>
      <c r="Q31458" s="94">
        <v>-33</v>
      </c>
      <c r="R31458" s="94">
        <v>106</v>
      </c>
      <c r="S31458" s="94">
        <v>0</v>
      </c>
      <c r="Y31458" s="94">
        <v>75</v>
      </c>
      <c r="AJ31458" s="94">
        <v>106</v>
      </c>
      <c r="AK31458" s="94">
        <v>0</v>
      </c>
      <c r="AQ31458" s="94">
        <v>75</v>
      </c>
      <c r="AS31458" s="94">
        <v>-28</v>
      </c>
      <c r="AT31458" s="94">
        <v>-5</v>
      </c>
    </row>
    <row r="31459" spans="1:46">
      <c r="A31459" s="85" t="s">
        <v>140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212</v>
      </c>
      <c r="I31459" s="94">
        <v>218</v>
      </c>
      <c r="J31459" s="94">
        <v>184</v>
      </c>
      <c r="K31459" s="94">
        <v>-34</v>
      </c>
      <c r="O31459" s="94">
        <v>218</v>
      </c>
      <c r="P31459" s="94">
        <v>184</v>
      </c>
      <c r="Q31459" s="94">
        <v>-34</v>
      </c>
      <c r="R31459" s="94">
        <v>110</v>
      </c>
      <c r="S31459" s="94">
        <v>1</v>
      </c>
      <c r="Y31459" s="94">
        <v>75</v>
      </c>
      <c r="AJ31459" s="94">
        <v>110</v>
      </c>
      <c r="AK31459" s="94">
        <v>1</v>
      </c>
      <c r="AQ31459" s="94">
        <v>75</v>
      </c>
      <c r="AS31459" s="94">
        <v>-29</v>
      </c>
      <c r="AT31459" s="94">
        <v>-4</v>
      </c>
    </row>
    <row r="31460" spans="1:46">
      <c r="A31460" s="85" t="s">
        <v>140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226</v>
      </c>
      <c r="I31460" s="94">
        <v>236</v>
      </c>
      <c r="J31460" s="94">
        <v>200</v>
      </c>
      <c r="K31460" s="94">
        <v>-36</v>
      </c>
      <c r="O31460" s="94">
        <v>236</v>
      </c>
      <c r="P31460" s="94">
        <v>200</v>
      </c>
      <c r="Q31460" s="94">
        <v>-36</v>
      </c>
      <c r="R31460" s="94">
        <v>125</v>
      </c>
      <c r="S31460" s="94">
        <v>1</v>
      </c>
      <c r="Y31460" s="94">
        <v>75</v>
      </c>
      <c r="AJ31460" s="94">
        <v>125</v>
      </c>
      <c r="AK31460" s="94">
        <v>1</v>
      </c>
      <c r="AQ31460" s="94">
        <v>75</v>
      </c>
      <c r="AS31460" s="94">
        <v>-27</v>
      </c>
      <c r="AT31460" s="94">
        <v>-9</v>
      </c>
    </row>
    <row r="31461" spans="1:46">
      <c r="A31461" s="85" t="s">
        <v>140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248</v>
      </c>
      <c r="I31461" s="94">
        <v>263</v>
      </c>
      <c r="J31461" s="94">
        <v>227</v>
      </c>
      <c r="K31461" s="94">
        <v>-35</v>
      </c>
      <c r="O31461" s="94">
        <v>263</v>
      </c>
      <c r="P31461" s="94">
        <v>227</v>
      </c>
      <c r="Q31461" s="94">
        <v>-35</v>
      </c>
      <c r="R31461" s="94">
        <v>141</v>
      </c>
      <c r="S31461" s="94">
        <v>1</v>
      </c>
      <c r="Y31461" s="94">
        <v>87</v>
      </c>
      <c r="AJ31461" s="94">
        <v>141</v>
      </c>
      <c r="AK31461" s="94">
        <v>1</v>
      </c>
      <c r="AQ31461" s="94">
        <v>87</v>
      </c>
      <c r="AS31461" s="94">
        <v>-24</v>
      </c>
      <c r="AT31461" s="94">
        <v>-11</v>
      </c>
    </row>
    <row r="31462" spans="1:46">
      <c r="A31462" s="85" t="s">
        <v>140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250</v>
      </c>
      <c r="I31462" s="94">
        <v>270</v>
      </c>
      <c r="J31462" s="94">
        <v>237</v>
      </c>
      <c r="K31462" s="94">
        <v>-33</v>
      </c>
      <c r="O31462" s="94">
        <v>270</v>
      </c>
      <c r="P31462" s="94">
        <v>237</v>
      </c>
      <c r="Q31462" s="94">
        <v>-33</v>
      </c>
      <c r="R31462" s="94">
        <v>147</v>
      </c>
      <c r="S31462" s="94">
        <v>1</v>
      </c>
      <c r="Y31462" s="94">
        <v>90</v>
      </c>
      <c r="AJ31462" s="94">
        <v>147</v>
      </c>
      <c r="AK31462" s="94">
        <v>1</v>
      </c>
      <c r="AQ31462" s="94">
        <v>90</v>
      </c>
      <c r="AS31462" s="94">
        <v>-25</v>
      </c>
      <c r="AT31462" s="94">
        <v>-8</v>
      </c>
    </row>
    <row r="31463" spans="1:46">
      <c r="A31463" s="85" t="s">
        <v>140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244</v>
      </c>
      <c r="I31463" s="94">
        <v>269</v>
      </c>
      <c r="J31463" s="94">
        <v>235</v>
      </c>
      <c r="K31463" s="94">
        <v>-34</v>
      </c>
      <c r="O31463" s="94">
        <v>269</v>
      </c>
      <c r="P31463" s="94">
        <v>235</v>
      </c>
      <c r="Q31463" s="94">
        <v>-34</v>
      </c>
      <c r="R31463" s="94">
        <v>145</v>
      </c>
      <c r="S31463" s="94">
        <v>2</v>
      </c>
      <c r="Y31463" s="94">
        <v>90</v>
      </c>
      <c r="AJ31463" s="94">
        <v>145</v>
      </c>
      <c r="AK31463" s="94">
        <v>2</v>
      </c>
      <c r="AQ31463" s="94">
        <v>90</v>
      </c>
      <c r="AS31463" s="94">
        <v>-23</v>
      </c>
      <c r="AT31463" s="94">
        <v>-10</v>
      </c>
    </row>
    <row r="31464" spans="1:46">
      <c r="A31464" s="85" t="s">
        <v>140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233</v>
      </c>
      <c r="I31464" s="94">
        <v>260</v>
      </c>
      <c r="J31464" s="94">
        <v>228</v>
      </c>
      <c r="K31464" s="94">
        <v>-31</v>
      </c>
      <c r="O31464" s="94">
        <v>260</v>
      </c>
      <c r="P31464" s="94">
        <v>228</v>
      </c>
      <c r="Q31464" s="94">
        <v>-31</v>
      </c>
      <c r="R31464" s="94">
        <v>138</v>
      </c>
      <c r="S31464" s="94">
        <v>2</v>
      </c>
      <c r="Y31464" s="94">
        <v>90</v>
      </c>
      <c r="AJ31464" s="94">
        <v>138</v>
      </c>
      <c r="AK31464" s="94">
        <v>2</v>
      </c>
      <c r="AQ31464" s="94">
        <v>90</v>
      </c>
      <c r="AS31464" s="94">
        <v>-19</v>
      </c>
      <c r="AT31464" s="94">
        <v>-12</v>
      </c>
    </row>
    <row r="31465" spans="1:46">
      <c r="A31465" s="85" t="s">
        <v>140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219</v>
      </c>
      <c r="I31465" s="94">
        <v>242</v>
      </c>
      <c r="J31465" s="94">
        <v>212</v>
      </c>
      <c r="K31465" s="94">
        <v>-30</v>
      </c>
      <c r="O31465" s="94">
        <v>242</v>
      </c>
      <c r="P31465" s="94">
        <v>212</v>
      </c>
      <c r="Q31465" s="94">
        <v>-30</v>
      </c>
      <c r="R31465" s="94">
        <v>122</v>
      </c>
      <c r="S31465" s="94">
        <v>2</v>
      </c>
      <c r="Y31465" s="94">
        <v>90</v>
      </c>
      <c r="AJ31465" s="94">
        <v>122</v>
      </c>
      <c r="AK31465" s="94">
        <v>2</v>
      </c>
      <c r="AQ31465" s="94">
        <v>90</v>
      </c>
      <c r="AS31465" s="94">
        <v>-17</v>
      </c>
      <c r="AT31465" s="94">
        <v>-13</v>
      </c>
    </row>
    <row r="31466" spans="1:46">
      <c r="A31466" s="85" t="s">
        <v>140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203</v>
      </c>
      <c r="I31466" s="94">
        <v>225</v>
      </c>
      <c r="J31466" s="94">
        <v>192</v>
      </c>
      <c r="K31466" s="94">
        <v>-34</v>
      </c>
      <c r="O31466" s="94">
        <v>225</v>
      </c>
      <c r="P31466" s="94">
        <v>192</v>
      </c>
      <c r="Q31466" s="94">
        <v>-34</v>
      </c>
      <c r="R31466" s="94">
        <v>105</v>
      </c>
      <c r="S31466" s="94">
        <v>2</v>
      </c>
      <c r="Y31466" s="94">
        <v>85</v>
      </c>
      <c r="AJ31466" s="94">
        <v>105</v>
      </c>
      <c r="AK31466" s="94">
        <v>2</v>
      </c>
      <c r="AQ31466" s="94">
        <v>85</v>
      </c>
      <c r="AS31466" s="94">
        <v>-22</v>
      </c>
      <c r="AT31466" s="94">
        <v>-12</v>
      </c>
    </row>
    <row r="31467" spans="1:46">
      <c r="A31467" s="85" t="s">
        <v>140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193</v>
      </c>
      <c r="L31467" s="94">
        <v>225</v>
      </c>
      <c r="M31467" s="94">
        <v>192</v>
      </c>
      <c r="O31467" s="94">
        <v>225</v>
      </c>
      <c r="P31467" s="94">
        <v>192</v>
      </c>
      <c r="AA31467" s="94">
        <v>105</v>
      </c>
      <c r="AB31467" s="94">
        <v>2</v>
      </c>
      <c r="AH31467" s="94">
        <v>85</v>
      </c>
      <c r="AJ31467" s="94">
        <v>105</v>
      </c>
      <c r="AK31467" s="94">
        <v>2</v>
      </c>
      <c r="AQ31467" s="94">
        <v>85</v>
      </c>
    </row>
    <row r="31468" spans="1:46">
      <c r="A31468" s="85" t="s">
        <v>140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187</v>
      </c>
      <c r="L31468" s="94">
        <v>287</v>
      </c>
      <c r="M31468" s="94">
        <v>248</v>
      </c>
      <c r="O31468" s="94">
        <v>287</v>
      </c>
      <c r="P31468" s="94">
        <v>248</v>
      </c>
      <c r="AA31468" s="94">
        <v>157</v>
      </c>
      <c r="AB31468" s="94">
        <v>3</v>
      </c>
      <c r="AH31468" s="94">
        <v>90</v>
      </c>
      <c r="AJ31468" s="94">
        <v>157</v>
      </c>
      <c r="AK31468" s="94">
        <v>3</v>
      </c>
      <c r="AQ31468" s="94">
        <v>90</v>
      </c>
    </row>
    <row r="31469" spans="1:46">
      <c r="A31469" s="85" t="s">
        <v>140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184</v>
      </c>
      <c r="L31469" s="94">
        <v>287</v>
      </c>
      <c r="M31469" s="94">
        <v>260</v>
      </c>
      <c r="O31469" s="94">
        <v>287</v>
      </c>
      <c r="P31469" s="94">
        <v>260</v>
      </c>
      <c r="AA31469" s="94">
        <v>164</v>
      </c>
      <c r="AB31469" s="94">
        <v>3</v>
      </c>
      <c r="AH31469" s="94">
        <v>95</v>
      </c>
      <c r="AJ31469" s="94">
        <v>164</v>
      </c>
      <c r="AK31469" s="94">
        <v>3</v>
      </c>
      <c r="AQ31469" s="94">
        <v>95</v>
      </c>
    </row>
    <row r="31470" spans="1:46">
      <c r="A31470" s="85" t="s">
        <v>140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184</v>
      </c>
      <c r="L31470" s="94">
        <v>287</v>
      </c>
      <c r="M31470" s="94">
        <v>263</v>
      </c>
      <c r="O31470" s="94">
        <v>287</v>
      </c>
      <c r="P31470" s="94">
        <v>263</v>
      </c>
      <c r="AA31470" s="94">
        <v>166</v>
      </c>
      <c r="AB31470" s="94">
        <v>3</v>
      </c>
      <c r="AH31470" s="94">
        <v>95</v>
      </c>
      <c r="AJ31470" s="94">
        <v>166</v>
      </c>
      <c r="AK31470" s="94">
        <v>3</v>
      </c>
      <c r="AQ31470" s="94">
        <v>95</v>
      </c>
    </row>
    <row r="31471" spans="1:46">
      <c r="A31471" s="85" t="s">
        <v>140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191</v>
      </c>
      <c r="L31471" s="94">
        <v>295</v>
      </c>
      <c r="M31471" s="94">
        <v>270</v>
      </c>
      <c r="O31471" s="94">
        <v>295</v>
      </c>
      <c r="P31471" s="94">
        <v>270</v>
      </c>
      <c r="AA31471" s="94">
        <v>169</v>
      </c>
      <c r="AB31471" s="94">
        <v>3</v>
      </c>
      <c r="AH31471" s="94">
        <v>99</v>
      </c>
      <c r="AJ31471" s="94">
        <v>169</v>
      </c>
      <c r="AK31471" s="94">
        <v>3</v>
      </c>
      <c r="AQ31471" s="94">
        <v>99</v>
      </c>
    </row>
    <row r="31472" spans="1:46">
      <c r="A31472" s="85" t="s">
        <v>140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208</v>
      </c>
      <c r="L31472" s="94">
        <v>313</v>
      </c>
      <c r="M31472" s="94">
        <v>310</v>
      </c>
      <c r="O31472" s="94">
        <v>313</v>
      </c>
      <c r="P31472" s="94">
        <v>310</v>
      </c>
      <c r="AA31472" s="94">
        <v>181</v>
      </c>
      <c r="AB31472" s="94">
        <v>35</v>
      </c>
      <c r="AH31472" s="94">
        <v>95</v>
      </c>
      <c r="AJ31472" s="94">
        <v>181</v>
      </c>
      <c r="AK31472" s="94">
        <v>35</v>
      </c>
      <c r="AQ31472" s="94">
        <v>95</v>
      </c>
    </row>
    <row r="31473" spans="1:46">
      <c r="A31473" s="85" t="s">
        <v>140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239</v>
      </c>
      <c r="L31473" s="94">
        <v>345</v>
      </c>
      <c r="M31473" s="94">
        <v>349</v>
      </c>
      <c r="O31473" s="94">
        <v>345</v>
      </c>
      <c r="P31473" s="94">
        <v>349</v>
      </c>
      <c r="AA31473" s="94">
        <v>187</v>
      </c>
      <c r="AB31473" s="94">
        <v>70</v>
      </c>
      <c r="AH31473" s="94">
        <v>92</v>
      </c>
      <c r="AJ31473" s="94">
        <v>187</v>
      </c>
      <c r="AK31473" s="94">
        <v>70</v>
      </c>
      <c r="AQ31473" s="94">
        <v>92</v>
      </c>
    </row>
    <row r="31474" spans="1:46">
      <c r="A31474" s="85" t="s">
        <v>140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249</v>
      </c>
      <c r="L31474" s="94">
        <v>353</v>
      </c>
      <c r="M31474" s="94">
        <v>352</v>
      </c>
      <c r="O31474" s="94">
        <v>353</v>
      </c>
      <c r="P31474" s="94">
        <v>352</v>
      </c>
      <c r="AA31474" s="94">
        <v>189</v>
      </c>
      <c r="AB31474" s="94">
        <v>72</v>
      </c>
      <c r="AH31474" s="94">
        <v>91</v>
      </c>
      <c r="AJ31474" s="94">
        <v>189</v>
      </c>
      <c r="AK31474" s="94">
        <v>72</v>
      </c>
      <c r="AQ31474" s="94">
        <v>91</v>
      </c>
    </row>
    <row r="31475" spans="1:46">
      <c r="A31475" s="85" t="s">
        <v>140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243</v>
      </c>
      <c r="L31475" s="94">
        <v>337</v>
      </c>
      <c r="M31475" s="94">
        <v>337</v>
      </c>
      <c r="O31475" s="94">
        <v>337</v>
      </c>
      <c r="P31475" s="94">
        <v>337</v>
      </c>
      <c r="AA31475" s="94">
        <v>173</v>
      </c>
      <c r="AB31475" s="94">
        <v>74</v>
      </c>
      <c r="AH31475" s="94">
        <v>91</v>
      </c>
      <c r="AJ31475" s="94">
        <v>173</v>
      </c>
      <c r="AK31475" s="94">
        <v>74</v>
      </c>
      <c r="AQ31475" s="94">
        <v>91</v>
      </c>
    </row>
    <row r="31476" spans="1:46">
      <c r="A31476" s="85" t="s">
        <v>140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227</v>
      </c>
      <c r="L31476" s="94">
        <v>314</v>
      </c>
      <c r="M31476" s="94">
        <v>277</v>
      </c>
      <c r="O31476" s="94">
        <v>314</v>
      </c>
      <c r="P31476" s="94">
        <v>277</v>
      </c>
      <c r="AA31476" s="94">
        <v>161</v>
      </c>
      <c r="AB31476" s="94">
        <v>48</v>
      </c>
      <c r="AH31476" s="94">
        <v>68</v>
      </c>
      <c r="AJ31476" s="94">
        <v>161</v>
      </c>
      <c r="AK31476" s="94">
        <v>48</v>
      </c>
      <c r="AQ31476" s="94">
        <v>68</v>
      </c>
    </row>
    <row r="31477" spans="1:46">
      <c r="A31477" s="85" t="s">
        <v>140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211</v>
      </c>
      <c r="L31477" s="94">
        <v>288</v>
      </c>
      <c r="M31477" s="94">
        <v>230</v>
      </c>
      <c r="O31477" s="94">
        <v>288</v>
      </c>
      <c r="P31477" s="94">
        <v>230</v>
      </c>
      <c r="AA31477" s="94">
        <v>158</v>
      </c>
      <c r="AB31477" s="94">
        <v>2</v>
      </c>
      <c r="AH31477" s="94">
        <v>70</v>
      </c>
      <c r="AJ31477" s="94">
        <v>158</v>
      </c>
      <c r="AK31477" s="94">
        <v>2</v>
      </c>
      <c r="AQ31477" s="94">
        <v>70</v>
      </c>
    </row>
    <row r="31478" spans="1:46">
      <c r="A31478" s="85" t="s">
        <v>140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198</v>
      </c>
      <c r="L31478" s="94">
        <v>262</v>
      </c>
      <c r="M31478" s="94">
        <v>214</v>
      </c>
      <c r="O31478" s="94">
        <v>262</v>
      </c>
      <c r="P31478" s="94">
        <v>214</v>
      </c>
      <c r="AA31478" s="94">
        <v>142</v>
      </c>
      <c r="AB31478" s="94">
        <v>2</v>
      </c>
      <c r="AH31478" s="94">
        <v>70</v>
      </c>
      <c r="AJ31478" s="94">
        <v>142</v>
      </c>
      <c r="AK31478" s="94">
        <v>2</v>
      </c>
      <c r="AQ31478" s="94">
        <v>70</v>
      </c>
    </row>
    <row r="31479" spans="1:46">
      <c r="A31479" s="85" t="s">
        <v>140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191</v>
      </c>
      <c r="L31479" s="94">
        <v>238</v>
      </c>
      <c r="M31479" s="94">
        <v>204</v>
      </c>
      <c r="O31479" s="94">
        <v>238</v>
      </c>
      <c r="P31479" s="94">
        <v>204</v>
      </c>
      <c r="AA31479" s="94">
        <v>130</v>
      </c>
      <c r="AB31479" s="94">
        <v>1</v>
      </c>
      <c r="AH31479" s="94">
        <v>74</v>
      </c>
      <c r="AJ31479" s="94">
        <v>130</v>
      </c>
      <c r="AK31479" s="94">
        <v>1</v>
      </c>
      <c r="AQ31479" s="94">
        <v>74</v>
      </c>
      <c r="AS31479" s="94">
        <v>1</v>
      </c>
      <c r="AT31479" s="94">
        <v>-11</v>
      </c>
    </row>
    <row r="31480" spans="1:46">
      <c r="A31480" s="85" t="s">
        <v>140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187</v>
      </c>
      <c r="L31480" s="94">
        <v>220</v>
      </c>
      <c r="M31480" s="94">
        <v>190</v>
      </c>
      <c r="O31480" s="94">
        <v>220</v>
      </c>
      <c r="P31480" s="94">
        <v>190</v>
      </c>
      <c r="AA31480" s="94">
        <v>115</v>
      </c>
      <c r="AB31480" s="94">
        <v>1</v>
      </c>
      <c r="AH31480" s="94">
        <v>74</v>
      </c>
      <c r="AJ31480" s="94">
        <v>115</v>
      </c>
      <c r="AK31480" s="94">
        <v>1</v>
      </c>
      <c r="AQ31480" s="94">
        <v>74</v>
      </c>
      <c r="AS31480" s="94">
        <v>1</v>
      </c>
      <c r="AT31480" s="94">
        <v>-6</v>
      </c>
    </row>
    <row r="31481" spans="1:46">
      <c r="A31481" s="85" t="s">
        <v>140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184</v>
      </c>
      <c r="L31481" s="94">
        <v>212</v>
      </c>
      <c r="M31481" s="94">
        <v>181</v>
      </c>
      <c r="O31481" s="94">
        <v>212</v>
      </c>
      <c r="P31481" s="94">
        <v>181</v>
      </c>
      <c r="AA31481" s="94">
        <v>107</v>
      </c>
      <c r="AB31481" s="94">
        <v>1</v>
      </c>
      <c r="AH31481" s="94">
        <v>74</v>
      </c>
      <c r="AJ31481" s="94">
        <v>107</v>
      </c>
      <c r="AK31481" s="94">
        <v>1</v>
      </c>
      <c r="AQ31481" s="94">
        <v>74</v>
      </c>
      <c r="AS31481" s="94">
        <v>1</v>
      </c>
      <c r="AT31481" s="94">
        <v>-8</v>
      </c>
    </row>
    <row r="31482" spans="1:46">
      <c r="A31482" s="85" t="s">
        <v>140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185</v>
      </c>
      <c r="L31482" s="94">
        <v>213</v>
      </c>
      <c r="M31482" s="94">
        <v>180</v>
      </c>
      <c r="O31482" s="94">
        <v>213</v>
      </c>
      <c r="P31482" s="94">
        <v>180</v>
      </c>
      <c r="AA31482" s="94">
        <v>106</v>
      </c>
      <c r="AB31482" s="94">
        <v>0</v>
      </c>
      <c r="AH31482" s="94">
        <v>75</v>
      </c>
      <c r="AJ31482" s="94">
        <v>106</v>
      </c>
      <c r="AK31482" s="94">
        <v>0</v>
      </c>
      <c r="AQ31482" s="94">
        <v>75</v>
      </c>
      <c r="AS31482" s="94">
        <v>4</v>
      </c>
      <c r="AT31482" s="94">
        <v>-8</v>
      </c>
    </row>
    <row r="31483" spans="1:46">
      <c r="A31483" s="85" t="s">
        <v>140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189</v>
      </c>
      <c r="L31483" s="94">
        <v>218</v>
      </c>
      <c r="M31483" s="94">
        <v>184</v>
      </c>
      <c r="O31483" s="94">
        <v>218</v>
      </c>
      <c r="P31483" s="94">
        <v>184</v>
      </c>
      <c r="AA31483" s="94">
        <v>110</v>
      </c>
      <c r="AB31483" s="94">
        <v>1</v>
      </c>
      <c r="AH31483" s="94">
        <v>75</v>
      </c>
      <c r="AJ31483" s="94">
        <v>110</v>
      </c>
      <c r="AK31483" s="94">
        <v>1</v>
      </c>
      <c r="AQ31483" s="94">
        <v>75</v>
      </c>
      <c r="AS31483" s="94">
        <v>6</v>
      </c>
      <c r="AT31483" s="94">
        <v>-6</v>
      </c>
    </row>
    <row r="31484" spans="1:46">
      <c r="A31484" s="85" t="s">
        <v>140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197</v>
      </c>
      <c r="L31484" s="94">
        <v>236</v>
      </c>
      <c r="M31484" s="94">
        <v>200</v>
      </c>
      <c r="O31484" s="94">
        <v>236</v>
      </c>
      <c r="P31484" s="94">
        <v>200</v>
      </c>
      <c r="AA31484" s="94">
        <v>125</v>
      </c>
      <c r="AB31484" s="94">
        <v>1</v>
      </c>
      <c r="AH31484" s="94">
        <v>75</v>
      </c>
      <c r="AJ31484" s="94">
        <v>125</v>
      </c>
      <c r="AK31484" s="94">
        <v>1</v>
      </c>
      <c r="AQ31484" s="94">
        <v>75</v>
      </c>
      <c r="AS31484" s="94">
        <v>13</v>
      </c>
      <c r="AT31484" s="94">
        <v>-3</v>
      </c>
    </row>
    <row r="31485" spans="1:46">
      <c r="A31485" s="85" t="s">
        <v>140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216</v>
      </c>
      <c r="L31485" s="94">
        <v>263</v>
      </c>
      <c r="M31485" s="94">
        <v>227</v>
      </c>
      <c r="O31485" s="94">
        <v>263</v>
      </c>
      <c r="P31485" s="94">
        <v>227</v>
      </c>
      <c r="AA31485" s="94">
        <v>141</v>
      </c>
      <c r="AB31485" s="94">
        <v>1</v>
      </c>
      <c r="AH31485" s="94">
        <v>87</v>
      </c>
      <c r="AJ31485" s="94">
        <v>141</v>
      </c>
      <c r="AK31485" s="94">
        <v>1</v>
      </c>
      <c r="AQ31485" s="94">
        <v>87</v>
      </c>
      <c r="AS31485" s="94">
        <v>5</v>
      </c>
      <c r="AT31485" s="94">
        <v>-2</v>
      </c>
    </row>
    <row r="31486" spans="1:46">
      <c r="A31486" s="85" t="s">
        <v>140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218</v>
      </c>
      <c r="L31486" s="94">
        <v>270</v>
      </c>
      <c r="M31486" s="94">
        <v>237</v>
      </c>
      <c r="O31486" s="94">
        <v>270</v>
      </c>
      <c r="P31486" s="94">
        <v>237</v>
      </c>
      <c r="AA31486" s="94">
        <v>147</v>
      </c>
      <c r="AB31486" s="94">
        <v>1</v>
      </c>
      <c r="AH31486" s="94">
        <v>90</v>
      </c>
      <c r="AJ31486" s="94">
        <v>147</v>
      </c>
      <c r="AK31486" s="94">
        <v>1</v>
      </c>
      <c r="AQ31486" s="94">
        <v>90</v>
      </c>
      <c r="AS31486" s="94">
        <v>3</v>
      </c>
      <c r="AT31486" s="94">
        <v>-4</v>
      </c>
    </row>
    <row r="31487" spans="1:46">
      <c r="A31487" s="85" t="s">
        <v>140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213</v>
      </c>
      <c r="L31487" s="94">
        <v>269</v>
      </c>
      <c r="M31487" s="94">
        <v>235</v>
      </c>
      <c r="O31487" s="94">
        <v>269</v>
      </c>
      <c r="P31487" s="94">
        <v>235</v>
      </c>
      <c r="AA31487" s="94">
        <v>145</v>
      </c>
      <c r="AB31487" s="94">
        <v>2</v>
      </c>
      <c r="AH31487" s="94">
        <v>90</v>
      </c>
      <c r="AJ31487" s="94">
        <v>145</v>
      </c>
      <c r="AK31487" s="94">
        <v>2</v>
      </c>
      <c r="AQ31487" s="94">
        <v>90</v>
      </c>
      <c r="AS31487" s="94">
        <v>-1</v>
      </c>
      <c r="AT31487" s="94">
        <v>1</v>
      </c>
    </row>
    <row r="31488" spans="1:46">
      <c r="A31488" s="85" t="s">
        <v>140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207</v>
      </c>
      <c r="I31488" s="94">
        <v>205</v>
      </c>
      <c r="J31488" s="94">
        <v>185</v>
      </c>
      <c r="K31488" s="94">
        <v>-20</v>
      </c>
      <c r="O31488" s="94">
        <v>205</v>
      </c>
      <c r="P31488" s="94">
        <v>185</v>
      </c>
      <c r="Q31488" s="94">
        <v>-20</v>
      </c>
      <c r="R31488" s="94">
        <v>98</v>
      </c>
      <c r="S31488" s="94">
        <v>3</v>
      </c>
      <c r="Y31488" s="94">
        <v>85</v>
      </c>
      <c r="AJ31488" s="94">
        <v>98</v>
      </c>
      <c r="AK31488" s="94">
        <v>3</v>
      </c>
      <c r="AQ31488" s="94">
        <v>85</v>
      </c>
      <c r="AS31488" s="94">
        <v>-23</v>
      </c>
      <c r="AT31488" s="94">
        <v>3</v>
      </c>
    </row>
    <row r="31489" spans="1:43">
      <c r="A31489" s="85" t="s">
        <v>140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197</v>
      </c>
      <c r="I31489" s="94">
        <v>194</v>
      </c>
      <c r="J31489" s="94">
        <v>182</v>
      </c>
      <c r="K31489" s="94">
        <v>-10</v>
      </c>
      <c r="O31489" s="94">
        <v>194</v>
      </c>
      <c r="P31489" s="94">
        <v>182</v>
      </c>
      <c r="Q31489" s="94">
        <v>-10</v>
      </c>
      <c r="R31489" s="94">
        <v>98</v>
      </c>
      <c r="S31489" s="94">
        <v>3</v>
      </c>
      <c r="Y31489" s="94">
        <v>75</v>
      </c>
      <c r="AJ31489" s="94">
        <v>98</v>
      </c>
      <c r="AK31489" s="94">
        <v>3</v>
      </c>
      <c r="AQ31489" s="94">
        <v>75</v>
      </c>
    </row>
    <row r="31490" spans="1:43">
      <c r="A31490" s="85" t="s">
        <v>140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185</v>
      </c>
      <c r="I31490" s="94">
        <v>180</v>
      </c>
      <c r="J31490" s="94">
        <v>170</v>
      </c>
      <c r="K31490" s="94">
        <v>-11</v>
      </c>
      <c r="O31490" s="94">
        <v>180</v>
      </c>
      <c r="P31490" s="94">
        <v>170</v>
      </c>
      <c r="Q31490" s="94">
        <v>-11</v>
      </c>
      <c r="R31490" s="94">
        <v>93</v>
      </c>
      <c r="S31490" s="94">
        <v>3</v>
      </c>
      <c r="Y31490" s="94">
        <v>82</v>
      </c>
      <c r="AJ31490" s="94">
        <v>93</v>
      </c>
      <c r="AK31490" s="94">
        <v>3</v>
      </c>
      <c r="AQ31490" s="94">
        <v>82</v>
      </c>
    </row>
    <row r="31491" spans="1:43">
      <c r="A31491" s="85" t="s">
        <v>140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158</v>
      </c>
      <c r="L31491" s="94">
        <v>180</v>
      </c>
      <c r="M31491" s="94">
        <v>170</v>
      </c>
      <c r="O31491" s="94">
        <v>180</v>
      </c>
      <c r="P31491" s="94">
        <v>170</v>
      </c>
      <c r="AA31491" s="94">
        <v>93</v>
      </c>
      <c r="AB31491" s="94">
        <v>3</v>
      </c>
      <c r="AH31491" s="94">
        <v>82</v>
      </c>
      <c r="AJ31491" s="94">
        <v>93</v>
      </c>
      <c r="AK31491" s="94">
        <v>3</v>
      </c>
      <c r="AQ31491" s="94">
        <v>82</v>
      </c>
    </row>
    <row r="31492" spans="1:43">
      <c r="A31492" s="85" t="s">
        <v>140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149</v>
      </c>
    </row>
    <row r="31493" spans="1:43">
      <c r="A31493" s="85" t="s">
        <v>140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142</v>
      </c>
    </row>
    <row r="31494" spans="1:43">
      <c r="A31494" s="85" t="s">
        <v>140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138</v>
      </c>
    </row>
    <row r="31495" spans="1:43">
      <c r="A31495" s="85" t="s">
        <v>140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138</v>
      </c>
    </row>
    <row r="31496" spans="1:43">
      <c r="A31496" s="85" t="s">
        <v>140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143</v>
      </c>
    </row>
    <row r="31497" spans="1:43">
      <c r="A31497" s="85" t="s">
        <v>140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151</v>
      </c>
    </row>
    <row r="31498" spans="1:43">
      <c r="A31498" s="85" t="s">
        <v>140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160</v>
      </c>
    </row>
    <row r="31499" spans="1:43">
      <c r="A31499" s="85" t="s">
        <v>140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170</v>
      </c>
    </row>
    <row r="31500" spans="1:43">
      <c r="A31500" s="85" t="s">
        <v>140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180</v>
      </c>
    </row>
    <row r="31501" spans="1:43">
      <c r="A31501" s="85" t="s">
        <v>140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186</v>
      </c>
    </row>
    <row r="31502" spans="1:43">
      <c r="A31502" s="85" t="s">
        <v>140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185</v>
      </c>
    </row>
    <row r="31503" spans="1:43">
      <c r="A31503" s="85" t="s">
        <v>140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187</v>
      </c>
    </row>
    <row r="31504" spans="1:43">
      <c r="A31504" s="85" t="s">
        <v>140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184</v>
      </c>
    </row>
    <row r="31505" spans="1:46">
      <c r="A31505" s="85" t="s">
        <v>140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182</v>
      </c>
    </row>
    <row r="31506" spans="1:46">
      <c r="A31506" s="85" t="s">
        <v>140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182</v>
      </c>
    </row>
    <row r="31507" spans="1:46">
      <c r="A31507" s="85" t="s">
        <v>140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185</v>
      </c>
    </row>
    <row r="31508" spans="1:46">
      <c r="A31508" s="85" t="s">
        <v>140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196</v>
      </c>
    </row>
    <row r="31509" spans="1:46">
      <c r="A31509" s="85" t="s">
        <v>140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205</v>
      </c>
    </row>
    <row r="31510" spans="1:46">
      <c r="A31510" s="85" t="s">
        <v>140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201</v>
      </c>
    </row>
    <row r="31511" spans="1:46">
      <c r="A31511" s="85" t="s">
        <v>140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196</v>
      </c>
    </row>
    <row r="31512" spans="1:46">
      <c r="A31512" s="85" t="s">
        <v>140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190</v>
      </c>
      <c r="L31512" s="94">
        <v>205</v>
      </c>
      <c r="M31512" s="94">
        <v>185</v>
      </c>
      <c r="O31512" s="94">
        <v>205</v>
      </c>
      <c r="P31512" s="94">
        <v>185</v>
      </c>
      <c r="AA31512" s="94">
        <v>98</v>
      </c>
      <c r="AB31512" s="94">
        <v>3</v>
      </c>
      <c r="AH31512" s="94">
        <v>85</v>
      </c>
      <c r="AJ31512" s="94">
        <v>98</v>
      </c>
      <c r="AK31512" s="94">
        <v>3</v>
      </c>
      <c r="AQ31512" s="94">
        <v>85</v>
      </c>
    </row>
    <row r="31513" spans="1:46">
      <c r="A31513" s="85" t="s">
        <v>140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180</v>
      </c>
      <c r="L31513" s="94">
        <v>194</v>
      </c>
      <c r="M31513" s="94">
        <v>182</v>
      </c>
      <c r="O31513" s="94">
        <v>194</v>
      </c>
      <c r="P31513" s="94">
        <v>182</v>
      </c>
      <c r="AA31513" s="94">
        <v>98</v>
      </c>
      <c r="AB31513" s="94">
        <v>3</v>
      </c>
      <c r="AH31513" s="94">
        <v>75</v>
      </c>
      <c r="AJ31513" s="94">
        <v>98</v>
      </c>
      <c r="AK31513" s="94">
        <v>3</v>
      </c>
      <c r="AQ31513" s="94">
        <v>75</v>
      </c>
    </row>
    <row r="31514" spans="1:46">
      <c r="A31514" s="85" t="s">
        <v>140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167</v>
      </c>
      <c r="I31514" s="94">
        <v>174</v>
      </c>
      <c r="J31514" s="94">
        <v>145</v>
      </c>
      <c r="K31514" s="94">
        <v>-29</v>
      </c>
      <c r="O31514" s="94">
        <v>174</v>
      </c>
      <c r="P31514" s="94">
        <v>145</v>
      </c>
      <c r="Q31514" s="94">
        <v>-29</v>
      </c>
      <c r="R31514" s="94">
        <v>60</v>
      </c>
      <c r="S31514" s="94">
        <v>3</v>
      </c>
      <c r="Y31514" s="94">
        <v>83</v>
      </c>
      <c r="AJ31514" s="94">
        <v>60</v>
      </c>
      <c r="AK31514" s="94">
        <v>3</v>
      </c>
      <c r="AQ31514" s="94">
        <v>83</v>
      </c>
      <c r="AS31514" s="94">
        <v>-6</v>
      </c>
      <c r="AT31514" s="94">
        <v>-23</v>
      </c>
    </row>
    <row r="31515" spans="1:46">
      <c r="A31515" s="85" t="s">
        <v>140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157</v>
      </c>
      <c r="L31515" s="94">
        <v>174</v>
      </c>
      <c r="M31515" s="94">
        <v>145</v>
      </c>
      <c r="O31515" s="94">
        <v>174</v>
      </c>
      <c r="P31515" s="94">
        <v>145</v>
      </c>
      <c r="AA31515" s="94">
        <v>60</v>
      </c>
      <c r="AB31515" s="94">
        <v>3</v>
      </c>
      <c r="AH31515" s="94">
        <v>83</v>
      </c>
      <c r="AJ31515" s="94">
        <v>60</v>
      </c>
      <c r="AK31515" s="94">
        <v>3</v>
      </c>
      <c r="AQ31515" s="94">
        <v>83</v>
      </c>
    </row>
    <row r="31516" spans="1:46">
      <c r="A31516" s="85" t="s">
        <v>140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147</v>
      </c>
    </row>
    <row r="31517" spans="1:46">
      <c r="A31517" s="85" t="s">
        <v>140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140</v>
      </c>
    </row>
    <row r="31518" spans="1:46">
      <c r="A31518" s="85" t="s">
        <v>140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137</v>
      </c>
    </row>
    <row r="31519" spans="1:46">
      <c r="A31519" s="85" t="s">
        <v>140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136</v>
      </c>
    </row>
    <row r="31520" spans="1:46">
      <c r="A31520" s="85" t="s">
        <v>140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141</v>
      </c>
    </row>
    <row r="31521" spans="1:8">
      <c r="A31521" s="85" t="s">
        <v>140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150</v>
      </c>
    </row>
    <row r="31522" spans="1:8">
      <c r="A31522" s="85" t="s">
        <v>140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157</v>
      </c>
    </row>
    <row r="31523" spans="1:8">
      <c r="A31523" s="85" t="s">
        <v>140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168</v>
      </c>
    </row>
    <row r="31524" spans="1:8">
      <c r="A31524" s="85" t="s">
        <v>140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178</v>
      </c>
    </row>
    <row r="31525" spans="1:8">
      <c r="A31525" s="85" t="s">
        <v>140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184</v>
      </c>
    </row>
    <row r="31526" spans="1:8">
      <c r="A31526" s="85" t="s">
        <v>140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185</v>
      </c>
    </row>
    <row r="31527" spans="1:8">
      <c r="A31527" s="85" t="s">
        <v>140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183</v>
      </c>
    </row>
    <row r="31528" spans="1:8">
      <c r="A31528" s="85" t="s">
        <v>140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183</v>
      </c>
    </row>
    <row r="31529" spans="1:8">
      <c r="A31529" s="85" t="s">
        <v>140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182</v>
      </c>
    </row>
    <row r="31530" spans="1:8">
      <c r="A31530" s="85" t="s">
        <v>140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182</v>
      </c>
    </row>
    <row r="31531" spans="1:8">
      <c r="A31531" s="85" t="s">
        <v>140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185</v>
      </c>
    </row>
    <row r="31532" spans="1:8">
      <c r="A31532" s="85" t="s">
        <v>140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197</v>
      </c>
    </row>
    <row r="31533" spans="1:8">
      <c r="A31533" s="85" t="s">
        <v>140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206</v>
      </c>
    </row>
    <row r="31534" spans="1:8">
      <c r="A31534" s="85" t="s">
        <v>140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202</v>
      </c>
    </row>
    <row r="31535" spans="1:8">
      <c r="A31535" s="85" t="s">
        <v>140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199</v>
      </c>
    </row>
    <row r="31536" spans="1:8">
      <c r="A31536" s="85" t="s">
        <v>140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192</v>
      </c>
    </row>
    <row r="31537" spans="1:46">
      <c r="A31537" s="85" t="s">
        <v>140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181</v>
      </c>
    </row>
    <row r="31538" spans="1:46">
      <c r="A31538" s="85" t="s">
        <v>140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167</v>
      </c>
      <c r="L31538" s="94">
        <v>174</v>
      </c>
      <c r="M31538" s="94">
        <v>145</v>
      </c>
      <c r="O31538" s="94">
        <v>174</v>
      </c>
      <c r="P31538" s="94">
        <v>145</v>
      </c>
      <c r="AA31538" s="94">
        <v>60</v>
      </c>
      <c r="AB31538" s="94">
        <v>3</v>
      </c>
      <c r="AH31538" s="94">
        <v>83</v>
      </c>
      <c r="AJ31538" s="94">
        <v>60</v>
      </c>
      <c r="AK31538" s="94">
        <v>3</v>
      </c>
      <c r="AQ31538" s="94">
        <v>83</v>
      </c>
    </row>
    <row r="31539" spans="1:46">
      <c r="A31539" s="85" t="s">
        <v>140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154</v>
      </c>
      <c r="I31539" s="94">
        <v>162</v>
      </c>
      <c r="J31539" s="94">
        <v>145</v>
      </c>
      <c r="K31539" s="94">
        <v>-17</v>
      </c>
      <c r="O31539" s="94">
        <v>162</v>
      </c>
      <c r="P31539" s="94">
        <v>145</v>
      </c>
      <c r="Q31539" s="94">
        <v>-17</v>
      </c>
      <c r="R31539" s="94">
        <v>59</v>
      </c>
      <c r="S31539" s="94">
        <v>3</v>
      </c>
      <c r="Y31539" s="94">
        <v>84</v>
      </c>
      <c r="AJ31539" s="94">
        <v>59</v>
      </c>
      <c r="AK31539" s="94">
        <v>3</v>
      </c>
      <c r="AQ31539" s="94">
        <v>84</v>
      </c>
      <c r="AS31539" s="94">
        <v>-2</v>
      </c>
      <c r="AT31539" s="94">
        <v>-15</v>
      </c>
    </row>
    <row r="31540" spans="1:46">
      <c r="A31540" s="85" t="s">
        <v>140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144</v>
      </c>
      <c r="I31540" s="94">
        <v>151</v>
      </c>
      <c r="J31540" s="94">
        <v>142</v>
      </c>
      <c r="K31540" s="94">
        <v>-10</v>
      </c>
      <c r="O31540" s="94">
        <v>151</v>
      </c>
      <c r="P31540" s="94">
        <v>142</v>
      </c>
      <c r="Q31540" s="94">
        <v>-10</v>
      </c>
      <c r="R31540" s="94">
        <v>56</v>
      </c>
      <c r="S31540" s="94">
        <v>3</v>
      </c>
      <c r="Y31540" s="94">
        <v>83</v>
      </c>
      <c r="AJ31540" s="94">
        <v>56</v>
      </c>
      <c r="AK31540" s="94">
        <v>3</v>
      </c>
      <c r="AQ31540" s="94">
        <v>83</v>
      </c>
      <c r="AS31540" s="94">
        <v>4</v>
      </c>
      <c r="AT31540" s="94">
        <v>-14</v>
      </c>
    </row>
    <row r="31541" spans="1:46">
      <c r="A31541" s="85" t="s">
        <v>140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137</v>
      </c>
      <c r="I31541" s="94">
        <v>145</v>
      </c>
      <c r="J31541" s="94">
        <v>134</v>
      </c>
      <c r="K31541" s="94">
        <v>-11</v>
      </c>
      <c r="O31541" s="94">
        <v>145</v>
      </c>
      <c r="P31541" s="94">
        <v>134</v>
      </c>
      <c r="Q31541" s="94">
        <v>-11</v>
      </c>
      <c r="R31541" s="94">
        <v>55</v>
      </c>
      <c r="S31541" s="94">
        <v>3</v>
      </c>
      <c r="Y31541" s="94">
        <v>77</v>
      </c>
      <c r="AJ31541" s="94">
        <v>55</v>
      </c>
      <c r="AK31541" s="94">
        <v>3</v>
      </c>
      <c r="AQ31541" s="94">
        <v>77</v>
      </c>
      <c r="AS31541" s="94">
        <v>5</v>
      </c>
      <c r="AT31541" s="94">
        <v>-16</v>
      </c>
    </row>
    <row r="31542" spans="1:46">
      <c r="A31542" s="85" t="s">
        <v>140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135</v>
      </c>
      <c r="I31542" s="94">
        <v>142</v>
      </c>
      <c r="J31542" s="94">
        <v>132</v>
      </c>
      <c r="K31542" s="94">
        <v>-11</v>
      </c>
      <c r="O31542" s="94">
        <v>142</v>
      </c>
      <c r="P31542" s="94">
        <v>132</v>
      </c>
      <c r="Q31542" s="94">
        <v>-11</v>
      </c>
      <c r="R31542" s="94">
        <v>55</v>
      </c>
      <c r="S31542" s="94">
        <v>3</v>
      </c>
      <c r="Y31542" s="94">
        <v>74</v>
      </c>
      <c r="AJ31542" s="94">
        <v>55</v>
      </c>
      <c r="AK31542" s="94">
        <v>3</v>
      </c>
      <c r="AQ31542" s="94">
        <v>74</v>
      </c>
      <c r="AS31542" s="94">
        <v>6</v>
      </c>
      <c r="AT31542" s="94">
        <v>-17</v>
      </c>
    </row>
    <row r="31543" spans="1:46">
      <c r="A31543" s="85" t="s">
        <v>140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138</v>
      </c>
      <c r="I31543" s="94">
        <v>146</v>
      </c>
      <c r="J31543" s="94">
        <v>135</v>
      </c>
      <c r="K31543" s="94">
        <v>-12</v>
      </c>
      <c r="O31543" s="94">
        <v>146</v>
      </c>
      <c r="P31543" s="94">
        <v>135</v>
      </c>
      <c r="Q31543" s="94">
        <v>-12</v>
      </c>
      <c r="R31543" s="94">
        <v>55</v>
      </c>
      <c r="S31543" s="94">
        <v>3</v>
      </c>
      <c r="Y31543" s="94">
        <v>77</v>
      </c>
      <c r="AJ31543" s="94">
        <v>55</v>
      </c>
      <c r="AK31543" s="94">
        <v>3</v>
      </c>
      <c r="AQ31543" s="94">
        <v>77</v>
      </c>
      <c r="AS31543" s="94">
        <v>4</v>
      </c>
      <c r="AT31543" s="94">
        <v>-15</v>
      </c>
    </row>
    <row r="31544" spans="1:46">
      <c r="A31544" s="85" t="s">
        <v>140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150</v>
      </c>
      <c r="L31544" s="94">
        <v>146</v>
      </c>
      <c r="M31544" s="94">
        <v>135</v>
      </c>
      <c r="O31544" s="94">
        <v>146</v>
      </c>
      <c r="P31544" s="94">
        <v>135</v>
      </c>
      <c r="AA31544" s="94">
        <v>55</v>
      </c>
      <c r="AB31544" s="94">
        <v>3</v>
      </c>
      <c r="AH31544" s="94">
        <v>77</v>
      </c>
      <c r="AJ31544" s="94">
        <v>55</v>
      </c>
      <c r="AK31544" s="94">
        <v>3</v>
      </c>
      <c r="AQ31544" s="94">
        <v>77</v>
      </c>
    </row>
    <row r="31545" spans="1:46">
      <c r="A31545" s="85" t="s">
        <v>140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177</v>
      </c>
    </row>
    <row r="31546" spans="1:46">
      <c r="A31546" s="85" t="s">
        <v>140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190</v>
      </c>
    </row>
    <row r="31547" spans="1:46">
      <c r="A31547" s="85" t="s">
        <v>140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191</v>
      </c>
    </row>
    <row r="31548" spans="1:46">
      <c r="A31548" s="85" t="s">
        <v>140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191</v>
      </c>
    </row>
    <row r="31549" spans="1:46">
      <c r="A31549" s="85" t="s">
        <v>140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192</v>
      </c>
    </row>
    <row r="31550" spans="1:46">
      <c r="A31550" s="85" t="s">
        <v>140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190</v>
      </c>
      <c r="I31550" s="94">
        <v>194</v>
      </c>
      <c r="J31550" s="94">
        <v>184</v>
      </c>
      <c r="K31550" s="94">
        <v>-10</v>
      </c>
      <c r="O31550" s="94">
        <v>194</v>
      </c>
      <c r="P31550" s="94">
        <v>184</v>
      </c>
      <c r="Q31550" s="94">
        <v>-10</v>
      </c>
      <c r="R31550" s="94">
        <v>87</v>
      </c>
      <c r="S31550" s="94">
        <v>2</v>
      </c>
      <c r="Y31550" s="94">
        <v>95</v>
      </c>
      <c r="AJ31550" s="94">
        <v>87</v>
      </c>
      <c r="AK31550" s="94">
        <v>2</v>
      </c>
      <c r="AQ31550" s="94">
        <v>95</v>
      </c>
      <c r="AS31550" s="94">
        <v>25</v>
      </c>
      <c r="AT31550" s="94">
        <v>-35</v>
      </c>
    </row>
    <row r="31551" spans="1:46">
      <c r="A31551" s="85" t="s">
        <v>140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190</v>
      </c>
      <c r="I31551" s="94">
        <v>192</v>
      </c>
      <c r="J31551" s="94">
        <v>182</v>
      </c>
      <c r="K31551" s="94">
        <v>-10</v>
      </c>
      <c r="O31551" s="94">
        <v>192</v>
      </c>
      <c r="P31551" s="94">
        <v>182</v>
      </c>
      <c r="Q31551" s="94">
        <v>-10</v>
      </c>
      <c r="R31551" s="94">
        <v>88</v>
      </c>
      <c r="S31551" s="94">
        <v>2</v>
      </c>
      <c r="Y31551" s="94">
        <v>93</v>
      </c>
      <c r="AJ31551" s="94">
        <v>88</v>
      </c>
      <c r="AK31551" s="94">
        <v>2</v>
      </c>
      <c r="AQ31551" s="94">
        <v>93</v>
      </c>
      <c r="AS31551" s="94">
        <v>24</v>
      </c>
      <c r="AT31551" s="94">
        <v>-34</v>
      </c>
    </row>
    <row r="31552" spans="1:46">
      <c r="A31552" s="85" t="s">
        <v>140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192</v>
      </c>
      <c r="I31552" s="94">
        <v>190</v>
      </c>
      <c r="J31552" s="94">
        <v>181</v>
      </c>
      <c r="K31552" s="94">
        <v>-10</v>
      </c>
      <c r="O31552" s="94">
        <v>190</v>
      </c>
      <c r="P31552" s="94">
        <v>181</v>
      </c>
      <c r="Q31552" s="94">
        <v>-10</v>
      </c>
      <c r="R31552" s="94">
        <v>87</v>
      </c>
      <c r="S31552" s="94">
        <v>3</v>
      </c>
      <c r="Y31552" s="94">
        <v>91</v>
      </c>
      <c r="AJ31552" s="94">
        <v>87</v>
      </c>
      <c r="AK31552" s="94">
        <v>3</v>
      </c>
      <c r="AQ31552" s="94">
        <v>91</v>
      </c>
      <c r="AS31552" s="94">
        <v>23</v>
      </c>
      <c r="AT31552" s="94">
        <v>-33</v>
      </c>
    </row>
    <row r="31553" spans="1:46">
      <c r="A31553" s="85" t="s">
        <v>140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194</v>
      </c>
      <c r="I31553" s="94">
        <v>193</v>
      </c>
      <c r="J31553" s="94">
        <v>182</v>
      </c>
      <c r="K31553" s="94">
        <v>-11</v>
      </c>
      <c r="O31553" s="94">
        <v>193</v>
      </c>
      <c r="P31553" s="94">
        <v>182</v>
      </c>
      <c r="Q31553" s="94">
        <v>-11</v>
      </c>
      <c r="R31553" s="94">
        <v>88</v>
      </c>
      <c r="S31553" s="94">
        <v>3</v>
      </c>
      <c r="Y31553" s="94">
        <v>92</v>
      </c>
      <c r="AJ31553" s="94">
        <v>88</v>
      </c>
      <c r="AK31553" s="94">
        <v>3</v>
      </c>
      <c r="AQ31553" s="94">
        <v>92</v>
      </c>
      <c r="AS31553" s="94">
        <v>21</v>
      </c>
      <c r="AT31553" s="94">
        <v>-31</v>
      </c>
    </row>
    <row r="31554" spans="1:46">
      <c r="A31554" s="85" t="s">
        <v>140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197</v>
      </c>
      <c r="I31554" s="94">
        <v>197</v>
      </c>
      <c r="J31554" s="94">
        <v>185</v>
      </c>
      <c r="K31554" s="94">
        <v>-12</v>
      </c>
      <c r="O31554" s="94">
        <v>197</v>
      </c>
      <c r="P31554" s="94">
        <v>185</v>
      </c>
      <c r="Q31554" s="94">
        <v>-12</v>
      </c>
      <c r="R31554" s="94">
        <v>91</v>
      </c>
      <c r="S31554" s="94">
        <v>3</v>
      </c>
      <c r="Y31554" s="94">
        <v>92</v>
      </c>
      <c r="AJ31554" s="94">
        <v>91</v>
      </c>
      <c r="AK31554" s="94">
        <v>3</v>
      </c>
      <c r="AQ31554" s="94">
        <v>92</v>
      </c>
      <c r="AS31554" s="94">
        <v>17</v>
      </c>
      <c r="AT31554" s="94">
        <v>-28</v>
      </c>
    </row>
    <row r="31555" spans="1:46">
      <c r="A31555" s="85" t="s">
        <v>140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200</v>
      </c>
      <c r="I31555" s="94">
        <v>202</v>
      </c>
      <c r="J31555" s="94">
        <v>189</v>
      </c>
      <c r="K31555" s="94">
        <v>-13</v>
      </c>
      <c r="O31555" s="94">
        <v>202</v>
      </c>
      <c r="P31555" s="94">
        <v>189</v>
      </c>
      <c r="Q31555" s="94">
        <v>-13</v>
      </c>
      <c r="R31555" s="94">
        <v>95</v>
      </c>
      <c r="S31555" s="94">
        <v>3</v>
      </c>
      <c r="Y31555" s="94">
        <v>92</v>
      </c>
      <c r="AJ31555" s="94">
        <v>95</v>
      </c>
      <c r="AK31555" s="94">
        <v>3</v>
      </c>
      <c r="AQ31555" s="94">
        <v>92</v>
      </c>
      <c r="AS31555" s="94">
        <v>10</v>
      </c>
      <c r="AT31555" s="94">
        <v>-23</v>
      </c>
    </row>
    <row r="31556" spans="1:46">
      <c r="A31556" s="85" t="s">
        <v>140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209</v>
      </c>
      <c r="I31556" s="94">
        <v>211</v>
      </c>
      <c r="J31556" s="94">
        <v>198</v>
      </c>
      <c r="K31556" s="94">
        <v>-13</v>
      </c>
      <c r="O31556" s="94">
        <v>211</v>
      </c>
      <c r="P31556" s="94">
        <v>198</v>
      </c>
      <c r="Q31556" s="94">
        <v>-13</v>
      </c>
      <c r="R31556" s="94">
        <v>103</v>
      </c>
      <c r="S31556" s="94">
        <v>3</v>
      </c>
      <c r="Y31556" s="94">
        <v>92</v>
      </c>
      <c r="AJ31556" s="94">
        <v>103</v>
      </c>
      <c r="AK31556" s="94">
        <v>3</v>
      </c>
      <c r="AQ31556" s="94">
        <v>92</v>
      </c>
      <c r="AS31556" s="94">
        <v>5</v>
      </c>
      <c r="AT31556" s="94">
        <v>-18</v>
      </c>
    </row>
    <row r="31557" spans="1:46">
      <c r="A31557" s="85" t="s">
        <v>140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224</v>
      </c>
      <c r="I31557" s="94">
        <v>229</v>
      </c>
      <c r="J31557" s="94">
        <v>213</v>
      </c>
      <c r="K31557" s="94">
        <v>-15</v>
      </c>
      <c r="O31557" s="94">
        <v>229</v>
      </c>
      <c r="P31557" s="94">
        <v>213</v>
      </c>
      <c r="Q31557" s="94">
        <v>-15</v>
      </c>
      <c r="R31557" s="94">
        <v>119</v>
      </c>
      <c r="S31557" s="94">
        <v>3</v>
      </c>
      <c r="Y31557" s="94">
        <v>92</v>
      </c>
      <c r="AJ31557" s="94">
        <v>119</v>
      </c>
      <c r="AK31557" s="94">
        <v>3</v>
      </c>
      <c r="AQ31557" s="94">
        <v>92</v>
      </c>
      <c r="AS31557" s="94">
        <v>4</v>
      </c>
      <c r="AT31557" s="94">
        <v>-19</v>
      </c>
    </row>
    <row r="31558" spans="1:46">
      <c r="A31558" s="85" t="s">
        <v>140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229</v>
      </c>
      <c r="I31558" s="94">
        <v>232</v>
      </c>
      <c r="J31558" s="94">
        <v>219</v>
      </c>
      <c r="K31558" s="94">
        <v>-13</v>
      </c>
      <c r="O31558" s="94">
        <v>232</v>
      </c>
      <c r="P31558" s="94">
        <v>219</v>
      </c>
      <c r="Q31558" s="94">
        <v>-13</v>
      </c>
      <c r="R31558" s="94">
        <v>124</v>
      </c>
      <c r="S31558" s="94">
        <v>3</v>
      </c>
      <c r="Y31558" s="94">
        <v>92</v>
      </c>
      <c r="AJ31558" s="94">
        <v>124</v>
      </c>
      <c r="AK31558" s="94">
        <v>3</v>
      </c>
      <c r="AQ31558" s="94">
        <v>92</v>
      </c>
      <c r="AS31558" s="94">
        <v>6</v>
      </c>
      <c r="AT31558" s="94">
        <v>-19</v>
      </c>
    </row>
    <row r="31559" spans="1:46">
      <c r="A31559" s="85" t="s">
        <v>140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222</v>
      </c>
      <c r="I31559" s="94">
        <v>224</v>
      </c>
      <c r="J31559" s="94">
        <v>212</v>
      </c>
      <c r="K31559" s="94">
        <v>-12</v>
      </c>
      <c r="O31559" s="94">
        <v>224</v>
      </c>
      <c r="P31559" s="94">
        <v>212</v>
      </c>
      <c r="Q31559" s="94">
        <v>-12</v>
      </c>
      <c r="R31559" s="94">
        <v>117</v>
      </c>
      <c r="S31559" s="94">
        <v>3</v>
      </c>
      <c r="Y31559" s="94">
        <v>92</v>
      </c>
      <c r="AJ31559" s="94">
        <v>117</v>
      </c>
      <c r="AK31559" s="94">
        <v>3</v>
      </c>
      <c r="AQ31559" s="94">
        <v>92</v>
      </c>
      <c r="AS31559" s="94">
        <v>1</v>
      </c>
      <c r="AT31559" s="94">
        <v>-13</v>
      </c>
    </row>
    <row r="31560" spans="1:46">
      <c r="A31560" s="85" t="s">
        <v>140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210</v>
      </c>
      <c r="I31560" s="94">
        <v>211</v>
      </c>
      <c r="J31560" s="94">
        <v>201</v>
      </c>
      <c r="K31560" s="94">
        <v>-10</v>
      </c>
      <c r="O31560" s="94">
        <v>211</v>
      </c>
      <c r="P31560" s="94">
        <v>201</v>
      </c>
      <c r="Q31560" s="94">
        <v>-10</v>
      </c>
      <c r="R31560" s="94">
        <v>106</v>
      </c>
      <c r="S31560" s="94">
        <v>3</v>
      </c>
      <c r="Y31560" s="94">
        <v>93</v>
      </c>
      <c r="AJ31560" s="94">
        <v>106</v>
      </c>
      <c r="AK31560" s="94">
        <v>3</v>
      </c>
      <c r="AQ31560" s="94">
        <v>93</v>
      </c>
      <c r="AS31560" s="94">
        <v>-3</v>
      </c>
      <c r="AT31560" s="94">
        <v>-7</v>
      </c>
    </row>
    <row r="31561" spans="1:46">
      <c r="A31561" s="85" t="s">
        <v>140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191</v>
      </c>
      <c r="I31561" s="94">
        <v>193</v>
      </c>
      <c r="J31561" s="94">
        <v>183</v>
      </c>
      <c r="K31561" s="94">
        <v>-10</v>
      </c>
      <c r="O31561" s="94">
        <v>193</v>
      </c>
      <c r="P31561" s="94">
        <v>183</v>
      </c>
      <c r="Q31561" s="94">
        <v>-10</v>
      </c>
      <c r="R31561" s="94">
        <v>98</v>
      </c>
      <c r="S31561" s="94">
        <v>3</v>
      </c>
      <c r="Y31561" s="94">
        <v>82</v>
      </c>
      <c r="AJ31561" s="94">
        <v>98</v>
      </c>
      <c r="AK31561" s="94">
        <v>3</v>
      </c>
      <c r="AQ31561" s="94">
        <v>82</v>
      </c>
      <c r="AS31561" s="94">
        <v>-4</v>
      </c>
      <c r="AT31561" s="94">
        <v>-6</v>
      </c>
    </row>
    <row r="31562" spans="1:46">
      <c r="A31562" s="85" t="s">
        <v>140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173</v>
      </c>
      <c r="I31562" s="94">
        <v>175</v>
      </c>
      <c r="J31562" s="94">
        <v>166</v>
      </c>
      <c r="K31562" s="94">
        <v>-9</v>
      </c>
      <c r="O31562" s="94">
        <v>175</v>
      </c>
      <c r="P31562" s="94">
        <v>166</v>
      </c>
      <c r="Q31562" s="94">
        <v>-9</v>
      </c>
      <c r="R31562" s="94">
        <v>86</v>
      </c>
      <c r="S31562" s="94">
        <v>3</v>
      </c>
      <c r="Y31562" s="94">
        <v>78</v>
      </c>
      <c r="AJ31562" s="94">
        <v>86</v>
      </c>
      <c r="AK31562" s="94">
        <v>3</v>
      </c>
      <c r="AQ31562" s="94">
        <v>78</v>
      </c>
      <c r="AS31562" s="94">
        <v>-6</v>
      </c>
      <c r="AT31562" s="94">
        <v>-3</v>
      </c>
    </row>
    <row r="31563" spans="1:46">
      <c r="A31563" s="85" t="s">
        <v>140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159</v>
      </c>
      <c r="I31563" s="94">
        <v>160</v>
      </c>
      <c r="J31563" s="94">
        <v>153</v>
      </c>
      <c r="K31563" s="94">
        <v>-8</v>
      </c>
      <c r="O31563" s="94">
        <v>160</v>
      </c>
      <c r="P31563" s="94">
        <v>153</v>
      </c>
      <c r="Q31563" s="94">
        <v>-8</v>
      </c>
      <c r="R31563" s="94">
        <v>68</v>
      </c>
      <c r="S31563" s="94">
        <v>3</v>
      </c>
      <c r="Y31563" s="94">
        <v>82</v>
      </c>
      <c r="AJ31563" s="94">
        <v>68</v>
      </c>
      <c r="AK31563" s="94">
        <v>3</v>
      </c>
      <c r="AQ31563" s="94">
        <v>82</v>
      </c>
      <c r="AS31563" s="94">
        <v>-2</v>
      </c>
      <c r="AT31563" s="94">
        <v>-5</v>
      </c>
    </row>
    <row r="31564" spans="1:46">
      <c r="A31564" s="85" t="s">
        <v>140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149</v>
      </c>
      <c r="L31564" s="94">
        <v>160</v>
      </c>
      <c r="M31564" s="94">
        <v>153</v>
      </c>
      <c r="O31564" s="94">
        <v>160</v>
      </c>
      <c r="P31564" s="94">
        <v>153</v>
      </c>
      <c r="AA31564" s="94">
        <v>68</v>
      </c>
      <c r="AB31564" s="94">
        <v>3</v>
      </c>
      <c r="AH31564" s="94">
        <v>82</v>
      </c>
      <c r="AJ31564" s="94">
        <v>68</v>
      </c>
      <c r="AK31564" s="94">
        <v>3</v>
      </c>
      <c r="AQ31564" s="94">
        <v>82</v>
      </c>
      <c r="AS31564" s="94">
        <v>-5</v>
      </c>
      <c r="AT31564" s="94">
        <v>-6</v>
      </c>
    </row>
    <row r="31565" spans="1:46">
      <c r="A31565" s="85" t="s">
        <v>140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143</v>
      </c>
      <c r="L31565" s="94">
        <v>145</v>
      </c>
      <c r="M31565" s="94">
        <v>134</v>
      </c>
      <c r="O31565" s="94">
        <v>145</v>
      </c>
      <c r="P31565" s="94">
        <v>134</v>
      </c>
      <c r="AA31565" s="94">
        <v>55</v>
      </c>
      <c r="AB31565" s="94">
        <v>3</v>
      </c>
      <c r="AH31565" s="94">
        <v>77</v>
      </c>
      <c r="AJ31565" s="94">
        <v>55</v>
      </c>
      <c r="AK31565" s="94">
        <v>3</v>
      </c>
      <c r="AQ31565" s="94">
        <v>77</v>
      </c>
    </row>
    <row r="31566" spans="1:46">
      <c r="A31566" s="85" t="s">
        <v>140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140</v>
      </c>
      <c r="L31566" s="94">
        <v>142</v>
      </c>
      <c r="M31566" s="94">
        <v>132</v>
      </c>
      <c r="O31566" s="94">
        <v>142</v>
      </c>
      <c r="P31566" s="94">
        <v>132</v>
      </c>
      <c r="AA31566" s="94">
        <v>55</v>
      </c>
      <c r="AB31566" s="94">
        <v>3</v>
      </c>
      <c r="AH31566" s="94">
        <v>74</v>
      </c>
      <c r="AJ31566" s="94">
        <v>55</v>
      </c>
      <c r="AK31566" s="94">
        <v>3</v>
      </c>
      <c r="AQ31566" s="94">
        <v>74</v>
      </c>
    </row>
    <row r="31567" spans="1:46">
      <c r="A31567" s="85" t="s">
        <v>140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141</v>
      </c>
      <c r="L31567" s="94">
        <v>146</v>
      </c>
      <c r="M31567" s="94">
        <v>135</v>
      </c>
      <c r="O31567" s="94">
        <v>146</v>
      </c>
      <c r="P31567" s="94">
        <v>135</v>
      </c>
      <c r="AA31567" s="94">
        <v>55</v>
      </c>
      <c r="AB31567" s="94">
        <v>3</v>
      </c>
      <c r="AH31567" s="94">
        <v>77</v>
      </c>
      <c r="AJ31567" s="94">
        <v>55</v>
      </c>
      <c r="AK31567" s="94">
        <v>3</v>
      </c>
      <c r="AQ31567" s="94">
        <v>77</v>
      </c>
    </row>
    <row r="31568" spans="1:46">
      <c r="A31568" s="85" t="s">
        <v>140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152</v>
      </c>
    </row>
    <row r="31569" spans="1:43">
      <c r="A31569" s="85" t="s">
        <v>140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177</v>
      </c>
    </row>
    <row r="31570" spans="1:43">
      <c r="A31570" s="85" t="s">
        <v>140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188</v>
      </c>
    </row>
    <row r="31571" spans="1:43">
      <c r="A31571" s="85" t="s">
        <v>140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191</v>
      </c>
    </row>
    <row r="31572" spans="1:43">
      <c r="A31572" s="85" t="s">
        <v>140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194</v>
      </c>
    </row>
    <row r="31573" spans="1:43">
      <c r="A31573" s="85" t="s">
        <v>140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198</v>
      </c>
    </row>
    <row r="31574" spans="1:43">
      <c r="A31574" s="85" t="s">
        <v>140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198</v>
      </c>
      <c r="L31574" s="94">
        <v>194</v>
      </c>
      <c r="M31574" s="94">
        <v>184</v>
      </c>
      <c r="O31574" s="94">
        <v>194</v>
      </c>
      <c r="P31574" s="94">
        <v>184</v>
      </c>
      <c r="AA31574" s="94">
        <v>87</v>
      </c>
      <c r="AB31574" s="94">
        <v>2</v>
      </c>
      <c r="AH31574" s="94">
        <v>95</v>
      </c>
      <c r="AJ31574" s="94">
        <v>87</v>
      </c>
      <c r="AK31574" s="94">
        <v>2</v>
      </c>
      <c r="AQ31574" s="94">
        <v>95</v>
      </c>
    </row>
    <row r="31575" spans="1:43">
      <c r="A31575" s="85" t="s">
        <v>140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202</v>
      </c>
      <c r="L31575" s="94">
        <v>192</v>
      </c>
      <c r="M31575" s="94">
        <v>182</v>
      </c>
      <c r="O31575" s="94">
        <v>192</v>
      </c>
      <c r="P31575" s="94">
        <v>182</v>
      </c>
      <c r="AA31575" s="94">
        <v>88</v>
      </c>
      <c r="AB31575" s="94">
        <v>2</v>
      </c>
      <c r="AH31575" s="94">
        <v>93</v>
      </c>
      <c r="AJ31575" s="94">
        <v>88</v>
      </c>
      <c r="AK31575" s="94">
        <v>2</v>
      </c>
      <c r="AQ31575" s="94">
        <v>93</v>
      </c>
    </row>
    <row r="31576" spans="1:43">
      <c r="A31576" s="85" t="s">
        <v>140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206</v>
      </c>
      <c r="L31576" s="94">
        <v>190</v>
      </c>
      <c r="M31576" s="94">
        <v>181</v>
      </c>
      <c r="O31576" s="94">
        <v>190</v>
      </c>
      <c r="P31576" s="94">
        <v>181</v>
      </c>
      <c r="AA31576" s="94">
        <v>87</v>
      </c>
      <c r="AB31576" s="94">
        <v>3</v>
      </c>
      <c r="AH31576" s="94">
        <v>91</v>
      </c>
      <c r="AJ31576" s="94">
        <v>87</v>
      </c>
      <c r="AK31576" s="94">
        <v>3</v>
      </c>
      <c r="AQ31576" s="94">
        <v>91</v>
      </c>
    </row>
    <row r="31577" spans="1:43">
      <c r="A31577" s="85" t="s">
        <v>140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210</v>
      </c>
      <c r="L31577" s="94">
        <v>193</v>
      </c>
      <c r="M31577" s="94">
        <v>182</v>
      </c>
      <c r="O31577" s="94">
        <v>193</v>
      </c>
      <c r="P31577" s="94">
        <v>182</v>
      </c>
      <c r="AA31577" s="94">
        <v>88</v>
      </c>
      <c r="AB31577" s="94">
        <v>3</v>
      </c>
      <c r="AH31577" s="94">
        <v>92</v>
      </c>
      <c r="AJ31577" s="94">
        <v>88</v>
      </c>
      <c r="AK31577" s="94">
        <v>3</v>
      </c>
      <c r="AQ31577" s="94">
        <v>92</v>
      </c>
    </row>
    <row r="31578" spans="1:43">
      <c r="A31578" s="85" t="s">
        <v>140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212</v>
      </c>
      <c r="L31578" s="94">
        <v>197</v>
      </c>
      <c r="M31578" s="94">
        <v>185</v>
      </c>
      <c r="O31578" s="94">
        <v>197</v>
      </c>
      <c r="P31578" s="94">
        <v>185</v>
      </c>
      <c r="AA31578" s="94">
        <v>91</v>
      </c>
      <c r="AB31578" s="94">
        <v>3</v>
      </c>
      <c r="AH31578" s="94">
        <v>92</v>
      </c>
      <c r="AJ31578" s="94">
        <v>91</v>
      </c>
      <c r="AK31578" s="94">
        <v>3</v>
      </c>
      <c r="AQ31578" s="94">
        <v>92</v>
      </c>
    </row>
    <row r="31579" spans="1:43">
      <c r="A31579" s="85" t="s">
        <v>140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215</v>
      </c>
      <c r="L31579" s="94">
        <v>202</v>
      </c>
      <c r="M31579" s="94">
        <v>189</v>
      </c>
      <c r="O31579" s="94">
        <v>202</v>
      </c>
      <c r="P31579" s="94">
        <v>189</v>
      </c>
      <c r="AA31579" s="94">
        <v>95</v>
      </c>
      <c r="AB31579" s="94">
        <v>3</v>
      </c>
      <c r="AH31579" s="94">
        <v>92</v>
      </c>
      <c r="AJ31579" s="94">
        <v>95</v>
      </c>
      <c r="AK31579" s="94">
        <v>3</v>
      </c>
      <c r="AQ31579" s="94">
        <v>92</v>
      </c>
    </row>
    <row r="31580" spans="1:43">
      <c r="A31580" s="85" t="s">
        <v>140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217</v>
      </c>
      <c r="L31580" s="94">
        <v>211</v>
      </c>
      <c r="M31580" s="94">
        <v>198</v>
      </c>
      <c r="O31580" s="94">
        <v>211</v>
      </c>
      <c r="P31580" s="94">
        <v>198</v>
      </c>
      <c r="AA31580" s="94">
        <v>103</v>
      </c>
      <c r="AB31580" s="94">
        <v>3</v>
      </c>
      <c r="AH31580" s="94">
        <v>92</v>
      </c>
      <c r="AJ31580" s="94">
        <v>103</v>
      </c>
      <c r="AK31580" s="94">
        <v>3</v>
      </c>
      <c r="AQ31580" s="94">
        <v>92</v>
      </c>
    </row>
    <row r="31581" spans="1:43">
      <c r="A31581" s="85" t="s">
        <v>140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225</v>
      </c>
      <c r="L31581" s="94">
        <v>229</v>
      </c>
      <c r="M31581" s="94">
        <v>213</v>
      </c>
      <c r="O31581" s="94">
        <v>229</v>
      </c>
      <c r="P31581" s="94">
        <v>213</v>
      </c>
      <c r="AA31581" s="94">
        <v>119</v>
      </c>
      <c r="AB31581" s="94">
        <v>3</v>
      </c>
      <c r="AH31581" s="94">
        <v>92</v>
      </c>
      <c r="AJ31581" s="94">
        <v>119</v>
      </c>
      <c r="AK31581" s="94">
        <v>3</v>
      </c>
      <c r="AQ31581" s="94">
        <v>92</v>
      </c>
    </row>
    <row r="31582" spans="1:43">
      <c r="A31582" s="85" t="s">
        <v>140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229</v>
      </c>
      <c r="L31582" s="94">
        <v>232</v>
      </c>
      <c r="M31582" s="94">
        <v>219</v>
      </c>
      <c r="O31582" s="94">
        <v>232</v>
      </c>
      <c r="P31582" s="94">
        <v>219</v>
      </c>
      <c r="AA31582" s="94">
        <v>124</v>
      </c>
      <c r="AB31582" s="94">
        <v>3</v>
      </c>
      <c r="AH31582" s="94">
        <v>92</v>
      </c>
      <c r="AJ31582" s="94">
        <v>124</v>
      </c>
      <c r="AK31582" s="94">
        <v>3</v>
      </c>
      <c r="AQ31582" s="94">
        <v>92</v>
      </c>
    </row>
    <row r="31583" spans="1:43">
      <c r="A31583" s="85" t="s">
        <v>140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220</v>
      </c>
      <c r="L31583" s="94">
        <v>224</v>
      </c>
      <c r="M31583" s="94">
        <v>212</v>
      </c>
      <c r="O31583" s="94">
        <v>224</v>
      </c>
      <c r="P31583" s="94">
        <v>212</v>
      </c>
      <c r="AA31583" s="94">
        <v>117</v>
      </c>
      <c r="AB31583" s="94">
        <v>3</v>
      </c>
      <c r="AH31583" s="94">
        <v>92</v>
      </c>
      <c r="AJ31583" s="94">
        <v>117</v>
      </c>
      <c r="AK31583" s="94">
        <v>3</v>
      </c>
      <c r="AQ31583" s="94">
        <v>92</v>
      </c>
    </row>
    <row r="31584" spans="1:43">
      <c r="A31584" s="85" t="s">
        <v>140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208</v>
      </c>
      <c r="L31584" s="94">
        <v>211</v>
      </c>
      <c r="M31584" s="94">
        <v>201</v>
      </c>
      <c r="O31584" s="94">
        <v>211</v>
      </c>
      <c r="P31584" s="94">
        <v>201</v>
      </c>
      <c r="AA31584" s="94">
        <v>106</v>
      </c>
      <c r="AB31584" s="94">
        <v>3</v>
      </c>
      <c r="AH31584" s="94">
        <v>93</v>
      </c>
      <c r="AJ31584" s="94">
        <v>106</v>
      </c>
      <c r="AK31584" s="94">
        <v>3</v>
      </c>
      <c r="AQ31584" s="94">
        <v>93</v>
      </c>
    </row>
    <row r="31585" spans="1:46">
      <c r="A31585" s="85" t="s">
        <v>140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191</v>
      </c>
      <c r="I31585" s="94">
        <v>194</v>
      </c>
      <c r="J31585" s="94">
        <v>136</v>
      </c>
      <c r="K31585" s="94">
        <v>-58</v>
      </c>
      <c r="O31585" s="94">
        <v>194</v>
      </c>
      <c r="P31585" s="94">
        <v>136</v>
      </c>
      <c r="Q31585" s="94">
        <v>-58</v>
      </c>
      <c r="R31585" s="94">
        <v>57</v>
      </c>
      <c r="S31585" s="94">
        <v>3</v>
      </c>
      <c r="Y31585" s="94">
        <v>76</v>
      </c>
      <c r="AJ31585" s="94">
        <v>57</v>
      </c>
      <c r="AK31585" s="94">
        <v>3</v>
      </c>
      <c r="AQ31585" s="94">
        <v>76</v>
      </c>
      <c r="AS31585" s="94">
        <v>-34</v>
      </c>
      <c r="AT31585" s="94">
        <v>-24</v>
      </c>
    </row>
    <row r="31586" spans="1:46">
      <c r="A31586" s="85" t="s">
        <v>140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175</v>
      </c>
      <c r="I31586" s="94">
        <v>175</v>
      </c>
      <c r="J31586" s="94">
        <v>131</v>
      </c>
      <c r="K31586" s="94">
        <v>-44</v>
      </c>
      <c r="O31586" s="94">
        <v>175</v>
      </c>
      <c r="P31586" s="94">
        <v>131</v>
      </c>
      <c r="Q31586" s="94">
        <v>-44</v>
      </c>
      <c r="R31586" s="94">
        <v>57</v>
      </c>
      <c r="S31586" s="94">
        <v>3</v>
      </c>
      <c r="Y31586" s="94">
        <v>72</v>
      </c>
      <c r="AJ31586" s="94">
        <v>57</v>
      </c>
      <c r="AK31586" s="94">
        <v>3</v>
      </c>
      <c r="AQ31586" s="94">
        <v>72</v>
      </c>
      <c r="AS31586" s="94">
        <v>-26</v>
      </c>
      <c r="AT31586" s="94">
        <v>-18</v>
      </c>
    </row>
    <row r="31587" spans="1:46">
      <c r="A31587" s="85" t="s">
        <v>140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159</v>
      </c>
      <c r="L31587" s="94">
        <v>175</v>
      </c>
      <c r="M31587" s="94">
        <v>131</v>
      </c>
      <c r="O31587" s="94">
        <v>175</v>
      </c>
      <c r="P31587" s="94">
        <v>131</v>
      </c>
      <c r="AA31587" s="94">
        <v>57</v>
      </c>
      <c r="AB31587" s="94">
        <v>3</v>
      </c>
      <c r="AH31587" s="94">
        <v>72</v>
      </c>
      <c r="AJ31587" s="94">
        <v>57</v>
      </c>
      <c r="AK31587" s="94">
        <v>3</v>
      </c>
      <c r="AQ31587" s="94">
        <v>72</v>
      </c>
    </row>
    <row r="31588" spans="1:46">
      <c r="A31588" s="85" t="s">
        <v>140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148</v>
      </c>
    </row>
    <row r="31589" spans="1:46">
      <c r="A31589" s="85" t="s">
        <v>140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141</v>
      </c>
    </row>
    <row r="31590" spans="1:46">
      <c r="A31590" s="85" t="s">
        <v>140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136</v>
      </c>
    </row>
    <row r="31591" spans="1:46">
      <c r="A31591" s="85" t="s">
        <v>140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137</v>
      </c>
    </row>
    <row r="31592" spans="1:46">
      <c r="A31592" s="85" t="s">
        <v>140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146</v>
      </c>
    </row>
    <row r="31593" spans="1:46">
      <c r="A31593" s="85" t="s">
        <v>140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167</v>
      </c>
    </row>
    <row r="31594" spans="1:46">
      <c r="A31594" s="85" t="s">
        <v>140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177</v>
      </c>
    </row>
    <row r="31595" spans="1:46">
      <c r="A31595" s="85" t="s">
        <v>140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181</v>
      </c>
    </row>
    <row r="31596" spans="1:46">
      <c r="A31596" s="85" t="s">
        <v>140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187</v>
      </c>
    </row>
    <row r="31597" spans="1:46">
      <c r="A31597" s="85" t="s">
        <v>140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194</v>
      </c>
    </row>
    <row r="31598" spans="1:46">
      <c r="A31598" s="85" t="s">
        <v>140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201</v>
      </c>
    </row>
    <row r="31599" spans="1:46">
      <c r="A31599" s="85" t="s">
        <v>140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208</v>
      </c>
    </row>
    <row r="31600" spans="1:46">
      <c r="A31600" s="85" t="s">
        <v>140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214</v>
      </c>
    </row>
    <row r="31601" spans="1:46">
      <c r="A31601" s="85" t="s">
        <v>140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218</v>
      </c>
    </row>
    <row r="31602" spans="1:46">
      <c r="A31602" s="85" t="s">
        <v>140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223</v>
      </c>
    </row>
    <row r="31603" spans="1:46">
      <c r="A31603" s="85" t="s">
        <v>140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224</v>
      </c>
    </row>
    <row r="31604" spans="1:46">
      <c r="A31604" s="85" t="s">
        <v>140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228</v>
      </c>
    </row>
    <row r="31605" spans="1:46">
      <c r="A31605" s="85" t="s">
        <v>140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239</v>
      </c>
    </row>
    <row r="31606" spans="1:46">
      <c r="A31606" s="85" t="s">
        <v>140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235</v>
      </c>
    </row>
    <row r="31607" spans="1:46">
      <c r="A31607" s="85" t="s">
        <v>140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226</v>
      </c>
    </row>
    <row r="31608" spans="1:46">
      <c r="A31608" s="85" t="s">
        <v>140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212</v>
      </c>
    </row>
    <row r="31609" spans="1:46">
      <c r="A31609" s="85" t="s">
        <v>140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195</v>
      </c>
      <c r="L31609" s="94">
        <v>194</v>
      </c>
      <c r="M31609" s="94">
        <v>136</v>
      </c>
      <c r="O31609" s="94">
        <v>194</v>
      </c>
      <c r="P31609" s="94">
        <v>136</v>
      </c>
      <c r="AA31609" s="94">
        <v>57</v>
      </c>
      <c r="AB31609" s="94">
        <v>3</v>
      </c>
      <c r="AH31609" s="94">
        <v>76</v>
      </c>
      <c r="AJ31609" s="94">
        <v>57</v>
      </c>
      <c r="AK31609" s="94">
        <v>3</v>
      </c>
      <c r="AQ31609" s="94">
        <v>76</v>
      </c>
    </row>
    <row r="31610" spans="1:46">
      <c r="A31610" s="85" t="s">
        <v>140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176</v>
      </c>
      <c r="I31610" s="94">
        <v>174</v>
      </c>
      <c r="J31610" s="94">
        <v>154</v>
      </c>
      <c r="K31610" s="94">
        <v>-20</v>
      </c>
      <c r="O31610" s="94">
        <v>174</v>
      </c>
      <c r="P31610" s="94">
        <v>154</v>
      </c>
      <c r="Q31610" s="94">
        <v>-20</v>
      </c>
      <c r="R31610" s="94">
        <v>73</v>
      </c>
      <c r="S31610" s="94">
        <v>3</v>
      </c>
      <c r="Y31610" s="94">
        <v>79</v>
      </c>
      <c r="AJ31610" s="94">
        <v>73</v>
      </c>
      <c r="AK31610" s="94">
        <v>3</v>
      </c>
      <c r="AQ31610" s="94">
        <v>79</v>
      </c>
      <c r="AS31610" s="94">
        <v>-4</v>
      </c>
      <c r="AT31610" s="94">
        <v>-17</v>
      </c>
    </row>
    <row r="31611" spans="1:46">
      <c r="A31611" s="85" t="s">
        <v>140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153</v>
      </c>
      <c r="L31611" s="94">
        <v>174</v>
      </c>
      <c r="M31611" s="94">
        <v>154</v>
      </c>
      <c r="O31611" s="94">
        <v>174</v>
      </c>
      <c r="P31611" s="94">
        <v>154</v>
      </c>
      <c r="AA31611" s="94">
        <v>73</v>
      </c>
      <c r="AB31611" s="94">
        <v>3</v>
      </c>
      <c r="AH31611" s="94">
        <v>79</v>
      </c>
      <c r="AJ31611" s="94">
        <v>73</v>
      </c>
      <c r="AK31611" s="94">
        <v>3</v>
      </c>
      <c r="AQ31611" s="94">
        <v>79</v>
      </c>
    </row>
    <row r="31612" spans="1:46">
      <c r="A31612" s="85" t="s">
        <v>140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143</v>
      </c>
    </row>
    <row r="31613" spans="1:46">
      <c r="A31613" s="85" t="s">
        <v>140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136</v>
      </c>
    </row>
    <row r="31614" spans="1:46">
      <c r="A31614" s="85" t="s">
        <v>140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134</v>
      </c>
    </row>
    <row r="31615" spans="1:46">
      <c r="A31615" s="85" t="s">
        <v>140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136</v>
      </c>
    </row>
    <row r="31616" spans="1:46">
      <c r="A31616" s="85" t="s">
        <v>140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147</v>
      </c>
    </row>
    <row r="31617" spans="1:46">
      <c r="A31617" s="85" t="s">
        <v>140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173</v>
      </c>
    </row>
    <row r="31618" spans="1:46">
      <c r="A31618" s="85" t="s">
        <v>140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184</v>
      </c>
    </row>
    <row r="31619" spans="1:46">
      <c r="A31619" s="85" t="s">
        <v>140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186</v>
      </c>
    </row>
    <row r="31620" spans="1:46">
      <c r="A31620" s="85" t="s">
        <v>140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186</v>
      </c>
    </row>
    <row r="31621" spans="1:46">
      <c r="A31621" s="85" t="s">
        <v>140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189</v>
      </c>
    </row>
    <row r="31622" spans="1:46">
      <c r="A31622" s="85" t="s">
        <v>140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192</v>
      </c>
    </row>
    <row r="31623" spans="1:46">
      <c r="A31623" s="85" t="s">
        <v>140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199</v>
      </c>
    </row>
    <row r="31624" spans="1:46">
      <c r="A31624" s="85" t="s">
        <v>140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202</v>
      </c>
    </row>
    <row r="31625" spans="1:46">
      <c r="A31625" s="85" t="s">
        <v>140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205</v>
      </c>
    </row>
    <row r="31626" spans="1:46">
      <c r="A31626" s="85" t="s">
        <v>140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206</v>
      </c>
    </row>
    <row r="31627" spans="1:46">
      <c r="A31627" s="85" t="s">
        <v>140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209</v>
      </c>
    </row>
    <row r="31628" spans="1:46">
      <c r="A31628" s="85" t="s">
        <v>140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213</v>
      </c>
    </row>
    <row r="31629" spans="1:46">
      <c r="A31629" s="85" t="s">
        <v>140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227</v>
      </c>
    </row>
    <row r="31630" spans="1:46">
      <c r="A31630" s="85" t="s">
        <v>140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230</v>
      </c>
      <c r="I31630" s="94">
        <v>244</v>
      </c>
      <c r="J31630" s="94">
        <v>197</v>
      </c>
      <c r="K31630" s="94">
        <v>-41</v>
      </c>
      <c r="O31630" s="94">
        <v>244</v>
      </c>
      <c r="P31630" s="94">
        <v>197</v>
      </c>
      <c r="Q31630" s="94">
        <v>-41</v>
      </c>
      <c r="R31630" s="94">
        <v>103</v>
      </c>
      <c r="S31630" s="94">
        <v>3</v>
      </c>
      <c r="Y31630" s="94">
        <v>95</v>
      </c>
      <c r="AJ31630" s="94">
        <v>103</v>
      </c>
      <c r="AK31630" s="94">
        <v>3</v>
      </c>
      <c r="AQ31630" s="94">
        <v>95</v>
      </c>
    </row>
    <row r="31631" spans="1:46">
      <c r="A31631" s="85" t="s">
        <v>140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222</v>
      </c>
      <c r="I31631" s="94">
        <v>233</v>
      </c>
      <c r="J31631" s="94">
        <v>167</v>
      </c>
      <c r="K31631" s="94">
        <v>-65</v>
      </c>
      <c r="O31631" s="94">
        <v>233</v>
      </c>
      <c r="P31631" s="94">
        <v>167</v>
      </c>
      <c r="Q31631" s="94">
        <v>-65</v>
      </c>
      <c r="R31631" s="94">
        <v>91</v>
      </c>
      <c r="S31631" s="94">
        <v>3</v>
      </c>
      <c r="Y31631" s="94">
        <v>74</v>
      </c>
      <c r="AJ31631" s="94">
        <v>91</v>
      </c>
      <c r="AK31631" s="94">
        <v>3</v>
      </c>
      <c r="AQ31631" s="94">
        <v>74</v>
      </c>
      <c r="AS31631" s="94">
        <v>-30</v>
      </c>
      <c r="AT31631" s="94">
        <v>-35</v>
      </c>
    </row>
    <row r="31632" spans="1:46">
      <c r="A31632" s="85" t="s">
        <v>140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209</v>
      </c>
      <c r="I31632" s="94">
        <v>216</v>
      </c>
      <c r="J31632" s="94">
        <v>173</v>
      </c>
      <c r="K31632" s="94">
        <v>-43</v>
      </c>
      <c r="O31632" s="94">
        <v>216</v>
      </c>
      <c r="P31632" s="94">
        <v>173</v>
      </c>
      <c r="Q31632" s="94">
        <v>-43</v>
      </c>
      <c r="R31632" s="94">
        <v>85</v>
      </c>
      <c r="S31632" s="94">
        <v>3</v>
      </c>
      <c r="Y31632" s="94">
        <v>86</v>
      </c>
      <c r="AJ31632" s="94">
        <v>85</v>
      </c>
      <c r="AK31632" s="94">
        <v>3</v>
      </c>
      <c r="AQ31632" s="94">
        <v>86</v>
      </c>
      <c r="AS31632" s="94">
        <v>-23</v>
      </c>
      <c r="AT31632" s="94">
        <v>-20</v>
      </c>
    </row>
    <row r="31633" spans="1:46">
      <c r="A31633" s="85" t="s">
        <v>140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191</v>
      </c>
      <c r="I31633" s="94">
        <v>196</v>
      </c>
      <c r="J31633" s="94">
        <v>157</v>
      </c>
      <c r="K31633" s="94">
        <v>-38</v>
      </c>
      <c r="O31633" s="94">
        <v>196</v>
      </c>
      <c r="P31633" s="94">
        <v>157</v>
      </c>
      <c r="Q31633" s="94">
        <v>-38</v>
      </c>
      <c r="R31633" s="94">
        <v>61</v>
      </c>
      <c r="S31633" s="94">
        <v>3</v>
      </c>
      <c r="Y31633" s="94">
        <v>94</v>
      </c>
      <c r="AJ31633" s="94">
        <v>61</v>
      </c>
      <c r="AK31633" s="94">
        <v>3</v>
      </c>
      <c r="AQ31633" s="94">
        <v>94</v>
      </c>
      <c r="AS31633" s="94">
        <v>-23</v>
      </c>
      <c r="AT31633" s="94">
        <v>-15</v>
      </c>
    </row>
    <row r="31634" spans="1:46">
      <c r="A31634" s="85" t="s">
        <v>140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173</v>
      </c>
      <c r="I31634" s="94">
        <v>175</v>
      </c>
      <c r="J31634" s="94">
        <v>150</v>
      </c>
      <c r="K31634" s="94">
        <v>-26</v>
      </c>
      <c r="O31634" s="94">
        <v>175</v>
      </c>
      <c r="P31634" s="94">
        <v>150</v>
      </c>
      <c r="Q31634" s="94">
        <v>-26</v>
      </c>
      <c r="R31634" s="94">
        <v>55</v>
      </c>
      <c r="S31634" s="94">
        <v>3</v>
      </c>
      <c r="Y31634" s="94">
        <v>92</v>
      </c>
      <c r="AJ31634" s="94">
        <v>55</v>
      </c>
      <c r="AK31634" s="94">
        <v>3</v>
      </c>
      <c r="AQ31634" s="94">
        <v>92</v>
      </c>
      <c r="AS31634" s="94">
        <v>-11</v>
      </c>
      <c r="AT31634" s="94">
        <v>-15</v>
      </c>
    </row>
    <row r="31635" spans="1:46">
      <c r="A31635" s="85" t="s">
        <v>140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160</v>
      </c>
      <c r="L31635" s="94">
        <v>175</v>
      </c>
      <c r="M31635" s="94">
        <v>150</v>
      </c>
      <c r="O31635" s="94">
        <v>175</v>
      </c>
      <c r="P31635" s="94">
        <v>150</v>
      </c>
      <c r="AA31635" s="94">
        <v>55</v>
      </c>
      <c r="AB31635" s="94">
        <v>3</v>
      </c>
      <c r="AH31635" s="94">
        <v>92</v>
      </c>
      <c r="AJ31635" s="94">
        <v>55</v>
      </c>
      <c r="AK31635" s="94">
        <v>3</v>
      </c>
      <c r="AQ31635" s="94">
        <v>92</v>
      </c>
    </row>
    <row r="31636" spans="1:46">
      <c r="A31636" s="85" t="s">
        <v>140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149</v>
      </c>
    </row>
    <row r="31637" spans="1:46">
      <c r="A31637" s="85" t="s">
        <v>140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143</v>
      </c>
    </row>
    <row r="31638" spans="1:46">
      <c r="A31638" s="85" t="s">
        <v>140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139</v>
      </c>
    </row>
    <row r="31639" spans="1:46">
      <c r="A31639" s="85" t="s">
        <v>140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140</v>
      </c>
    </row>
    <row r="31640" spans="1:46">
      <c r="A31640" s="85" t="s">
        <v>140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147</v>
      </c>
    </row>
    <row r="31641" spans="1:46">
      <c r="A31641" s="85" t="s">
        <v>140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164</v>
      </c>
    </row>
    <row r="31642" spans="1:46">
      <c r="A31642" s="85" t="s">
        <v>140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173</v>
      </c>
    </row>
    <row r="31643" spans="1:46">
      <c r="A31643" s="85" t="s">
        <v>140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179</v>
      </c>
    </row>
    <row r="31644" spans="1:46">
      <c r="A31644" s="85" t="s">
        <v>140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186</v>
      </c>
    </row>
    <row r="31645" spans="1:46">
      <c r="A31645" s="85" t="s">
        <v>140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193</v>
      </c>
    </row>
    <row r="31646" spans="1:46">
      <c r="A31646" s="85" t="s">
        <v>140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199</v>
      </c>
    </row>
    <row r="31647" spans="1:46">
      <c r="A31647" s="85" t="s">
        <v>140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205</v>
      </c>
    </row>
    <row r="31648" spans="1:46">
      <c r="A31648" s="85" t="s">
        <v>140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210</v>
      </c>
    </row>
    <row r="31649" spans="1:46">
      <c r="A31649" s="85" t="s">
        <v>140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213</v>
      </c>
    </row>
    <row r="31650" spans="1:46">
      <c r="A31650" s="85" t="s">
        <v>140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217</v>
      </c>
    </row>
    <row r="31651" spans="1:46">
      <c r="A31651" s="85" t="s">
        <v>140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216</v>
      </c>
    </row>
    <row r="31652" spans="1:46">
      <c r="A31652" s="85" t="s">
        <v>140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218</v>
      </c>
    </row>
    <row r="31653" spans="1:46">
      <c r="A31653" s="85" t="s">
        <v>140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227</v>
      </c>
    </row>
    <row r="31654" spans="1:46">
      <c r="A31654" s="85" t="s">
        <v>140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222</v>
      </c>
      <c r="L31654" s="94">
        <v>244</v>
      </c>
      <c r="M31654" s="94">
        <v>197</v>
      </c>
      <c r="O31654" s="94">
        <v>244</v>
      </c>
      <c r="P31654" s="94">
        <v>197</v>
      </c>
      <c r="AA31654" s="94">
        <v>103</v>
      </c>
      <c r="AB31654" s="94">
        <v>3</v>
      </c>
      <c r="AH31654" s="94">
        <v>95</v>
      </c>
      <c r="AJ31654" s="94">
        <v>103</v>
      </c>
      <c r="AK31654" s="94">
        <v>3</v>
      </c>
      <c r="AQ31654" s="94">
        <v>95</v>
      </c>
    </row>
    <row r="31655" spans="1:46">
      <c r="A31655" s="85" t="s">
        <v>140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214</v>
      </c>
      <c r="L31655" s="94">
        <v>233</v>
      </c>
      <c r="M31655" s="94">
        <v>167</v>
      </c>
      <c r="O31655" s="94">
        <v>233</v>
      </c>
      <c r="P31655" s="94">
        <v>167</v>
      </c>
      <c r="AA31655" s="94">
        <v>91</v>
      </c>
      <c r="AB31655" s="94">
        <v>3</v>
      </c>
      <c r="AH31655" s="94">
        <v>74</v>
      </c>
      <c r="AJ31655" s="94">
        <v>91</v>
      </c>
      <c r="AK31655" s="94">
        <v>3</v>
      </c>
      <c r="AQ31655" s="94">
        <v>74</v>
      </c>
    </row>
    <row r="31656" spans="1:46">
      <c r="A31656" s="85" t="s">
        <v>140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202</v>
      </c>
      <c r="L31656" s="94">
        <v>216</v>
      </c>
      <c r="M31656" s="94">
        <v>173</v>
      </c>
      <c r="O31656" s="94">
        <v>216</v>
      </c>
      <c r="P31656" s="94">
        <v>173</v>
      </c>
      <c r="AA31656" s="94">
        <v>85</v>
      </c>
      <c r="AB31656" s="94">
        <v>3</v>
      </c>
      <c r="AH31656" s="94">
        <v>86</v>
      </c>
      <c r="AJ31656" s="94">
        <v>85</v>
      </c>
      <c r="AK31656" s="94">
        <v>3</v>
      </c>
      <c r="AQ31656" s="94">
        <v>86</v>
      </c>
    </row>
    <row r="31657" spans="1:46">
      <c r="A31657" s="85" t="s">
        <v>140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187</v>
      </c>
      <c r="L31657" s="94">
        <v>196</v>
      </c>
      <c r="M31657" s="94">
        <v>157</v>
      </c>
      <c r="O31657" s="94">
        <v>196</v>
      </c>
      <c r="P31657" s="94">
        <v>157</v>
      </c>
      <c r="AA31657" s="94">
        <v>61</v>
      </c>
      <c r="AB31657" s="94">
        <v>3</v>
      </c>
      <c r="AH31657" s="94">
        <v>94</v>
      </c>
      <c r="AJ31657" s="94">
        <v>61</v>
      </c>
      <c r="AK31657" s="94">
        <v>3</v>
      </c>
      <c r="AQ31657" s="94">
        <v>94</v>
      </c>
    </row>
    <row r="31658" spans="1:46">
      <c r="A31658" s="85" t="s">
        <v>140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171</v>
      </c>
      <c r="L31658" s="94">
        <v>175</v>
      </c>
      <c r="M31658" s="94">
        <v>150</v>
      </c>
      <c r="O31658" s="94">
        <v>175</v>
      </c>
      <c r="P31658" s="94">
        <v>150</v>
      </c>
      <c r="AA31658" s="94">
        <v>55</v>
      </c>
      <c r="AB31658" s="94">
        <v>3</v>
      </c>
      <c r="AH31658" s="94">
        <v>92</v>
      </c>
      <c r="AJ31658" s="94">
        <v>55</v>
      </c>
      <c r="AK31658" s="94">
        <v>3</v>
      </c>
      <c r="AQ31658" s="94">
        <v>92</v>
      </c>
    </row>
    <row r="31659" spans="1:46">
      <c r="A31659" s="85" t="s">
        <v>140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157</v>
      </c>
      <c r="I31659" s="94">
        <v>162</v>
      </c>
      <c r="J31659" s="94">
        <v>153</v>
      </c>
      <c r="K31659" s="94">
        <v>-9</v>
      </c>
      <c r="O31659" s="94">
        <v>162</v>
      </c>
      <c r="P31659" s="94">
        <v>153</v>
      </c>
      <c r="Q31659" s="94">
        <v>-9</v>
      </c>
      <c r="R31659" s="94">
        <v>57</v>
      </c>
      <c r="S31659" s="94">
        <v>3</v>
      </c>
      <c r="Y31659" s="94">
        <v>93</v>
      </c>
      <c r="AJ31659" s="94">
        <v>57</v>
      </c>
      <c r="AK31659" s="94">
        <v>3</v>
      </c>
      <c r="AQ31659" s="94">
        <v>93</v>
      </c>
      <c r="AS31659" s="94">
        <v>-13</v>
      </c>
      <c r="AT31659" s="94">
        <v>4</v>
      </c>
    </row>
    <row r="31660" spans="1:46">
      <c r="A31660" s="85" t="s">
        <v>140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147</v>
      </c>
      <c r="I31660" s="94">
        <v>148</v>
      </c>
      <c r="J31660" s="94">
        <v>127</v>
      </c>
      <c r="K31660" s="94">
        <v>-21</v>
      </c>
      <c r="O31660" s="94">
        <v>148</v>
      </c>
      <c r="P31660" s="94">
        <v>127</v>
      </c>
      <c r="Q31660" s="94">
        <v>-21</v>
      </c>
      <c r="R31660" s="94">
        <v>56</v>
      </c>
      <c r="S31660" s="94">
        <v>3</v>
      </c>
      <c r="Y31660" s="94">
        <v>68</v>
      </c>
      <c r="AJ31660" s="94">
        <v>56</v>
      </c>
      <c r="AK31660" s="94">
        <v>3</v>
      </c>
      <c r="AQ31660" s="94">
        <v>68</v>
      </c>
      <c r="AS31660" s="94">
        <v>-17</v>
      </c>
      <c r="AT31660" s="94">
        <v>-4</v>
      </c>
    </row>
    <row r="31661" spans="1:46">
      <c r="A31661" s="85" t="s">
        <v>140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140</v>
      </c>
      <c r="L31661" s="94">
        <v>148</v>
      </c>
      <c r="M31661" s="94">
        <v>127</v>
      </c>
      <c r="O31661" s="94">
        <v>148</v>
      </c>
      <c r="P31661" s="94">
        <v>127</v>
      </c>
      <c r="AA31661" s="94">
        <v>56</v>
      </c>
      <c r="AB31661" s="94">
        <v>3</v>
      </c>
      <c r="AH31661" s="94">
        <v>68</v>
      </c>
      <c r="AJ31661" s="94">
        <v>56</v>
      </c>
      <c r="AK31661" s="94">
        <v>3</v>
      </c>
      <c r="AQ31661" s="94">
        <v>68</v>
      </c>
    </row>
    <row r="31662" spans="1:46">
      <c r="A31662" s="85" t="s">
        <v>140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137</v>
      </c>
    </row>
    <row r="31663" spans="1:46">
      <c r="A31663" s="85" t="s">
        <v>140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136</v>
      </c>
    </row>
    <row r="31664" spans="1:46">
      <c r="A31664" s="85" t="s">
        <v>140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141</v>
      </c>
    </row>
    <row r="31665" spans="1:8">
      <c r="A31665" s="85" t="s">
        <v>140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150</v>
      </c>
    </row>
    <row r="31666" spans="1:8">
      <c r="A31666" s="85" t="s">
        <v>140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157</v>
      </c>
    </row>
    <row r="31667" spans="1:8">
      <c r="A31667" s="85" t="s">
        <v>140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168</v>
      </c>
    </row>
    <row r="31668" spans="1:8">
      <c r="A31668" s="85" t="s">
        <v>140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178</v>
      </c>
    </row>
    <row r="31669" spans="1:8">
      <c r="A31669" s="85" t="s">
        <v>140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184</v>
      </c>
    </row>
    <row r="31670" spans="1:8">
      <c r="A31670" s="85" t="s">
        <v>140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185</v>
      </c>
    </row>
    <row r="31671" spans="1:8">
      <c r="A31671" s="85" t="s">
        <v>140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183</v>
      </c>
    </row>
    <row r="31672" spans="1:8">
      <c r="A31672" s="85" t="s">
        <v>140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183</v>
      </c>
    </row>
    <row r="31673" spans="1:8">
      <c r="A31673" s="85" t="s">
        <v>140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182</v>
      </c>
    </row>
    <row r="31674" spans="1:8">
      <c r="A31674" s="85" t="s">
        <v>140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182</v>
      </c>
    </row>
    <row r="31675" spans="1:8">
      <c r="A31675" s="85" t="s">
        <v>140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185</v>
      </c>
    </row>
    <row r="31676" spans="1:8">
      <c r="A31676" s="85" t="s">
        <v>140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197</v>
      </c>
    </row>
    <row r="31677" spans="1:8">
      <c r="A31677" s="85" t="s">
        <v>140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206</v>
      </c>
    </row>
    <row r="31678" spans="1:8">
      <c r="A31678" s="85" t="s">
        <v>140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202</v>
      </c>
    </row>
    <row r="31679" spans="1:8">
      <c r="A31679" s="85" t="s">
        <v>140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199</v>
      </c>
    </row>
    <row r="31680" spans="1:8">
      <c r="A31680" s="85" t="s">
        <v>140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192</v>
      </c>
    </row>
    <row r="31681" spans="1:43">
      <c r="A31681" s="85" t="s">
        <v>140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181</v>
      </c>
    </row>
    <row r="31682" spans="1:43">
      <c r="A31682" s="85" t="s">
        <v>140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167</v>
      </c>
    </row>
    <row r="31683" spans="1:43">
      <c r="A31683" s="85" t="s">
        <v>140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157</v>
      </c>
      <c r="L31683" s="94">
        <v>162</v>
      </c>
      <c r="M31683" s="94">
        <v>153</v>
      </c>
      <c r="O31683" s="94">
        <v>162</v>
      </c>
      <c r="P31683" s="94">
        <v>153</v>
      </c>
      <c r="AA31683" s="94">
        <v>57</v>
      </c>
      <c r="AB31683" s="94">
        <v>3</v>
      </c>
      <c r="AH31683" s="94">
        <v>93</v>
      </c>
      <c r="AJ31683" s="94">
        <v>57</v>
      </c>
      <c r="AK31683" s="94">
        <v>3</v>
      </c>
      <c r="AQ31683" s="94">
        <v>93</v>
      </c>
    </row>
    <row r="31684" spans="1:43">
      <c r="A31684" s="85" t="s">
        <v>140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148</v>
      </c>
      <c r="L31684" s="94">
        <v>148</v>
      </c>
      <c r="M31684" s="94">
        <v>127</v>
      </c>
      <c r="O31684" s="94">
        <v>148</v>
      </c>
      <c r="P31684" s="94">
        <v>127</v>
      </c>
      <c r="AA31684" s="94">
        <v>56</v>
      </c>
      <c r="AB31684" s="94">
        <v>3</v>
      </c>
      <c r="AH31684" s="94">
        <v>68</v>
      </c>
      <c r="AJ31684" s="94">
        <v>56</v>
      </c>
      <c r="AK31684" s="94">
        <v>3</v>
      </c>
      <c r="AQ31684" s="94">
        <v>68</v>
      </c>
    </row>
    <row r="31685" spans="1:43">
      <c r="A31685" s="85" t="s">
        <v>140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142</v>
      </c>
    </row>
    <row r="31686" spans="1:43">
      <c r="A31686" s="85" t="s">
        <v>140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137</v>
      </c>
    </row>
    <row r="31687" spans="1:43">
      <c r="A31687" s="85" t="s">
        <v>140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136</v>
      </c>
    </row>
    <row r="31688" spans="1:43">
      <c r="A31688" s="85" t="s">
        <v>140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140</v>
      </c>
    </row>
    <row r="31689" spans="1:43">
      <c r="A31689" s="85" t="s">
        <v>140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149</v>
      </c>
    </row>
    <row r="31690" spans="1:43">
      <c r="A31690" s="85" t="s">
        <v>140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154</v>
      </c>
    </row>
    <row r="31691" spans="1:43">
      <c r="A31691" s="85" t="s">
        <v>140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167</v>
      </c>
    </row>
    <row r="31692" spans="1:43">
      <c r="A31692" s="85" t="s">
        <v>140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180</v>
      </c>
    </row>
    <row r="31693" spans="1:43">
      <c r="A31693" s="85" t="s">
        <v>140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190</v>
      </c>
    </row>
    <row r="31694" spans="1:43">
      <c r="A31694" s="85" t="s">
        <v>140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198</v>
      </c>
    </row>
    <row r="31695" spans="1:43">
      <c r="A31695" s="85" t="s">
        <v>140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201</v>
      </c>
    </row>
    <row r="31696" spans="1:43">
      <c r="A31696" s="85" t="s">
        <v>140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203</v>
      </c>
    </row>
    <row r="31697" spans="1:46">
      <c r="A31697" s="85" t="s">
        <v>140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201</v>
      </c>
    </row>
    <row r="31698" spans="1:46">
      <c r="A31698" s="85" t="s">
        <v>140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199</v>
      </c>
    </row>
    <row r="31699" spans="1:46">
      <c r="A31699" s="85" t="s">
        <v>140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202</v>
      </c>
    </row>
    <row r="31700" spans="1:46">
      <c r="A31700" s="85" t="s">
        <v>140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214</v>
      </c>
    </row>
    <row r="31701" spans="1:46">
      <c r="A31701" s="85" t="s">
        <v>140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216</v>
      </c>
    </row>
    <row r="31702" spans="1:46">
      <c r="A31702" s="85" t="s">
        <v>140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210</v>
      </c>
    </row>
    <row r="31703" spans="1:46">
      <c r="A31703" s="85" t="s">
        <v>140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207</v>
      </c>
    </row>
    <row r="31704" spans="1:46">
      <c r="A31704" s="85" t="s">
        <v>140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198</v>
      </c>
    </row>
    <row r="31705" spans="1:46">
      <c r="A31705" s="85" t="s">
        <v>140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187</v>
      </c>
    </row>
    <row r="31706" spans="1:46">
      <c r="A31706" s="85" t="s">
        <v>140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175</v>
      </c>
    </row>
    <row r="31707" spans="1:46">
      <c r="A31707" s="85" t="s">
        <v>140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151</v>
      </c>
      <c r="I31707" s="94">
        <v>157</v>
      </c>
      <c r="J31707" s="94">
        <v>150</v>
      </c>
      <c r="K31707" s="94">
        <v>-7</v>
      </c>
      <c r="O31707" s="94">
        <v>157</v>
      </c>
      <c r="P31707" s="94">
        <v>150</v>
      </c>
      <c r="Q31707" s="94">
        <v>-7</v>
      </c>
      <c r="R31707" s="94">
        <v>57</v>
      </c>
      <c r="S31707" s="94">
        <v>3</v>
      </c>
      <c r="Y31707" s="94">
        <v>90</v>
      </c>
      <c r="AJ31707" s="94">
        <v>57</v>
      </c>
      <c r="AK31707" s="94">
        <v>3</v>
      </c>
      <c r="AQ31707" s="94">
        <v>90</v>
      </c>
      <c r="AS31707" s="94">
        <v>-17</v>
      </c>
      <c r="AT31707" s="94">
        <v>9</v>
      </c>
    </row>
    <row r="31708" spans="1:46">
      <c r="A31708" s="85" t="s">
        <v>140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141</v>
      </c>
      <c r="I31708" s="94">
        <v>147</v>
      </c>
      <c r="J31708" s="94">
        <v>139</v>
      </c>
      <c r="K31708" s="94">
        <v>-8</v>
      </c>
      <c r="O31708" s="94">
        <v>147</v>
      </c>
      <c r="P31708" s="94">
        <v>139</v>
      </c>
      <c r="Q31708" s="94">
        <v>-8</v>
      </c>
      <c r="R31708" s="94">
        <v>56</v>
      </c>
      <c r="S31708" s="94">
        <v>3</v>
      </c>
      <c r="Y31708" s="94">
        <v>80</v>
      </c>
      <c r="AJ31708" s="94">
        <v>56</v>
      </c>
      <c r="AK31708" s="94">
        <v>3</v>
      </c>
      <c r="AQ31708" s="94">
        <v>80</v>
      </c>
      <c r="AS31708" s="94">
        <v>-19</v>
      </c>
      <c r="AT31708" s="94">
        <v>11</v>
      </c>
    </row>
    <row r="31709" spans="1:46">
      <c r="A31709" s="85" t="s">
        <v>140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135</v>
      </c>
      <c r="I31709" s="94">
        <v>140</v>
      </c>
      <c r="J31709" s="94">
        <v>131</v>
      </c>
      <c r="K31709" s="94">
        <v>-9</v>
      </c>
      <c r="O31709" s="94">
        <v>140</v>
      </c>
      <c r="P31709" s="94">
        <v>131</v>
      </c>
      <c r="Q31709" s="94">
        <v>-9</v>
      </c>
      <c r="R31709" s="94">
        <v>55</v>
      </c>
      <c r="S31709" s="94">
        <v>3</v>
      </c>
      <c r="Y31709" s="94">
        <v>73</v>
      </c>
      <c r="AJ31709" s="94">
        <v>55</v>
      </c>
      <c r="AK31709" s="94">
        <v>3</v>
      </c>
      <c r="AQ31709" s="94">
        <v>73</v>
      </c>
      <c r="AS31709" s="94">
        <v>-18</v>
      </c>
      <c r="AT31709" s="94">
        <v>9</v>
      </c>
    </row>
    <row r="31710" spans="1:46">
      <c r="A31710" s="85" t="s">
        <v>140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132</v>
      </c>
      <c r="I31710" s="94">
        <v>137</v>
      </c>
      <c r="J31710" s="94">
        <v>128</v>
      </c>
      <c r="K31710" s="94">
        <v>-10</v>
      </c>
      <c r="O31710" s="94">
        <v>137</v>
      </c>
      <c r="P31710" s="94">
        <v>128</v>
      </c>
      <c r="Q31710" s="94">
        <v>-10</v>
      </c>
      <c r="R31710" s="94">
        <v>55</v>
      </c>
      <c r="S31710" s="94">
        <v>3</v>
      </c>
      <c r="Y31710" s="94">
        <v>70</v>
      </c>
      <c r="AJ31710" s="94">
        <v>55</v>
      </c>
      <c r="AK31710" s="94">
        <v>3</v>
      </c>
      <c r="AQ31710" s="94">
        <v>70</v>
      </c>
      <c r="AS31710" s="94">
        <v>-16</v>
      </c>
      <c r="AT31710" s="94">
        <v>6</v>
      </c>
    </row>
    <row r="31711" spans="1:46">
      <c r="A31711" s="85" t="s">
        <v>140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133</v>
      </c>
      <c r="L31711" s="94">
        <v>137</v>
      </c>
      <c r="M31711" s="94">
        <v>128</v>
      </c>
      <c r="O31711" s="94">
        <v>137</v>
      </c>
      <c r="P31711" s="94">
        <v>128</v>
      </c>
      <c r="AA31711" s="94">
        <v>55</v>
      </c>
      <c r="AB31711" s="94">
        <v>3</v>
      </c>
      <c r="AH31711" s="94">
        <v>70</v>
      </c>
      <c r="AJ31711" s="94">
        <v>55</v>
      </c>
      <c r="AK31711" s="94">
        <v>3</v>
      </c>
      <c r="AQ31711" s="94">
        <v>70</v>
      </c>
    </row>
    <row r="31712" spans="1:46">
      <c r="A31712" s="85" t="s">
        <v>140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141</v>
      </c>
    </row>
    <row r="31713" spans="1:8">
      <c r="A31713" s="85" t="s">
        <v>140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158</v>
      </c>
    </row>
    <row r="31714" spans="1:8">
      <c r="A31714" s="85" t="s">
        <v>140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168</v>
      </c>
    </row>
    <row r="31715" spans="1:8">
      <c r="A31715" s="85" t="s">
        <v>140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174</v>
      </c>
    </row>
    <row r="31716" spans="1:8">
      <c r="A31716" s="85" t="s">
        <v>140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181</v>
      </c>
    </row>
    <row r="31717" spans="1:8">
      <c r="A31717" s="85" t="s">
        <v>140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189</v>
      </c>
    </row>
    <row r="31718" spans="1:8">
      <c r="A31718" s="85" t="s">
        <v>140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196</v>
      </c>
    </row>
    <row r="31719" spans="1:8">
      <c r="A31719" s="85" t="s">
        <v>140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204</v>
      </c>
    </row>
    <row r="31720" spans="1:8">
      <c r="A31720" s="85" t="s">
        <v>140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209</v>
      </c>
    </row>
    <row r="31721" spans="1:8">
      <c r="A31721" s="85" t="s">
        <v>140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213</v>
      </c>
    </row>
    <row r="31722" spans="1:8">
      <c r="A31722" s="85" t="s">
        <v>140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217</v>
      </c>
    </row>
    <row r="31723" spans="1:8">
      <c r="A31723" s="85" t="s">
        <v>140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217</v>
      </c>
    </row>
    <row r="31724" spans="1:8">
      <c r="A31724" s="85" t="s">
        <v>140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222</v>
      </c>
    </row>
    <row r="31725" spans="1:8">
      <c r="A31725" s="85" t="s">
        <v>140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233</v>
      </c>
    </row>
    <row r="31726" spans="1:8">
      <c r="A31726" s="85" t="s">
        <v>140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229</v>
      </c>
    </row>
    <row r="31727" spans="1:8">
      <c r="A31727" s="85" t="s">
        <v>140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220</v>
      </c>
    </row>
    <row r="31728" spans="1:8">
      <c r="A31728" s="85" t="s">
        <v>140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205</v>
      </c>
    </row>
    <row r="31729" spans="1:43">
      <c r="A31729" s="85" t="s">
        <v>140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189</v>
      </c>
    </row>
    <row r="31730" spans="1:43">
      <c r="A31730" s="85" t="s">
        <v>140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172</v>
      </c>
    </row>
    <row r="31731" spans="1:43">
      <c r="A31731" s="85" t="s">
        <v>140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158</v>
      </c>
      <c r="L31731" s="94">
        <v>157</v>
      </c>
      <c r="M31731" s="94">
        <v>150</v>
      </c>
      <c r="O31731" s="94">
        <v>157</v>
      </c>
      <c r="P31731" s="94">
        <v>150</v>
      </c>
      <c r="AA31731" s="94">
        <v>57</v>
      </c>
      <c r="AB31731" s="94">
        <v>3</v>
      </c>
      <c r="AH31731" s="94">
        <v>90</v>
      </c>
      <c r="AJ31731" s="94">
        <v>57</v>
      </c>
      <c r="AK31731" s="94">
        <v>3</v>
      </c>
      <c r="AQ31731" s="94">
        <v>90</v>
      </c>
    </row>
    <row r="31732" spans="1:43">
      <c r="A31732" s="85" t="s">
        <v>140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148</v>
      </c>
      <c r="L31732" s="94">
        <v>147</v>
      </c>
      <c r="M31732" s="94">
        <v>139</v>
      </c>
      <c r="O31732" s="94">
        <v>147</v>
      </c>
      <c r="P31732" s="94">
        <v>139</v>
      </c>
      <c r="AA31732" s="94">
        <v>56</v>
      </c>
      <c r="AB31732" s="94">
        <v>3</v>
      </c>
      <c r="AH31732" s="94">
        <v>80</v>
      </c>
      <c r="AJ31732" s="94">
        <v>56</v>
      </c>
      <c r="AK31732" s="94">
        <v>3</v>
      </c>
      <c r="AQ31732" s="94">
        <v>80</v>
      </c>
    </row>
    <row r="31733" spans="1:43">
      <c r="A31733" s="85" t="s">
        <v>140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141</v>
      </c>
      <c r="L31733" s="94">
        <v>140</v>
      </c>
      <c r="M31733" s="94">
        <v>131</v>
      </c>
      <c r="O31733" s="94">
        <v>140</v>
      </c>
      <c r="P31733" s="94">
        <v>131</v>
      </c>
      <c r="AA31733" s="94">
        <v>55</v>
      </c>
      <c r="AB31733" s="94">
        <v>3</v>
      </c>
      <c r="AH31733" s="94">
        <v>73</v>
      </c>
      <c r="AJ31733" s="94">
        <v>55</v>
      </c>
      <c r="AK31733" s="94">
        <v>3</v>
      </c>
      <c r="AQ31733" s="94">
        <v>73</v>
      </c>
    </row>
    <row r="31734" spans="1:43">
      <c r="A31734" s="85" t="s">
        <v>140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137</v>
      </c>
      <c r="L31734" s="94">
        <v>137</v>
      </c>
      <c r="M31734" s="94">
        <v>128</v>
      </c>
      <c r="O31734" s="94">
        <v>137</v>
      </c>
      <c r="P31734" s="94">
        <v>128</v>
      </c>
      <c r="AA31734" s="94">
        <v>55</v>
      </c>
      <c r="AB31734" s="94">
        <v>3</v>
      </c>
      <c r="AH31734" s="94">
        <v>70</v>
      </c>
      <c r="AJ31734" s="94">
        <v>55</v>
      </c>
      <c r="AK31734" s="94">
        <v>3</v>
      </c>
      <c r="AQ31734" s="94">
        <v>70</v>
      </c>
    </row>
    <row r="31735" spans="1:43">
      <c r="A31735" s="85" t="s">
        <v>140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138</v>
      </c>
    </row>
    <row r="31736" spans="1:43">
      <c r="A31736" s="85" t="s">
        <v>140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147</v>
      </c>
    </row>
    <row r="31737" spans="1:43">
      <c r="A31737" s="85" t="s">
        <v>140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170</v>
      </c>
    </row>
    <row r="31738" spans="1:43">
      <c r="A31738" s="85" t="s">
        <v>140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181</v>
      </c>
    </row>
    <row r="31739" spans="1:43">
      <c r="A31739" s="85" t="s">
        <v>140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185</v>
      </c>
    </row>
    <row r="31740" spans="1:43">
      <c r="A31740" s="85" t="s">
        <v>140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189</v>
      </c>
    </row>
    <row r="31741" spans="1:43">
      <c r="A31741" s="85" t="s">
        <v>140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193</v>
      </c>
    </row>
    <row r="31742" spans="1:43">
      <c r="A31742" s="85" t="s">
        <v>140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198</v>
      </c>
    </row>
    <row r="31743" spans="1:43">
      <c r="A31743" s="85" t="s">
        <v>140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206</v>
      </c>
    </row>
    <row r="31744" spans="1:43">
      <c r="A31744" s="85" t="s">
        <v>140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211</v>
      </c>
    </row>
    <row r="31745" spans="1:46">
      <c r="A31745" s="85" t="s">
        <v>140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216</v>
      </c>
      <c r="I31745" s="94">
        <v>226</v>
      </c>
      <c r="J31745" s="94">
        <v>219</v>
      </c>
      <c r="K31745" s="94">
        <v>-6</v>
      </c>
      <c r="O31745" s="94">
        <v>226</v>
      </c>
      <c r="P31745" s="94">
        <v>219</v>
      </c>
      <c r="Q31745" s="94">
        <v>-6</v>
      </c>
      <c r="R31745" s="94">
        <v>88</v>
      </c>
      <c r="S31745" s="94">
        <v>66</v>
      </c>
      <c r="Y31745" s="94">
        <v>67</v>
      </c>
      <c r="AJ31745" s="94">
        <v>88</v>
      </c>
      <c r="AK31745" s="94">
        <v>66</v>
      </c>
      <c r="AQ31745" s="94">
        <v>67</v>
      </c>
      <c r="AS31745" s="94">
        <v>15</v>
      </c>
      <c r="AT31745" s="94">
        <v>-21</v>
      </c>
    </row>
    <row r="31746" spans="1:46">
      <c r="A31746" s="85" t="s">
        <v>140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221</v>
      </c>
      <c r="L31746" s="94">
        <v>226</v>
      </c>
      <c r="M31746" s="94">
        <v>219</v>
      </c>
      <c r="O31746" s="94">
        <v>226</v>
      </c>
      <c r="P31746" s="94">
        <v>219</v>
      </c>
      <c r="AA31746" s="94">
        <v>88</v>
      </c>
      <c r="AB31746" s="94">
        <v>66</v>
      </c>
      <c r="AH31746" s="94">
        <v>67</v>
      </c>
      <c r="AJ31746" s="94">
        <v>88</v>
      </c>
      <c r="AK31746" s="94">
        <v>66</v>
      </c>
      <c r="AQ31746" s="94">
        <v>67</v>
      </c>
    </row>
    <row r="31747" spans="1:46">
      <c r="A31747" s="85" t="s">
        <v>140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226</v>
      </c>
    </row>
    <row r="31748" spans="1:46">
      <c r="A31748" s="85" t="s">
        <v>140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226</v>
      </c>
    </row>
    <row r="31749" spans="1:46">
      <c r="A31749" s="85" t="s">
        <v>140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228</v>
      </c>
    </row>
    <row r="31750" spans="1:46">
      <c r="A31750" s="85" t="s">
        <v>140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229</v>
      </c>
    </row>
    <row r="31751" spans="1:46">
      <c r="A31751" s="85" t="s">
        <v>140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219</v>
      </c>
    </row>
    <row r="31752" spans="1:46">
      <c r="A31752" s="85" t="s">
        <v>140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207</v>
      </c>
    </row>
    <row r="31753" spans="1:46">
      <c r="A31753" s="85" t="s">
        <v>140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192</v>
      </c>
    </row>
    <row r="31754" spans="1:46">
      <c r="A31754" s="85" t="s">
        <v>140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176</v>
      </c>
    </row>
    <row r="31755" spans="1:46">
      <c r="A31755" s="85" t="s">
        <v>140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162</v>
      </c>
      <c r="I31755" s="94">
        <v>162</v>
      </c>
      <c r="J31755" s="94">
        <v>154</v>
      </c>
      <c r="K31755" s="94">
        <v>-8</v>
      </c>
      <c r="O31755" s="94">
        <v>162</v>
      </c>
      <c r="P31755" s="94">
        <v>154</v>
      </c>
      <c r="Q31755" s="94">
        <v>-8</v>
      </c>
      <c r="R31755" s="94">
        <v>59</v>
      </c>
      <c r="S31755" s="94">
        <v>3</v>
      </c>
      <c r="Y31755" s="94">
        <v>93</v>
      </c>
      <c r="AJ31755" s="94">
        <v>59</v>
      </c>
      <c r="AK31755" s="94">
        <v>3</v>
      </c>
      <c r="AQ31755" s="94">
        <v>93</v>
      </c>
      <c r="AS31755" s="94">
        <v>-11</v>
      </c>
      <c r="AT31755" s="94">
        <v>3</v>
      </c>
    </row>
    <row r="31756" spans="1:46">
      <c r="A31756" s="85" t="s">
        <v>140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150</v>
      </c>
      <c r="L31756" s="94">
        <v>162</v>
      </c>
      <c r="M31756" s="94">
        <v>154</v>
      </c>
      <c r="O31756" s="94">
        <v>162</v>
      </c>
      <c r="P31756" s="94">
        <v>154</v>
      </c>
      <c r="AA31756" s="94">
        <v>59</v>
      </c>
      <c r="AB31756" s="94">
        <v>3</v>
      </c>
      <c r="AH31756" s="94">
        <v>93</v>
      </c>
      <c r="AJ31756" s="94">
        <v>59</v>
      </c>
      <c r="AK31756" s="94">
        <v>3</v>
      </c>
      <c r="AQ31756" s="94">
        <v>93</v>
      </c>
    </row>
    <row r="31757" spans="1:46">
      <c r="A31757" s="85" t="s">
        <v>140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141</v>
      </c>
    </row>
    <row r="31758" spans="1:46">
      <c r="A31758" s="85" t="s">
        <v>140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135</v>
      </c>
      <c r="I31758" s="94">
        <v>136</v>
      </c>
      <c r="J31758" s="94">
        <v>130</v>
      </c>
      <c r="K31758" s="94">
        <v>-6</v>
      </c>
      <c r="O31758" s="94">
        <v>136</v>
      </c>
      <c r="P31758" s="94">
        <v>130</v>
      </c>
      <c r="Q31758" s="94">
        <v>-6</v>
      </c>
      <c r="R31758" s="94">
        <v>56</v>
      </c>
      <c r="S31758" s="94">
        <v>3</v>
      </c>
      <c r="Y31758" s="94">
        <v>72</v>
      </c>
      <c r="AJ31758" s="94">
        <v>56</v>
      </c>
      <c r="AK31758" s="94">
        <v>3</v>
      </c>
      <c r="AQ31758" s="94">
        <v>72</v>
      </c>
      <c r="AS31758" s="94">
        <v>-9</v>
      </c>
      <c r="AT31758" s="94">
        <v>3</v>
      </c>
    </row>
    <row r="31759" spans="1:46">
      <c r="A31759" s="85" t="s">
        <v>140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136</v>
      </c>
      <c r="I31759" s="94">
        <v>138</v>
      </c>
      <c r="J31759" s="94">
        <v>129</v>
      </c>
      <c r="K31759" s="94">
        <v>-9</v>
      </c>
      <c r="O31759" s="94">
        <v>138</v>
      </c>
      <c r="P31759" s="94">
        <v>129</v>
      </c>
      <c r="Q31759" s="94">
        <v>-9</v>
      </c>
      <c r="R31759" s="94">
        <v>56</v>
      </c>
      <c r="S31759" s="94">
        <v>3</v>
      </c>
      <c r="Y31759" s="94">
        <v>71</v>
      </c>
      <c r="AJ31759" s="94">
        <v>56</v>
      </c>
      <c r="AK31759" s="94">
        <v>3</v>
      </c>
      <c r="AQ31759" s="94">
        <v>71</v>
      </c>
      <c r="AS31759" s="94">
        <v>-10</v>
      </c>
      <c r="AT31759" s="94">
        <v>1</v>
      </c>
    </row>
    <row r="31760" spans="1:46">
      <c r="A31760" s="85" t="s">
        <v>140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145</v>
      </c>
      <c r="I31760" s="94">
        <v>150</v>
      </c>
      <c r="J31760" s="94">
        <v>140</v>
      </c>
      <c r="K31760" s="94">
        <v>-10</v>
      </c>
      <c r="O31760" s="94">
        <v>150</v>
      </c>
      <c r="P31760" s="94">
        <v>140</v>
      </c>
      <c r="Q31760" s="94">
        <v>-10</v>
      </c>
      <c r="R31760" s="94">
        <v>56</v>
      </c>
      <c r="S31760" s="94">
        <v>3</v>
      </c>
      <c r="Y31760" s="94">
        <v>81</v>
      </c>
      <c r="AJ31760" s="94">
        <v>56</v>
      </c>
      <c r="AK31760" s="94">
        <v>3</v>
      </c>
      <c r="AQ31760" s="94">
        <v>81</v>
      </c>
      <c r="AS31760" s="94">
        <v>-8</v>
      </c>
      <c r="AT31760" s="94">
        <v>-1</v>
      </c>
    </row>
    <row r="31761" spans="1:46">
      <c r="A31761" s="85" t="s">
        <v>140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168</v>
      </c>
      <c r="I31761" s="94">
        <v>176</v>
      </c>
      <c r="J31761" s="94">
        <v>164</v>
      </c>
      <c r="K31761" s="94">
        <v>-12</v>
      </c>
      <c r="O31761" s="94">
        <v>176</v>
      </c>
      <c r="P31761" s="94">
        <v>164</v>
      </c>
      <c r="Q31761" s="94">
        <v>-12</v>
      </c>
      <c r="R31761" s="94">
        <v>67</v>
      </c>
      <c r="S31761" s="94">
        <v>3</v>
      </c>
      <c r="Y31761" s="94">
        <v>95</v>
      </c>
      <c r="AJ31761" s="94">
        <v>67</v>
      </c>
      <c r="AK31761" s="94">
        <v>3</v>
      </c>
      <c r="AQ31761" s="94">
        <v>95</v>
      </c>
      <c r="AS31761" s="94">
        <v>-10</v>
      </c>
      <c r="AT31761" s="94">
        <v>-2</v>
      </c>
    </row>
    <row r="31762" spans="1:46">
      <c r="A31762" s="85" t="s">
        <v>140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179</v>
      </c>
      <c r="I31762" s="94">
        <v>191</v>
      </c>
      <c r="J31762" s="94">
        <v>178</v>
      </c>
      <c r="K31762" s="94">
        <v>-12</v>
      </c>
      <c r="O31762" s="94">
        <v>191</v>
      </c>
      <c r="P31762" s="94">
        <v>178</v>
      </c>
      <c r="Q31762" s="94">
        <v>-12</v>
      </c>
      <c r="R31762" s="94">
        <v>80</v>
      </c>
      <c r="S31762" s="94">
        <v>3</v>
      </c>
      <c r="Y31762" s="94">
        <v>96</v>
      </c>
      <c r="AJ31762" s="94">
        <v>80</v>
      </c>
      <c r="AK31762" s="94">
        <v>3</v>
      </c>
      <c r="AQ31762" s="94">
        <v>96</v>
      </c>
      <c r="AS31762" s="94">
        <v>-6</v>
      </c>
      <c r="AT31762" s="94">
        <v>-6</v>
      </c>
    </row>
    <row r="31763" spans="1:46">
      <c r="A31763" s="85" t="s">
        <v>140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181</v>
      </c>
      <c r="I31763" s="94">
        <v>194</v>
      </c>
      <c r="J31763" s="94">
        <v>183</v>
      </c>
      <c r="K31763" s="94">
        <v>-11</v>
      </c>
      <c r="O31763" s="94">
        <v>194</v>
      </c>
      <c r="P31763" s="94">
        <v>183</v>
      </c>
      <c r="Q31763" s="94">
        <v>-11</v>
      </c>
      <c r="R31763" s="94">
        <v>85</v>
      </c>
      <c r="S31763" s="94">
        <v>2</v>
      </c>
      <c r="Y31763" s="94">
        <v>96</v>
      </c>
      <c r="AJ31763" s="94">
        <v>85</v>
      </c>
      <c r="AK31763" s="94">
        <v>2</v>
      </c>
      <c r="AQ31763" s="94">
        <v>96</v>
      </c>
      <c r="AS31763" s="94">
        <v>3</v>
      </c>
      <c r="AT31763" s="94">
        <v>-14</v>
      </c>
    </row>
    <row r="31764" spans="1:46">
      <c r="A31764" s="85" t="s">
        <v>140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182</v>
      </c>
      <c r="I31764" s="94">
        <v>196</v>
      </c>
      <c r="J31764" s="94">
        <v>185</v>
      </c>
      <c r="K31764" s="94">
        <v>-11</v>
      </c>
      <c r="O31764" s="94">
        <v>196</v>
      </c>
      <c r="P31764" s="94">
        <v>185</v>
      </c>
      <c r="Q31764" s="94">
        <v>-11</v>
      </c>
      <c r="R31764" s="94">
        <v>87</v>
      </c>
      <c r="S31764" s="94">
        <v>2</v>
      </c>
      <c r="Y31764" s="94">
        <v>96</v>
      </c>
      <c r="AJ31764" s="94">
        <v>87</v>
      </c>
      <c r="AK31764" s="94">
        <v>2</v>
      </c>
      <c r="AQ31764" s="94">
        <v>96</v>
      </c>
      <c r="AS31764" s="94">
        <v>7</v>
      </c>
      <c r="AT31764" s="94">
        <v>-18</v>
      </c>
    </row>
    <row r="31765" spans="1:46">
      <c r="A31765" s="85" t="s">
        <v>140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182</v>
      </c>
      <c r="I31765" s="94">
        <v>197</v>
      </c>
      <c r="J31765" s="94">
        <v>188</v>
      </c>
      <c r="K31765" s="94">
        <v>-9</v>
      </c>
      <c r="O31765" s="94">
        <v>197</v>
      </c>
      <c r="P31765" s="94">
        <v>188</v>
      </c>
      <c r="Q31765" s="94">
        <v>-9</v>
      </c>
      <c r="R31765" s="94">
        <v>72</v>
      </c>
      <c r="S31765" s="94">
        <v>33</v>
      </c>
      <c r="Y31765" s="94">
        <v>84</v>
      </c>
      <c r="AJ31765" s="94">
        <v>72</v>
      </c>
      <c r="AK31765" s="94">
        <v>33</v>
      </c>
      <c r="AQ31765" s="94">
        <v>84</v>
      </c>
      <c r="AS31765" s="94">
        <v>8</v>
      </c>
      <c r="AT31765" s="94">
        <v>-17</v>
      </c>
    </row>
    <row r="31766" spans="1:46">
      <c r="A31766" s="85" t="s">
        <v>140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183</v>
      </c>
      <c r="I31766" s="94">
        <v>200</v>
      </c>
      <c r="J31766" s="94">
        <v>190</v>
      </c>
      <c r="K31766" s="94">
        <v>-10</v>
      </c>
      <c r="O31766" s="94">
        <v>200</v>
      </c>
      <c r="P31766" s="94">
        <v>190</v>
      </c>
      <c r="Q31766" s="94">
        <v>-10</v>
      </c>
      <c r="R31766" s="94">
        <v>95</v>
      </c>
      <c r="S31766" s="94">
        <v>3</v>
      </c>
      <c r="Y31766" s="94">
        <v>93</v>
      </c>
      <c r="AJ31766" s="94">
        <v>95</v>
      </c>
      <c r="AK31766" s="94">
        <v>3</v>
      </c>
      <c r="AQ31766" s="94">
        <v>93</v>
      </c>
      <c r="AS31766" s="94">
        <v>1</v>
      </c>
      <c r="AT31766" s="94">
        <v>-11</v>
      </c>
    </row>
    <row r="31767" spans="1:46">
      <c r="A31767" s="85" t="s">
        <v>140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184</v>
      </c>
      <c r="I31767" s="94">
        <v>198</v>
      </c>
      <c r="J31767" s="94">
        <v>190</v>
      </c>
      <c r="K31767" s="94">
        <v>-9</v>
      </c>
      <c r="O31767" s="94">
        <v>198</v>
      </c>
      <c r="P31767" s="94">
        <v>190</v>
      </c>
      <c r="Q31767" s="94">
        <v>-9</v>
      </c>
      <c r="R31767" s="94">
        <v>97</v>
      </c>
      <c r="S31767" s="94">
        <v>3</v>
      </c>
      <c r="Y31767" s="94">
        <v>90</v>
      </c>
      <c r="AJ31767" s="94">
        <v>97</v>
      </c>
      <c r="AK31767" s="94">
        <v>3</v>
      </c>
      <c r="AQ31767" s="94">
        <v>90</v>
      </c>
      <c r="AS31767" s="94">
        <v>1</v>
      </c>
      <c r="AT31767" s="94">
        <v>-9</v>
      </c>
    </row>
    <row r="31768" spans="1:46">
      <c r="A31768" s="85" t="s">
        <v>140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187</v>
      </c>
      <c r="I31768" s="94">
        <v>193</v>
      </c>
      <c r="J31768" s="94">
        <v>186</v>
      </c>
      <c r="K31768" s="94">
        <v>-8</v>
      </c>
      <c r="O31768" s="94">
        <v>193</v>
      </c>
      <c r="P31768" s="94">
        <v>186</v>
      </c>
      <c r="Q31768" s="94">
        <v>-8</v>
      </c>
      <c r="R31768" s="94">
        <v>94</v>
      </c>
      <c r="S31768" s="94">
        <v>3</v>
      </c>
      <c r="Y31768" s="94">
        <v>90</v>
      </c>
      <c r="AJ31768" s="94">
        <v>94</v>
      </c>
      <c r="AK31768" s="94">
        <v>3</v>
      </c>
      <c r="AQ31768" s="94">
        <v>90</v>
      </c>
      <c r="AS31768" s="94">
        <v>3</v>
      </c>
      <c r="AT31768" s="94">
        <v>-11</v>
      </c>
    </row>
    <row r="31769" spans="1:46">
      <c r="A31769" s="85" t="s">
        <v>140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189</v>
      </c>
      <c r="I31769" s="94">
        <v>193</v>
      </c>
      <c r="J31769" s="94">
        <v>185</v>
      </c>
      <c r="K31769" s="94">
        <v>-9</v>
      </c>
      <c r="O31769" s="94">
        <v>193</v>
      </c>
      <c r="P31769" s="94">
        <v>185</v>
      </c>
      <c r="Q31769" s="94">
        <v>-9</v>
      </c>
      <c r="R31769" s="94">
        <v>93</v>
      </c>
      <c r="S31769" s="94">
        <v>3</v>
      </c>
      <c r="Y31769" s="94">
        <v>89</v>
      </c>
      <c r="AJ31769" s="94">
        <v>93</v>
      </c>
      <c r="AK31769" s="94">
        <v>3</v>
      </c>
      <c r="AQ31769" s="94">
        <v>89</v>
      </c>
      <c r="AS31769" s="94">
        <v>3</v>
      </c>
      <c r="AT31769" s="94">
        <v>-12</v>
      </c>
    </row>
    <row r="31770" spans="1:46">
      <c r="A31770" s="85" t="s">
        <v>140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194</v>
      </c>
      <c r="I31770" s="94">
        <v>195</v>
      </c>
      <c r="J31770" s="94">
        <v>185</v>
      </c>
      <c r="K31770" s="94">
        <v>-10</v>
      </c>
      <c r="O31770" s="94">
        <v>195</v>
      </c>
      <c r="P31770" s="94">
        <v>185</v>
      </c>
      <c r="Q31770" s="94">
        <v>-10</v>
      </c>
      <c r="R31770" s="94">
        <v>94</v>
      </c>
      <c r="S31770" s="94">
        <v>3</v>
      </c>
      <c r="Y31770" s="94">
        <v>89</v>
      </c>
      <c r="AJ31770" s="94">
        <v>94</v>
      </c>
      <c r="AK31770" s="94">
        <v>3</v>
      </c>
      <c r="AQ31770" s="94">
        <v>89</v>
      </c>
      <c r="AS31770" s="94">
        <v>-3</v>
      </c>
      <c r="AT31770" s="94">
        <v>-7</v>
      </c>
    </row>
    <row r="31771" spans="1:46">
      <c r="A31771" s="85" t="s">
        <v>140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198</v>
      </c>
      <c r="L31771" s="94">
        <v>195</v>
      </c>
      <c r="M31771" s="94">
        <v>185</v>
      </c>
      <c r="O31771" s="94">
        <v>195</v>
      </c>
      <c r="P31771" s="94">
        <v>185</v>
      </c>
      <c r="AA31771" s="94">
        <v>94</v>
      </c>
      <c r="AB31771" s="94">
        <v>3</v>
      </c>
      <c r="AH31771" s="94">
        <v>89</v>
      </c>
      <c r="AJ31771" s="94">
        <v>94</v>
      </c>
      <c r="AK31771" s="94">
        <v>3</v>
      </c>
      <c r="AQ31771" s="94">
        <v>89</v>
      </c>
    </row>
    <row r="31772" spans="1:46">
      <c r="A31772" s="85" t="s">
        <v>140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207</v>
      </c>
    </row>
    <row r="31773" spans="1:46">
      <c r="A31773" s="85" t="s">
        <v>140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222</v>
      </c>
    </row>
    <row r="31774" spans="1:46">
      <c r="A31774" s="85" t="s">
        <v>140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221</v>
      </c>
    </row>
    <row r="31775" spans="1:46">
      <c r="A31775" s="85" t="s">
        <v>140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215</v>
      </c>
    </row>
    <row r="31776" spans="1:46">
      <c r="A31776" s="85" t="s">
        <v>140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204</v>
      </c>
    </row>
    <row r="31777" spans="1:46">
      <c r="A31777" s="85" t="s">
        <v>140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190</v>
      </c>
    </row>
    <row r="31778" spans="1:46">
      <c r="A31778" s="85" t="s">
        <v>140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174</v>
      </c>
    </row>
    <row r="31779" spans="1:46">
      <c r="A31779" s="85" t="s">
        <v>140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156</v>
      </c>
      <c r="I31779" s="94">
        <v>194</v>
      </c>
      <c r="J31779" s="94">
        <v>169</v>
      </c>
      <c r="K31779" s="94">
        <v>-24</v>
      </c>
      <c r="O31779" s="94">
        <v>194</v>
      </c>
      <c r="P31779" s="94">
        <v>169</v>
      </c>
      <c r="Q31779" s="94">
        <v>-24</v>
      </c>
      <c r="R31779" s="94">
        <v>77</v>
      </c>
      <c r="S31779" s="94">
        <v>4</v>
      </c>
      <c r="Y31779" s="94">
        <v>90</v>
      </c>
      <c r="AJ31779" s="94">
        <v>77</v>
      </c>
      <c r="AK31779" s="94">
        <v>4</v>
      </c>
      <c r="AQ31779" s="94">
        <v>90</v>
      </c>
      <c r="AS31779" s="94">
        <v>-26</v>
      </c>
      <c r="AT31779" s="94">
        <v>2</v>
      </c>
    </row>
    <row r="31780" spans="1:46">
      <c r="A31780" s="85" t="s">
        <v>140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149</v>
      </c>
      <c r="I31780" s="94">
        <v>188</v>
      </c>
      <c r="J31780" s="94">
        <v>165</v>
      </c>
      <c r="K31780" s="94">
        <v>-23</v>
      </c>
      <c r="O31780" s="94">
        <v>188</v>
      </c>
      <c r="P31780" s="94">
        <v>165</v>
      </c>
      <c r="Q31780" s="94">
        <v>-23</v>
      </c>
      <c r="R31780" s="94">
        <v>72</v>
      </c>
      <c r="S31780" s="94">
        <v>4</v>
      </c>
      <c r="Y31780" s="94">
        <v>90</v>
      </c>
      <c r="AJ31780" s="94">
        <v>72</v>
      </c>
      <c r="AK31780" s="94">
        <v>4</v>
      </c>
      <c r="AQ31780" s="94">
        <v>90</v>
      </c>
      <c r="AS31780" s="94">
        <v>-27</v>
      </c>
      <c r="AT31780" s="94">
        <v>4</v>
      </c>
    </row>
    <row r="31781" spans="1:46">
      <c r="A31781" s="85" t="s">
        <v>140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146</v>
      </c>
      <c r="I31781" s="94">
        <v>187</v>
      </c>
      <c r="J31781" s="94">
        <v>162</v>
      </c>
      <c r="K31781" s="94">
        <v>-25</v>
      </c>
      <c r="O31781" s="94">
        <v>187</v>
      </c>
      <c r="P31781" s="94">
        <v>162</v>
      </c>
      <c r="Q31781" s="94">
        <v>-25</v>
      </c>
      <c r="R31781" s="94">
        <v>69</v>
      </c>
      <c r="S31781" s="94">
        <v>4</v>
      </c>
      <c r="Y31781" s="94">
        <v>90</v>
      </c>
      <c r="AJ31781" s="94">
        <v>69</v>
      </c>
      <c r="AK31781" s="94">
        <v>4</v>
      </c>
      <c r="AQ31781" s="94">
        <v>90</v>
      </c>
      <c r="AS31781" s="94">
        <v>-31</v>
      </c>
      <c r="AT31781" s="94">
        <v>6</v>
      </c>
    </row>
    <row r="31782" spans="1:46">
      <c r="A31782" s="85" t="s">
        <v>140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145</v>
      </c>
      <c r="L31782" s="94">
        <v>187</v>
      </c>
      <c r="M31782" s="94">
        <v>162</v>
      </c>
      <c r="O31782" s="94">
        <v>187</v>
      </c>
      <c r="P31782" s="94">
        <v>162</v>
      </c>
      <c r="AA31782" s="94">
        <v>69</v>
      </c>
      <c r="AB31782" s="94">
        <v>4</v>
      </c>
      <c r="AH31782" s="94">
        <v>90</v>
      </c>
      <c r="AJ31782" s="94">
        <v>69</v>
      </c>
      <c r="AK31782" s="94">
        <v>4</v>
      </c>
      <c r="AQ31782" s="94">
        <v>90</v>
      </c>
    </row>
    <row r="31783" spans="1:46">
      <c r="A31783" s="85" t="s">
        <v>140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148</v>
      </c>
      <c r="L31783" s="94">
        <v>138</v>
      </c>
      <c r="M31783" s="94">
        <v>129</v>
      </c>
      <c r="O31783" s="94">
        <v>138</v>
      </c>
      <c r="P31783" s="94">
        <v>129</v>
      </c>
      <c r="AA31783" s="94">
        <v>56</v>
      </c>
      <c r="AB31783" s="94">
        <v>3</v>
      </c>
      <c r="AH31783" s="94">
        <v>71</v>
      </c>
      <c r="AJ31783" s="94">
        <v>56</v>
      </c>
      <c r="AK31783" s="94">
        <v>3</v>
      </c>
      <c r="AQ31783" s="94">
        <v>71</v>
      </c>
    </row>
    <row r="31784" spans="1:46">
      <c r="A31784" s="85" t="s">
        <v>140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155</v>
      </c>
      <c r="L31784" s="94">
        <v>150</v>
      </c>
      <c r="M31784" s="94">
        <v>140</v>
      </c>
      <c r="O31784" s="94">
        <v>150</v>
      </c>
      <c r="P31784" s="94">
        <v>140</v>
      </c>
      <c r="AA31784" s="94">
        <v>56</v>
      </c>
      <c r="AB31784" s="94">
        <v>3</v>
      </c>
      <c r="AH31784" s="94">
        <v>81</v>
      </c>
      <c r="AJ31784" s="94">
        <v>56</v>
      </c>
      <c r="AK31784" s="94">
        <v>3</v>
      </c>
      <c r="AQ31784" s="94">
        <v>81</v>
      </c>
    </row>
    <row r="31785" spans="1:46">
      <c r="A31785" s="85" t="s">
        <v>140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168</v>
      </c>
      <c r="L31785" s="94">
        <v>176</v>
      </c>
      <c r="M31785" s="94">
        <v>164</v>
      </c>
      <c r="O31785" s="94">
        <v>176</v>
      </c>
      <c r="P31785" s="94">
        <v>164</v>
      </c>
      <c r="AA31785" s="94">
        <v>67</v>
      </c>
      <c r="AB31785" s="94">
        <v>3</v>
      </c>
      <c r="AH31785" s="94">
        <v>95</v>
      </c>
      <c r="AJ31785" s="94">
        <v>67</v>
      </c>
      <c r="AK31785" s="94">
        <v>3</v>
      </c>
      <c r="AQ31785" s="94">
        <v>95</v>
      </c>
    </row>
    <row r="31786" spans="1:46">
      <c r="A31786" s="85" t="s">
        <v>140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177</v>
      </c>
      <c r="L31786" s="94">
        <v>191</v>
      </c>
      <c r="M31786" s="94">
        <v>178</v>
      </c>
      <c r="O31786" s="94">
        <v>191</v>
      </c>
      <c r="P31786" s="94">
        <v>178</v>
      </c>
      <c r="AA31786" s="94">
        <v>80</v>
      </c>
      <c r="AB31786" s="94">
        <v>3</v>
      </c>
      <c r="AH31786" s="94">
        <v>96</v>
      </c>
      <c r="AJ31786" s="94">
        <v>80</v>
      </c>
      <c r="AK31786" s="94">
        <v>3</v>
      </c>
      <c r="AQ31786" s="94">
        <v>96</v>
      </c>
    </row>
    <row r="31787" spans="1:46">
      <c r="A31787" s="85" t="s">
        <v>140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183</v>
      </c>
      <c r="L31787" s="94">
        <v>194</v>
      </c>
      <c r="M31787" s="94">
        <v>183</v>
      </c>
      <c r="O31787" s="94">
        <v>194</v>
      </c>
      <c r="P31787" s="94">
        <v>183</v>
      </c>
      <c r="AA31787" s="94">
        <v>85</v>
      </c>
      <c r="AB31787" s="94">
        <v>2</v>
      </c>
      <c r="AH31787" s="94">
        <v>96</v>
      </c>
      <c r="AJ31787" s="94">
        <v>85</v>
      </c>
      <c r="AK31787" s="94">
        <v>2</v>
      </c>
      <c r="AQ31787" s="94">
        <v>96</v>
      </c>
    </row>
    <row r="31788" spans="1:46">
      <c r="A31788" s="85" t="s">
        <v>140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181</v>
      </c>
      <c r="L31788" s="94">
        <v>196</v>
      </c>
      <c r="M31788" s="94">
        <v>185</v>
      </c>
      <c r="O31788" s="94">
        <v>196</v>
      </c>
      <c r="P31788" s="94">
        <v>185</v>
      </c>
      <c r="AA31788" s="94">
        <v>87</v>
      </c>
      <c r="AB31788" s="94">
        <v>2</v>
      </c>
      <c r="AH31788" s="94">
        <v>96</v>
      </c>
      <c r="AJ31788" s="94">
        <v>87</v>
      </c>
      <c r="AK31788" s="94">
        <v>2</v>
      </c>
      <c r="AQ31788" s="94">
        <v>96</v>
      </c>
    </row>
    <row r="31789" spans="1:46">
      <c r="A31789" s="85" t="s">
        <v>140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177</v>
      </c>
      <c r="L31789" s="94">
        <v>197</v>
      </c>
      <c r="M31789" s="94">
        <v>188</v>
      </c>
      <c r="O31789" s="94">
        <v>197</v>
      </c>
      <c r="P31789" s="94">
        <v>188</v>
      </c>
      <c r="AA31789" s="94">
        <v>72</v>
      </c>
      <c r="AB31789" s="94">
        <v>33</v>
      </c>
      <c r="AH31789" s="94">
        <v>84</v>
      </c>
      <c r="AJ31789" s="94">
        <v>72</v>
      </c>
      <c r="AK31789" s="94">
        <v>33</v>
      </c>
      <c r="AQ31789" s="94">
        <v>84</v>
      </c>
    </row>
    <row r="31790" spans="1:46">
      <c r="A31790" s="85" t="s">
        <v>140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176</v>
      </c>
      <c r="L31790" s="94">
        <v>200</v>
      </c>
      <c r="M31790" s="94">
        <v>190</v>
      </c>
      <c r="O31790" s="94">
        <v>200</v>
      </c>
      <c r="P31790" s="94">
        <v>190</v>
      </c>
      <c r="AA31790" s="94">
        <v>95</v>
      </c>
      <c r="AB31790" s="94">
        <v>3</v>
      </c>
      <c r="AH31790" s="94">
        <v>93</v>
      </c>
      <c r="AJ31790" s="94">
        <v>95</v>
      </c>
      <c r="AK31790" s="94">
        <v>3</v>
      </c>
      <c r="AQ31790" s="94">
        <v>93</v>
      </c>
    </row>
    <row r="31791" spans="1:46">
      <c r="A31791" s="85" t="s">
        <v>140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175</v>
      </c>
      <c r="L31791" s="94">
        <v>198</v>
      </c>
      <c r="M31791" s="94">
        <v>190</v>
      </c>
      <c r="O31791" s="94">
        <v>198</v>
      </c>
      <c r="P31791" s="94">
        <v>190</v>
      </c>
      <c r="AA31791" s="94">
        <v>97</v>
      </c>
      <c r="AB31791" s="94">
        <v>3</v>
      </c>
      <c r="AH31791" s="94">
        <v>90</v>
      </c>
      <c r="AJ31791" s="94">
        <v>97</v>
      </c>
      <c r="AK31791" s="94">
        <v>3</v>
      </c>
      <c r="AQ31791" s="94">
        <v>90</v>
      </c>
    </row>
    <row r="31792" spans="1:46">
      <c r="A31792" s="85" t="s">
        <v>140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175</v>
      </c>
      <c r="L31792" s="94">
        <v>193</v>
      </c>
      <c r="M31792" s="94">
        <v>186</v>
      </c>
      <c r="O31792" s="94">
        <v>193</v>
      </c>
      <c r="P31792" s="94">
        <v>186</v>
      </c>
      <c r="AA31792" s="94">
        <v>94</v>
      </c>
      <c r="AB31792" s="94">
        <v>3</v>
      </c>
      <c r="AH31792" s="94">
        <v>90</v>
      </c>
      <c r="AJ31792" s="94">
        <v>94</v>
      </c>
      <c r="AK31792" s="94">
        <v>3</v>
      </c>
      <c r="AQ31792" s="94">
        <v>90</v>
      </c>
    </row>
    <row r="31793" spans="1:43">
      <c r="A31793" s="85" t="s">
        <v>140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176</v>
      </c>
      <c r="L31793" s="94">
        <v>193</v>
      </c>
      <c r="M31793" s="94">
        <v>185</v>
      </c>
      <c r="O31793" s="94">
        <v>193</v>
      </c>
      <c r="P31793" s="94">
        <v>185</v>
      </c>
      <c r="AA31793" s="94">
        <v>93</v>
      </c>
      <c r="AB31793" s="94">
        <v>3</v>
      </c>
      <c r="AH31793" s="94">
        <v>89</v>
      </c>
      <c r="AJ31793" s="94">
        <v>93</v>
      </c>
      <c r="AK31793" s="94">
        <v>3</v>
      </c>
      <c r="AQ31793" s="94">
        <v>89</v>
      </c>
    </row>
    <row r="31794" spans="1:43">
      <c r="A31794" s="85" t="s">
        <v>140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177</v>
      </c>
      <c r="L31794" s="94">
        <v>195</v>
      </c>
      <c r="M31794" s="94">
        <v>185</v>
      </c>
      <c r="O31794" s="94">
        <v>195</v>
      </c>
      <c r="P31794" s="94">
        <v>185</v>
      </c>
      <c r="AA31794" s="94">
        <v>94</v>
      </c>
      <c r="AB31794" s="94">
        <v>3</v>
      </c>
      <c r="AH31794" s="94">
        <v>89</v>
      </c>
      <c r="AJ31794" s="94">
        <v>94</v>
      </c>
      <c r="AK31794" s="94">
        <v>3</v>
      </c>
      <c r="AQ31794" s="94">
        <v>89</v>
      </c>
    </row>
    <row r="31795" spans="1:43">
      <c r="A31795" s="85" t="s">
        <v>140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182</v>
      </c>
    </row>
    <row r="31796" spans="1:43">
      <c r="A31796" s="85" t="s">
        <v>140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189</v>
      </c>
    </row>
    <row r="31797" spans="1:43">
      <c r="A31797" s="85" t="s">
        <v>140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198</v>
      </c>
    </row>
    <row r="31798" spans="1:43">
      <c r="A31798" s="85" t="s">
        <v>140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204</v>
      </c>
    </row>
    <row r="31799" spans="1:43">
      <c r="A31799" s="85" t="s">
        <v>140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198</v>
      </c>
    </row>
    <row r="31800" spans="1:43">
      <c r="A31800" s="85" t="s">
        <v>140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187</v>
      </c>
    </row>
    <row r="31801" spans="1:43">
      <c r="A31801" s="85" t="s">
        <v>140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175</v>
      </c>
    </row>
    <row r="31802" spans="1:43">
      <c r="A31802" s="85" t="s">
        <v>140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161</v>
      </c>
    </row>
    <row r="31803" spans="1:43">
      <c r="A31803" s="85" t="s">
        <v>140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157</v>
      </c>
      <c r="L31803" s="94">
        <v>194</v>
      </c>
      <c r="M31803" s="94">
        <v>169</v>
      </c>
      <c r="O31803" s="94">
        <v>194</v>
      </c>
      <c r="P31803" s="94">
        <v>169</v>
      </c>
      <c r="AA31803" s="94">
        <v>77</v>
      </c>
      <c r="AB31803" s="94">
        <v>4</v>
      </c>
      <c r="AH31803" s="94">
        <v>90</v>
      </c>
      <c r="AJ31803" s="94">
        <v>77</v>
      </c>
      <c r="AK31803" s="94">
        <v>4</v>
      </c>
      <c r="AQ31803" s="94">
        <v>90</v>
      </c>
    </row>
    <row r="31804" spans="1:43">
      <c r="A31804" s="85" t="s">
        <v>140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148</v>
      </c>
      <c r="L31804" s="94">
        <v>188</v>
      </c>
      <c r="M31804" s="94">
        <v>165</v>
      </c>
      <c r="O31804" s="94">
        <v>188</v>
      </c>
      <c r="P31804" s="94">
        <v>165</v>
      </c>
      <c r="AA31804" s="94">
        <v>72</v>
      </c>
      <c r="AB31804" s="94">
        <v>4</v>
      </c>
      <c r="AH31804" s="94">
        <v>90</v>
      </c>
      <c r="AJ31804" s="94">
        <v>72</v>
      </c>
      <c r="AK31804" s="94">
        <v>4</v>
      </c>
      <c r="AQ31804" s="94">
        <v>90</v>
      </c>
    </row>
    <row r="31805" spans="1:43">
      <c r="A31805" s="85" t="s">
        <v>140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145</v>
      </c>
      <c r="L31805" s="94">
        <v>187</v>
      </c>
      <c r="M31805" s="94">
        <v>162</v>
      </c>
      <c r="O31805" s="94">
        <v>187</v>
      </c>
      <c r="P31805" s="94">
        <v>162</v>
      </c>
      <c r="AA31805" s="94">
        <v>69</v>
      </c>
      <c r="AB31805" s="94">
        <v>4</v>
      </c>
      <c r="AH31805" s="94">
        <v>90</v>
      </c>
      <c r="AJ31805" s="94">
        <v>69</v>
      </c>
      <c r="AK31805" s="94">
        <v>4</v>
      </c>
      <c r="AQ31805" s="94">
        <v>90</v>
      </c>
    </row>
    <row r="31806" spans="1:43">
      <c r="A31806" s="85" t="s">
        <v>140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145</v>
      </c>
    </row>
    <row r="31807" spans="1:43">
      <c r="A31807" s="85" t="s">
        <v>140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151</v>
      </c>
    </row>
    <row r="31808" spans="1:43">
      <c r="A31808" s="85" t="s">
        <v>140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166</v>
      </c>
    </row>
    <row r="31809" spans="1:8">
      <c r="A31809" s="85" t="s">
        <v>140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194</v>
      </c>
    </row>
    <row r="31810" spans="1:8">
      <c r="A31810" s="85" t="s">
        <v>140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206</v>
      </c>
    </row>
    <row r="31811" spans="1:8">
      <c r="A31811" s="85" t="s">
        <v>140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203</v>
      </c>
    </row>
    <row r="31812" spans="1:8">
      <c r="A31812" s="85" t="s">
        <v>140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196</v>
      </c>
    </row>
    <row r="31813" spans="1:8">
      <c r="A31813" s="85" t="s">
        <v>140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189</v>
      </c>
    </row>
    <row r="31814" spans="1:8">
      <c r="A31814" s="85" t="s">
        <v>140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188</v>
      </c>
    </row>
    <row r="31815" spans="1:8">
      <c r="A31815" s="85" t="s">
        <v>140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190</v>
      </c>
    </row>
    <row r="31816" spans="1:8">
      <c r="A31816" s="85" t="s">
        <v>140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190</v>
      </c>
    </row>
    <row r="31817" spans="1:8">
      <c r="A31817" s="85" t="s">
        <v>140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191</v>
      </c>
    </row>
    <row r="31818" spans="1:8">
      <c r="A31818" s="85" t="s">
        <v>140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193</v>
      </c>
    </row>
    <row r="31819" spans="1:8">
      <c r="A31819" s="85" t="s">
        <v>140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198</v>
      </c>
    </row>
    <row r="31820" spans="1:8">
      <c r="A31820" s="85" t="s">
        <v>140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209</v>
      </c>
    </row>
    <row r="31821" spans="1:8">
      <c r="A31821" s="85" t="s">
        <v>140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228</v>
      </c>
    </row>
    <row r="31822" spans="1:8">
      <c r="A31822" s="85" t="s">
        <v>140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228</v>
      </c>
    </row>
    <row r="31823" spans="1:8">
      <c r="A31823" s="85" t="s">
        <v>140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221</v>
      </c>
    </row>
    <row r="31824" spans="1:8">
      <c r="A31824" s="85" t="s">
        <v>140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207</v>
      </c>
    </row>
    <row r="31825" spans="1:46">
      <c r="A31825" s="85" t="s">
        <v>140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189</v>
      </c>
    </row>
    <row r="31826" spans="1:46">
      <c r="A31826" s="85" t="s">
        <v>140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170</v>
      </c>
    </row>
    <row r="31827" spans="1:46">
      <c r="A31827" s="85" t="s">
        <v>140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153</v>
      </c>
      <c r="I31827" s="94">
        <v>159</v>
      </c>
      <c r="J31827" s="94">
        <v>151</v>
      </c>
      <c r="K31827" s="94">
        <v>-8</v>
      </c>
      <c r="O31827" s="94">
        <v>159</v>
      </c>
      <c r="P31827" s="94">
        <v>151</v>
      </c>
      <c r="Q31827" s="94">
        <v>-8</v>
      </c>
      <c r="R31827" s="94">
        <v>72</v>
      </c>
      <c r="S31827" s="94">
        <v>3</v>
      </c>
      <c r="Y31827" s="94">
        <v>77</v>
      </c>
      <c r="AJ31827" s="94">
        <v>72</v>
      </c>
      <c r="AK31827" s="94">
        <v>3</v>
      </c>
      <c r="AQ31827" s="94">
        <v>77</v>
      </c>
      <c r="AS31827" s="94">
        <v>4</v>
      </c>
      <c r="AT31827" s="94">
        <v>-12</v>
      </c>
    </row>
    <row r="31828" spans="1:46">
      <c r="A31828" s="85" t="s">
        <v>140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143</v>
      </c>
      <c r="I31828" s="94">
        <v>150</v>
      </c>
      <c r="J31828" s="94">
        <v>143</v>
      </c>
      <c r="K31828" s="94">
        <v>-7</v>
      </c>
      <c r="O31828" s="94">
        <v>150</v>
      </c>
      <c r="P31828" s="94">
        <v>143</v>
      </c>
      <c r="Q31828" s="94">
        <v>-7</v>
      </c>
      <c r="R31828" s="94">
        <v>64</v>
      </c>
      <c r="S31828" s="94">
        <v>3</v>
      </c>
      <c r="Y31828" s="94">
        <v>77</v>
      </c>
      <c r="AJ31828" s="94">
        <v>64</v>
      </c>
      <c r="AK31828" s="94">
        <v>3</v>
      </c>
      <c r="AQ31828" s="94">
        <v>77</v>
      </c>
      <c r="AS31828" s="94">
        <v>3</v>
      </c>
      <c r="AT31828" s="94">
        <v>-11</v>
      </c>
    </row>
    <row r="31829" spans="1:46">
      <c r="A31829" s="85" t="s">
        <v>140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137</v>
      </c>
      <c r="I31829" s="94">
        <v>146</v>
      </c>
      <c r="J31829" s="94">
        <v>139</v>
      </c>
      <c r="K31829" s="94">
        <v>-8</v>
      </c>
      <c r="O31829" s="94">
        <v>146</v>
      </c>
      <c r="P31829" s="94">
        <v>139</v>
      </c>
      <c r="Q31829" s="94">
        <v>-8</v>
      </c>
      <c r="R31829" s="94">
        <v>61</v>
      </c>
      <c r="S31829" s="94">
        <v>3</v>
      </c>
      <c r="Y31829" s="94">
        <v>75</v>
      </c>
      <c r="AJ31829" s="94">
        <v>61</v>
      </c>
      <c r="AK31829" s="94">
        <v>3</v>
      </c>
      <c r="AQ31829" s="94">
        <v>75</v>
      </c>
      <c r="AS31829" s="94">
        <v>3</v>
      </c>
      <c r="AT31829" s="94">
        <v>-10</v>
      </c>
    </row>
    <row r="31830" spans="1:46">
      <c r="A31830" s="85" t="s">
        <v>140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132</v>
      </c>
      <c r="I31830" s="94">
        <v>144</v>
      </c>
      <c r="J31830" s="94">
        <v>137</v>
      </c>
      <c r="K31830" s="94">
        <v>-7</v>
      </c>
      <c r="O31830" s="94">
        <v>144</v>
      </c>
      <c r="P31830" s="94">
        <v>137</v>
      </c>
      <c r="Q31830" s="94">
        <v>-7</v>
      </c>
      <c r="R31830" s="94">
        <v>61</v>
      </c>
      <c r="S31830" s="94">
        <v>4</v>
      </c>
      <c r="Y31830" s="94">
        <v>72</v>
      </c>
      <c r="AJ31830" s="94">
        <v>61</v>
      </c>
      <c r="AK31830" s="94">
        <v>4</v>
      </c>
      <c r="AQ31830" s="94">
        <v>72</v>
      </c>
      <c r="AS31830" s="94">
        <v>5</v>
      </c>
      <c r="AT31830" s="94">
        <v>-12</v>
      </c>
    </row>
    <row r="31831" spans="1:46">
      <c r="A31831" s="85" t="s">
        <v>140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132</v>
      </c>
      <c r="I31831" s="94">
        <v>145</v>
      </c>
      <c r="J31831" s="94">
        <v>134</v>
      </c>
      <c r="K31831" s="94">
        <v>-11</v>
      </c>
      <c r="O31831" s="94">
        <v>145</v>
      </c>
      <c r="P31831" s="94">
        <v>134</v>
      </c>
      <c r="Q31831" s="94">
        <v>-11</v>
      </c>
      <c r="R31831" s="94">
        <v>61</v>
      </c>
      <c r="S31831" s="94">
        <v>4</v>
      </c>
      <c r="Y31831" s="94">
        <v>70</v>
      </c>
      <c r="AJ31831" s="94">
        <v>61</v>
      </c>
      <c r="AK31831" s="94">
        <v>4</v>
      </c>
      <c r="AQ31831" s="94">
        <v>70</v>
      </c>
      <c r="AS31831" s="94">
        <v>3</v>
      </c>
      <c r="AT31831" s="94">
        <v>-14</v>
      </c>
    </row>
    <row r="31832" spans="1:46">
      <c r="A31832" s="85" t="s">
        <v>140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135</v>
      </c>
      <c r="I31832" s="94">
        <v>151</v>
      </c>
      <c r="J31832" s="94">
        <v>139</v>
      </c>
      <c r="K31832" s="94">
        <v>-11</v>
      </c>
      <c r="O31832" s="94">
        <v>151</v>
      </c>
      <c r="P31832" s="94">
        <v>139</v>
      </c>
      <c r="Q31832" s="94">
        <v>-11</v>
      </c>
      <c r="R31832" s="94">
        <v>61</v>
      </c>
      <c r="S31832" s="94">
        <v>4</v>
      </c>
      <c r="Y31832" s="94">
        <v>75</v>
      </c>
      <c r="AJ31832" s="94">
        <v>61</v>
      </c>
      <c r="AK31832" s="94">
        <v>4</v>
      </c>
      <c r="AQ31832" s="94">
        <v>75</v>
      </c>
      <c r="AS31832" s="94">
        <v>5</v>
      </c>
      <c r="AT31832" s="94">
        <v>-17</v>
      </c>
    </row>
    <row r="31833" spans="1:46">
      <c r="A31833" s="85" t="s">
        <v>140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142</v>
      </c>
      <c r="I31833" s="94">
        <v>161</v>
      </c>
      <c r="J31833" s="94">
        <v>151</v>
      </c>
      <c r="K31833" s="94">
        <v>-10</v>
      </c>
      <c r="O31833" s="94">
        <v>161</v>
      </c>
      <c r="P31833" s="94">
        <v>151</v>
      </c>
      <c r="Q31833" s="94">
        <v>-10</v>
      </c>
      <c r="R31833" s="94">
        <v>61</v>
      </c>
      <c r="S31833" s="94">
        <v>4</v>
      </c>
      <c r="Y31833" s="94">
        <v>87</v>
      </c>
      <c r="AJ31833" s="94">
        <v>61</v>
      </c>
      <c r="AK31833" s="94">
        <v>4</v>
      </c>
      <c r="AQ31833" s="94">
        <v>87</v>
      </c>
      <c r="AS31833" s="94">
        <v>8</v>
      </c>
      <c r="AT31833" s="94">
        <v>-18</v>
      </c>
    </row>
    <row r="31834" spans="1:46">
      <c r="A31834" s="85" t="s">
        <v>140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147</v>
      </c>
      <c r="I31834" s="94">
        <v>168</v>
      </c>
      <c r="J31834" s="94">
        <v>138</v>
      </c>
      <c r="K31834" s="94">
        <v>-30</v>
      </c>
      <c r="O31834" s="94">
        <v>168</v>
      </c>
      <c r="P31834" s="94">
        <v>138</v>
      </c>
      <c r="Q31834" s="94">
        <v>-30</v>
      </c>
      <c r="R31834" s="94">
        <v>56</v>
      </c>
      <c r="S31834" s="94">
        <v>2</v>
      </c>
      <c r="Y31834" s="94">
        <v>80</v>
      </c>
      <c r="AJ31834" s="94">
        <v>56</v>
      </c>
      <c r="AK31834" s="94">
        <v>2</v>
      </c>
      <c r="AQ31834" s="94">
        <v>80</v>
      </c>
      <c r="AS31834" s="94">
        <v>-3</v>
      </c>
      <c r="AT31834" s="94">
        <v>-27</v>
      </c>
    </row>
    <row r="31835" spans="1:46">
      <c r="A31835" s="85" t="s">
        <v>140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159</v>
      </c>
      <c r="I31835" s="94">
        <v>177</v>
      </c>
      <c r="J31835" s="94">
        <v>145</v>
      </c>
      <c r="K31835" s="94">
        <v>-32</v>
      </c>
      <c r="O31835" s="94">
        <v>177</v>
      </c>
      <c r="P31835" s="94">
        <v>145</v>
      </c>
      <c r="Q31835" s="94">
        <v>-32</v>
      </c>
      <c r="R31835" s="94">
        <v>56</v>
      </c>
      <c r="S31835" s="94">
        <v>2</v>
      </c>
      <c r="Y31835" s="94">
        <v>88</v>
      </c>
      <c r="AJ31835" s="94">
        <v>56</v>
      </c>
      <c r="AK31835" s="94">
        <v>2</v>
      </c>
      <c r="AQ31835" s="94">
        <v>88</v>
      </c>
      <c r="AS31835" s="94">
        <v>-4</v>
      </c>
      <c r="AT31835" s="94">
        <v>-29</v>
      </c>
    </row>
    <row r="31836" spans="1:46">
      <c r="A31836" s="85" t="s">
        <v>140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170</v>
      </c>
      <c r="I31836" s="94">
        <v>183</v>
      </c>
      <c r="J31836" s="94">
        <v>149</v>
      </c>
      <c r="K31836" s="94">
        <v>-33</v>
      </c>
      <c r="O31836" s="94">
        <v>183</v>
      </c>
      <c r="P31836" s="94">
        <v>149</v>
      </c>
      <c r="Q31836" s="94">
        <v>-33</v>
      </c>
      <c r="R31836" s="94">
        <v>56</v>
      </c>
      <c r="S31836" s="94">
        <v>3</v>
      </c>
      <c r="Y31836" s="94">
        <v>92</v>
      </c>
      <c r="AJ31836" s="94">
        <v>56</v>
      </c>
      <c r="AK31836" s="94">
        <v>3</v>
      </c>
      <c r="AQ31836" s="94">
        <v>92</v>
      </c>
      <c r="AS31836" s="94">
        <v>-2</v>
      </c>
      <c r="AT31836" s="94">
        <v>-31</v>
      </c>
    </row>
    <row r="31837" spans="1:46">
      <c r="A31837" s="85" t="s">
        <v>140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179</v>
      </c>
      <c r="I31837" s="94">
        <v>188</v>
      </c>
      <c r="J31837" s="94">
        <v>156</v>
      </c>
      <c r="K31837" s="94">
        <v>-32</v>
      </c>
      <c r="O31837" s="94">
        <v>188</v>
      </c>
      <c r="P31837" s="94">
        <v>156</v>
      </c>
      <c r="Q31837" s="94">
        <v>-32</v>
      </c>
      <c r="R31837" s="94">
        <v>59</v>
      </c>
      <c r="S31837" s="94">
        <v>3</v>
      </c>
      <c r="Y31837" s="94">
        <v>95</v>
      </c>
      <c r="AJ31837" s="94">
        <v>59</v>
      </c>
      <c r="AK31837" s="94">
        <v>3</v>
      </c>
      <c r="AQ31837" s="94">
        <v>95</v>
      </c>
      <c r="AS31837" s="94">
        <v>1</v>
      </c>
      <c r="AT31837" s="94">
        <v>-33</v>
      </c>
    </row>
    <row r="31838" spans="1:46">
      <c r="A31838" s="85" t="s">
        <v>140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184</v>
      </c>
      <c r="I31838" s="94">
        <v>195</v>
      </c>
      <c r="J31838" s="94">
        <v>163</v>
      </c>
      <c r="K31838" s="94">
        <v>-31</v>
      </c>
      <c r="O31838" s="94">
        <v>195</v>
      </c>
      <c r="P31838" s="94">
        <v>163</v>
      </c>
      <c r="Q31838" s="94">
        <v>-31</v>
      </c>
      <c r="R31838" s="94">
        <v>66</v>
      </c>
      <c r="S31838" s="94">
        <v>3</v>
      </c>
      <c r="Y31838" s="94">
        <v>95</v>
      </c>
      <c r="AJ31838" s="94">
        <v>66</v>
      </c>
      <c r="AK31838" s="94">
        <v>3</v>
      </c>
      <c r="AQ31838" s="94">
        <v>95</v>
      </c>
      <c r="AS31838" s="94">
        <v>1</v>
      </c>
      <c r="AT31838" s="94">
        <v>-33</v>
      </c>
    </row>
    <row r="31839" spans="1:46">
      <c r="A31839" s="85" t="s">
        <v>140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191</v>
      </c>
      <c r="I31839" s="94">
        <v>195</v>
      </c>
      <c r="J31839" s="94">
        <v>164</v>
      </c>
      <c r="K31839" s="94">
        <v>-31</v>
      </c>
      <c r="O31839" s="94">
        <v>195</v>
      </c>
      <c r="P31839" s="94">
        <v>164</v>
      </c>
      <c r="Q31839" s="94">
        <v>-31</v>
      </c>
      <c r="R31839" s="94">
        <v>66</v>
      </c>
      <c r="S31839" s="94">
        <v>3</v>
      </c>
      <c r="Y31839" s="94">
        <v>96</v>
      </c>
      <c r="AJ31839" s="94">
        <v>66</v>
      </c>
      <c r="AK31839" s="94">
        <v>3</v>
      </c>
      <c r="AQ31839" s="94">
        <v>96</v>
      </c>
      <c r="AS31839" s="94">
        <v>1</v>
      </c>
      <c r="AT31839" s="94">
        <v>-32</v>
      </c>
    </row>
    <row r="31840" spans="1:46">
      <c r="A31840" s="85" t="s">
        <v>140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195</v>
      </c>
      <c r="I31840" s="94">
        <v>193</v>
      </c>
      <c r="J31840" s="94">
        <v>161</v>
      </c>
      <c r="K31840" s="94">
        <v>-31</v>
      </c>
      <c r="O31840" s="94">
        <v>193</v>
      </c>
      <c r="P31840" s="94">
        <v>161</v>
      </c>
      <c r="Q31840" s="94">
        <v>-31</v>
      </c>
      <c r="R31840" s="94">
        <v>64</v>
      </c>
      <c r="S31840" s="94">
        <v>3</v>
      </c>
      <c r="Y31840" s="94">
        <v>95</v>
      </c>
      <c r="AJ31840" s="94">
        <v>64</v>
      </c>
      <c r="AK31840" s="94">
        <v>3</v>
      </c>
      <c r="AQ31840" s="94">
        <v>95</v>
      </c>
      <c r="AS31840" s="94">
        <v>1</v>
      </c>
      <c r="AT31840" s="94">
        <v>-32</v>
      </c>
    </row>
    <row r="31841" spans="1:46">
      <c r="A31841" s="85" t="s">
        <v>140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199</v>
      </c>
      <c r="I31841" s="94">
        <v>193</v>
      </c>
      <c r="J31841" s="94">
        <v>163</v>
      </c>
      <c r="K31841" s="94">
        <v>-30</v>
      </c>
      <c r="O31841" s="94">
        <v>193</v>
      </c>
      <c r="P31841" s="94">
        <v>163</v>
      </c>
      <c r="Q31841" s="94">
        <v>-30</v>
      </c>
      <c r="R31841" s="94">
        <v>65</v>
      </c>
      <c r="S31841" s="94">
        <v>3</v>
      </c>
      <c r="Y31841" s="94">
        <v>96</v>
      </c>
      <c r="AJ31841" s="94">
        <v>65</v>
      </c>
      <c r="AK31841" s="94">
        <v>3</v>
      </c>
      <c r="AQ31841" s="94">
        <v>96</v>
      </c>
      <c r="AS31841" s="94">
        <v>1</v>
      </c>
      <c r="AT31841" s="94">
        <v>-31</v>
      </c>
    </row>
    <row r="31842" spans="1:46">
      <c r="A31842" s="85" t="s">
        <v>140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202</v>
      </c>
      <c r="I31842" s="94">
        <v>194</v>
      </c>
      <c r="J31842" s="94">
        <v>166</v>
      </c>
      <c r="K31842" s="94">
        <v>-29</v>
      </c>
      <c r="O31842" s="94">
        <v>194</v>
      </c>
      <c r="P31842" s="94">
        <v>166</v>
      </c>
      <c r="Q31842" s="94">
        <v>-29</v>
      </c>
      <c r="R31842" s="94">
        <v>67</v>
      </c>
      <c r="S31842" s="94">
        <v>3</v>
      </c>
      <c r="Y31842" s="94">
        <v>97</v>
      </c>
      <c r="AJ31842" s="94">
        <v>67</v>
      </c>
      <c r="AK31842" s="94">
        <v>3</v>
      </c>
      <c r="AQ31842" s="94">
        <v>97</v>
      </c>
      <c r="AS31842" s="94">
        <v>3</v>
      </c>
      <c r="AT31842" s="94">
        <v>-32</v>
      </c>
    </row>
    <row r="31843" spans="1:46">
      <c r="A31843" s="85" t="s">
        <v>140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205</v>
      </c>
      <c r="I31843" s="94">
        <v>199</v>
      </c>
      <c r="J31843" s="94">
        <v>168</v>
      </c>
      <c r="K31843" s="94">
        <v>-30</v>
      </c>
      <c r="O31843" s="94">
        <v>199</v>
      </c>
      <c r="P31843" s="94">
        <v>168</v>
      </c>
      <c r="Q31843" s="94">
        <v>-30</v>
      </c>
      <c r="R31843" s="94">
        <v>72</v>
      </c>
      <c r="S31843" s="94">
        <v>3</v>
      </c>
      <c r="Y31843" s="94">
        <v>94</v>
      </c>
      <c r="AJ31843" s="94">
        <v>72</v>
      </c>
      <c r="AK31843" s="94">
        <v>3</v>
      </c>
      <c r="AQ31843" s="94">
        <v>94</v>
      </c>
      <c r="AS31843" s="94">
        <v>-2</v>
      </c>
      <c r="AT31843" s="94">
        <v>-29</v>
      </c>
    </row>
    <row r="31844" spans="1:46">
      <c r="A31844" s="85" t="s">
        <v>140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215</v>
      </c>
      <c r="I31844" s="94">
        <v>204</v>
      </c>
      <c r="J31844" s="94">
        <v>172</v>
      </c>
      <c r="K31844" s="94">
        <v>-32</v>
      </c>
      <c r="O31844" s="94">
        <v>204</v>
      </c>
      <c r="P31844" s="94">
        <v>172</v>
      </c>
      <c r="Q31844" s="94">
        <v>-32</v>
      </c>
      <c r="R31844" s="94">
        <v>78</v>
      </c>
      <c r="S31844" s="94">
        <v>3</v>
      </c>
      <c r="Y31844" s="94">
        <v>92</v>
      </c>
      <c r="AJ31844" s="94">
        <v>78</v>
      </c>
      <c r="AK31844" s="94">
        <v>3</v>
      </c>
      <c r="AQ31844" s="94">
        <v>92</v>
      </c>
      <c r="AS31844" s="94">
        <v>-4</v>
      </c>
      <c r="AT31844" s="94">
        <v>-28</v>
      </c>
    </row>
    <row r="31845" spans="1:46">
      <c r="A31845" s="85" t="s">
        <v>140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227</v>
      </c>
      <c r="I31845" s="94">
        <v>214</v>
      </c>
      <c r="J31845" s="94">
        <v>180</v>
      </c>
      <c r="K31845" s="94">
        <v>-33</v>
      </c>
      <c r="O31845" s="94">
        <v>214</v>
      </c>
      <c r="P31845" s="94">
        <v>180</v>
      </c>
      <c r="Q31845" s="94">
        <v>-33</v>
      </c>
      <c r="R31845" s="94">
        <v>86</v>
      </c>
      <c r="S31845" s="94">
        <v>3</v>
      </c>
      <c r="Y31845" s="94">
        <v>92</v>
      </c>
      <c r="AJ31845" s="94">
        <v>86</v>
      </c>
      <c r="AK31845" s="94">
        <v>3</v>
      </c>
      <c r="AQ31845" s="94">
        <v>92</v>
      </c>
      <c r="AS31845" s="94">
        <v>-11</v>
      </c>
      <c r="AT31845" s="94">
        <v>-22</v>
      </c>
    </row>
    <row r="31846" spans="1:46">
      <c r="A31846" s="85" t="s">
        <v>140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223</v>
      </c>
      <c r="I31846" s="94">
        <v>219</v>
      </c>
      <c r="J31846" s="94">
        <v>178</v>
      </c>
      <c r="K31846" s="94">
        <v>-41</v>
      </c>
      <c r="O31846" s="94">
        <v>219</v>
      </c>
      <c r="P31846" s="94">
        <v>178</v>
      </c>
      <c r="Q31846" s="94">
        <v>-41</v>
      </c>
      <c r="R31846" s="94">
        <v>93</v>
      </c>
      <c r="S31846" s="94">
        <v>3</v>
      </c>
      <c r="Y31846" s="94">
        <v>84</v>
      </c>
      <c r="AJ31846" s="94">
        <v>93</v>
      </c>
      <c r="AK31846" s="94">
        <v>3</v>
      </c>
      <c r="AQ31846" s="94">
        <v>84</v>
      </c>
      <c r="AS31846" s="94">
        <v>-14</v>
      </c>
      <c r="AT31846" s="94">
        <v>-27</v>
      </c>
    </row>
    <row r="31847" spans="1:46">
      <c r="A31847" s="85" t="s">
        <v>140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214</v>
      </c>
      <c r="I31847" s="94">
        <v>212</v>
      </c>
      <c r="J31847" s="94">
        <v>178</v>
      </c>
      <c r="K31847" s="94">
        <v>-34</v>
      </c>
      <c r="O31847" s="94">
        <v>212</v>
      </c>
      <c r="P31847" s="94">
        <v>178</v>
      </c>
      <c r="Q31847" s="94">
        <v>-34</v>
      </c>
      <c r="R31847" s="94">
        <v>100</v>
      </c>
      <c r="S31847" s="94">
        <v>3</v>
      </c>
      <c r="Y31847" s="94">
        <v>77</v>
      </c>
      <c r="AJ31847" s="94">
        <v>100</v>
      </c>
      <c r="AK31847" s="94">
        <v>3</v>
      </c>
      <c r="AQ31847" s="94">
        <v>77</v>
      </c>
      <c r="AS31847" s="94">
        <v>-15</v>
      </c>
      <c r="AT31847" s="94">
        <v>-19</v>
      </c>
    </row>
    <row r="31848" spans="1:46">
      <c r="A31848" s="85" t="s">
        <v>140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203</v>
      </c>
      <c r="I31848" s="94">
        <v>201</v>
      </c>
      <c r="J31848" s="94">
        <v>190</v>
      </c>
      <c r="K31848" s="94">
        <v>-10</v>
      </c>
      <c r="O31848" s="94">
        <v>201</v>
      </c>
      <c r="P31848" s="94">
        <v>190</v>
      </c>
      <c r="Q31848" s="94">
        <v>-10</v>
      </c>
      <c r="R31848" s="94">
        <v>112</v>
      </c>
      <c r="S31848" s="94">
        <v>3</v>
      </c>
      <c r="Y31848" s="94">
        <v>77</v>
      </c>
      <c r="AJ31848" s="94">
        <v>112</v>
      </c>
      <c r="AK31848" s="94">
        <v>3</v>
      </c>
      <c r="AQ31848" s="94">
        <v>77</v>
      </c>
      <c r="AS31848" s="94">
        <v>-4</v>
      </c>
      <c r="AT31848" s="94">
        <v>-6</v>
      </c>
    </row>
    <row r="31849" spans="1:46">
      <c r="A31849" s="85" t="s">
        <v>140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187</v>
      </c>
      <c r="L31849" s="94">
        <v>201</v>
      </c>
      <c r="M31849" s="94">
        <v>190</v>
      </c>
      <c r="O31849" s="94">
        <v>201</v>
      </c>
      <c r="P31849" s="94">
        <v>190</v>
      </c>
      <c r="AA31849" s="94">
        <v>112</v>
      </c>
      <c r="AB31849" s="94">
        <v>3</v>
      </c>
      <c r="AH31849" s="94">
        <v>77</v>
      </c>
      <c r="AJ31849" s="94">
        <v>112</v>
      </c>
      <c r="AK31849" s="94">
        <v>3</v>
      </c>
      <c r="AQ31849" s="94">
        <v>77</v>
      </c>
    </row>
    <row r="31850" spans="1:46">
      <c r="A31850" s="85" t="s">
        <v>140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169</v>
      </c>
    </row>
    <row r="31851" spans="1:46">
      <c r="A31851" s="85" t="s">
        <v>140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163</v>
      </c>
      <c r="L31851" s="94">
        <v>159</v>
      </c>
      <c r="M31851" s="94">
        <v>151</v>
      </c>
      <c r="O31851" s="94">
        <v>159</v>
      </c>
      <c r="P31851" s="94">
        <v>151</v>
      </c>
      <c r="AA31851" s="94">
        <v>72</v>
      </c>
      <c r="AB31851" s="94">
        <v>3</v>
      </c>
      <c r="AH31851" s="94">
        <v>77</v>
      </c>
      <c r="AJ31851" s="94">
        <v>72</v>
      </c>
      <c r="AK31851" s="94">
        <v>3</v>
      </c>
      <c r="AQ31851" s="94">
        <v>77</v>
      </c>
    </row>
    <row r="31852" spans="1:46">
      <c r="A31852" s="85" t="s">
        <v>140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152</v>
      </c>
      <c r="L31852" s="94">
        <v>150</v>
      </c>
      <c r="M31852" s="94">
        <v>143</v>
      </c>
      <c r="O31852" s="94">
        <v>150</v>
      </c>
      <c r="P31852" s="94">
        <v>143</v>
      </c>
      <c r="AA31852" s="94">
        <v>64</v>
      </c>
      <c r="AB31852" s="94">
        <v>3</v>
      </c>
      <c r="AH31852" s="94">
        <v>77</v>
      </c>
      <c r="AJ31852" s="94">
        <v>64</v>
      </c>
      <c r="AK31852" s="94">
        <v>3</v>
      </c>
      <c r="AQ31852" s="94">
        <v>77</v>
      </c>
    </row>
    <row r="31853" spans="1:46">
      <c r="A31853" s="85" t="s">
        <v>140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144</v>
      </c>
      <c r="L31853" s="94">
        <v>146</v>
      </c>
      <c r="M31853" s="94">
        <v>139</v>
      </c>
      <c r="O31853" s="94">
        <v>146</v>
      </c>
      <c r="P31853" s="94">
        <v>139</v>
      </c>
      <c r="AA31853" s="94">
        <v>61</v>
      </c>
      <c r="AB31853" s="94">
        <v>3</v>
      </c>
      <c r="AH31853" s="94">
        <v>75</v>
      </c>
      <c r="AJ31853" s="94">
        <v>61</v>
      </c>
      <c r="AK31853" s="94">
        <v>3</v>
      </c>
      <c r="AQ31853" s="94">
        <v>75</v>
      </c>
    </row>
    <row r="31854" spans="1:46">
      <c r="A31854" s="85" t="s">
        <v>140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140</v>
      </c>
      <c r="L31854" s="94">
        <v>144</v>
      </c>
      <c r="M31854" s="94">
        <v>137</v>
      </c>
      <c r="O31854" s="94">
        <v>144</v>
      </c>
      <c r="P31854" s="94">
        <v>137</v>
      </c>
      <c r="AA31854" s="94">
        <v>61</v>
      </c>
      <c r="AB31854" s="94">
        <v>4</v>
      </c>
      <c r="AH31854" s="94">
        <v>72</v>
      </c>
      <c r="AJ31854" s="94">
        <v>61</v>
      </c>
      <c r="AK31854" s="94">
        <v>4</v>
      </c>
      <c r="AQ31854" s="94">
        <v>72</v>
      </c>
    </row>
    <row r="31855" spans="1:46">
      <c r="A31855" s="85" t="s">
        <v>140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138</v>
      </c>
      <c r="L31855" s="94">
        <v>145</v>
      </c>
      <c r="M31855" s="94">
        <v>134</v>
      </c>
      <c r="O31855" s="94">
        <v>145</v>
      </c>
      <c r="P31855" s="94">
        <v>134</v>
      </c>
      <c r="AA31855" s="94">
        <v>61</v>
      </c>
      <c r="AB31855" s="94">
        <v>4</v>
      </c>
      <c r="AH31855" s="94">
        <v>70</v>
      </c>
      <c r="AJ31855" s="94">
        <v>61</v>
      </c>
      <c r="AK31855" s="94">
        <v>4</v>
      </c>
      <c r="AQ31855" s="94">
        <v>70</v>
      </c>
    </row>
    <row r="31856" spans="1:46">
      <c r="A31856" s="85" t="s">
        <v>140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139</v>
      </c>
      <c r="L31856" s="94">
        <v>151</v>
      </c>
      <c r="M31856" s="94">
        <v>139</v>
      </c>
      <c r="O31856" s="94">
        <v>151</v>
      </c>
      <c r="P31856" s="94">
        <v>139</v>
      </c>
      <c r="AA31856" s="94">
        <v>61</v>
      </c>
      <c r="AB31856" s="94">
        <v>4</v>
      </c>
      <c r="AH31856" s="94">
        <v>75</v>
      </c>
      <c r="AJ31856" s="94">
        <v>61</v>
      </c>
      <c r="AK31856" s="94">
        <v>4</v>
      </c>
      <c r="AQ31856" s="94">
        <v>75</v>
      </c>
    </row>
    <row r="31857" spans="1:43">
      <c r="A31857" s="85" t="s">
        <v>140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144</v>
      </c>
      <c r="L31857" s="94">
        <v>161</v>
      </c>
      <c r="M31857" s="94">
        <v>151</v>
      </c>
      <c r="O31857" s="94">
        <v>161</v>
      </c>
      <c r="P31857" s="94">
        <v>151</v>
      </c>
      <c r="AA31857" s="94">
        <v>61</v>
      </c>
      <c r="AB31857" s="94">
        <v>4</v>
      </c>
      <c r="AH31857" s="94">
        <v>87</v>
      </c>
      <c r="AJ31857" s="94">
        <v>61</v>
      </c>
      <c r="AK31857" s="94">
        <v>4</v>
      </c>
      <c r="AQ31857" s="94">
        <v>87</v>
      </c>
    </row>
    <row r="31858" spans="1:43">
      <c r="A31858" s="85" t="s">
        <v>140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147</v>
      </c>
      <c r="L31858" s="94">
        <v>168</v>
      </c>
      <c r="M31858" s="94">
        <v>138</v>
      </c>
      <c r="O31858" s="94">
        <v>168</v>
      </c>
      <c r="P31858" s="94">
        <v>138</v>
      </c>
      <c r="AA31858" s="94">
        <v>56</v>
      </c>
      <c r="AB31858" s="94">
        <v>2</v>
      </c>
      <c r="AH31858" s="94">
        <v>80</v>
      </c>
      <c r="AJ31858" s="94">
        <v>56</v>
      </c>
      <c r="AK31858" s="94">
        <v>2</v>
      </c>
      <c r="AQ31858" s="94">
        <v>80</v>
      </c>
    </row>
    <row r="31859" spans="1:43">
      <c r="A31859" s="85" t="s">
        <v>140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161</v>
      </c>
      <c r="L31859" s="94">
        <v>177</v>
      </c>
      <c r="M31859" s="94">
        <v>145</v>
      </c>
      <c r="O31859" s="94">
        <v>177</v>
      </c>
      <c r="P31859" s="94">
        <v>145</v>
      </c>
      <c r="AA31859" s="94">
        <v>56</v>
      </c>
      <c r="AB31859" s="94">
        <v>2</v>
      </c>
      <c r="AH31859" s="94">
        <v>88</v>
      </c>
      <c r="AJ31859" s="94">
        <v>56</v>
      </c>
      <c r="AK31859" s="94">
        <v>2</v>
      </c>
      <c r="AQ31859" s="94">
        <v>88</v>
      </c>
    </row>
    <row r="31860" spans="1:43">
      <c r="A31860" s="85" t="s">
        <v>140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175</v>
      </c>
      <c r="L31860" s="94">
        <v>183</v>
      </c>
      <c r="M31860" s="94">
        <v>149</v>
      </c>
      <c r="O31860" s="94">
        <v>183</v>
      </c>
      <c r="P31860" s="94">
        <v>149</v>
      </c>
      <c r="AA31860" s="94">
        <v>56</v>
      </c>
      <c r="AB31860" s="94">
        <v>3</v>
      </c>
      <c r="AH31860" s="94">
        <v>92</v>
      </c>
      <c r="AJ31860" s="94">
        <v>56</v>
      </c>
      <c r="AK31860" s="94">
        <v>3</v>
      </c>
      <c r="AQ31860" s="94">
        <v>92</v>
      </c>
    </row>
    <row r="31861" spans="1:43">
      <c r="A31861" s="85" t="s">
        <v>140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185</v>
      </c>
      <c r="L31861" s="94">
        <v>188</v>
      </c>
      <c r="M31861" s="94">
        <v>156</v>
      </c>
      <c r="O31861" s="94">
        <v>188</v>
      </c>
      <c r="P31861" s="94">
        <v>156</v>
      </c>
      <c r="AA31861" s="94">
        <v>59</v>
      </c>
      <c r="AB31861" s="94">
        <v>3</v>
      </c>
      <c r="AH31861" s="94">
        <v>95</v>
      </c>
      <c r="AJ31861" s="94">
        <v>59</v>
      </c>
      <c r="AK31861" s="94">
        <v>3</v>
      </c>
      <c r="AQ31861" s="94">
        <v>95</v>
      </c>
    </row>
    <row r="31862" spans="1:43">
      <c r="A31862" s="85" t="s">
        <v>140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199</v>
      </c>
      <c r="L31862" s="94">
        <v>195</v>
      </c>
      <c r="M31862" s="94">
        <v>163</v>
      </c>
      <c r="O31862" s="94">
        <v>195</v>
      </c>
      <c r="P31862" s="94">
        <v>163</v>
      </c>
      <c r="AA31862" s="94">
        <v>66</v>
      </c>
      <c r="AB31862" s="94">
        <v>3</v>
      </c>
      <c r="AH31862" s="94">
        <v>95</v>
      </c>
      <c r="AJ31862" s="94">
        <v>66</v>
      </c>
      <c r="AK31862" s="94">
        <v>3</v>
      </c>
      <c r="AQ31862" s="94">
        <v>95</v>
      </c>
    </row>
    <row r="31863" spans="1:43">
      <c r="A31863" s="85" t="s">
        <v>140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211</v>
      </c>
      <c r="L31863" s="94">
        <v>195</v>
      </c>
      <c r="M31863" s="94">
        <v>164</v>
      </c>
      <c r="O31863" s="94">
        <v>195</v>
      </c>
      <c r="P31863" s="94">
        <v>164</v>
      </c>
      <c r="AA31863" s="94">
        <v>66</v>
      </c>
      <c r="AB31863" s="94">
        <v>3</v>
      </c>
      <c r="AH31863" s="94">
        <v>96</v>
      </c>
      <c r="AJ31863" s="94">
        <v>66</v>
      </c>
      <c r="AK31863" s="94">
        <v>3</v>
      </c>
      <c r="AQ31863" s="94">
        <v>96</v>
      </c>
    </row>
    <row r="31864" spans="1:43">
      <c r="A31864" s="85" t="s">
        <v>140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219</v>
      </c>
      <c r="L31864" s="94">
        <v>193</v>
      </c>
      <c r="M31864" s="94">
        <v>161</v>
      </c>
      <c r="O31864" s="94">
        <v>193</v>
      </c>
      <c r="P31864" s="94">
        <v>161</v>
      </c>
      <c r="AA31864" s="94">
        <v>64</v>
      </c>
      <c r="AB31864" s="94">
        <v>3</v>
      </c>
      <c r="AH31864" s="94">
        <v>95</v>
      </c>
      <c r="AJ31864" s="94">
        <v>64</v>
      </c>
      <c r="AK31864" s="94">
        <v>3</v>
      </c>
      <c r="AQ31864" s="94">
        <v>95</v>
      </c>
    </row>
    <row r="31865" spans="1:43">
      <c r="A31865" s="85" t="s">
        <v>140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224</v>
      </c>
      <c r="L31865" s="94">
        <v>193</v>
      </c>
      <c r="M31865" s="94">
        <v>163</v>
      </c>
      <c r="O31865" s="94">
        <v>193</v>
      </c>
      <c r="P31865" s="94">
        <v>163</v>
      </c>
      <c r="AA31865" s="94">
        <v>65</v>
      </c>
      <c r="AB31865" s="94">
        <v>3</v>
      </c>
      <c r="AH31865" s="94">
        <v>96</v>
      </c>
      <c r="AJ31865" s="94">
        <v>65</v>
      </c>
      <c r="AK31865" s="94">
        <v>3</v>
      </c>
      <c r="AQ31865" s="94">
        <v>96</v>
      </c>
    </row>
    <row r="31866" spans="1:43">
      <c r="A31866" s="85" t="s">
        <v>140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230</v>
      </c>
      <c r="L31866" s="94">
        <v>194</v>
      </c>
      <c r="M31866" s="94">
        <v>166</v>
      </c>
      <c r="O31866" s="94">
        <v>194</v>
      </c>
      <c r="P31866" s="94">
        <v>166</v>
      </c>
      <c r="AA31866" s="94">
        <v>67</v>
      </c>
      <c r="AB31866" s="94">
        <v>3</v>
      </c>
      <c r="AH31866" s="94">
        <v>97</v>
      </c>
      <c r="AJ31866" s="94">
        <v>67</v>
      </c>
      <c r="AK31866" s="94">
        <v>3</v>
      </c>
      <c r="AQ31866" s="94">
        <v>97</v>
      </c>
    </row>
    <row r="31867" spans="1:43">
      <c r="A31867" s="85" t="s">
        <v>140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237</v>
      </c>
      <c r="L31867" s="94">
        <v>199</v>
      </c>
      <c r="M31867" s="94">
        <v>168</v>
      </c>
      <c r="O31867" s="94">
        <v>199</v>
      </c>
      <c r="P31867" s="94">
        <v>168</v>
      </c>
      <c r="AA31867" s="94">
        <v>72</v>
      </c>
      <c r="AB31867" s="94">
        <v>3</v>
      </c>
      <c r="AH31867" s="94">
        <v>94</v>
      </c>
      <c r="AJ31867" s="94">
        <v>72</v>
      </c>
      <c r="AK31867" s="94">
        <v>3</v>
      </c>
      <c r="AQ31867" s="94">
        <v>94</v>
      </c>
    </row>
    <row r="31868" spans="1:43">
      <c r="A31868" s="85" t="s">
        <v>140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241</v>
      </c>
      <c r="L31868" s="94">
        <v>204</v>
      </c>
      <c r="M31868" s="94">
        <v>172</v>
      </c>
      <c r="O31868" s="94">
        <v>204</v>
      </c>
      <c r="P31868" s="94">
        <v>172</v>
      </c>
      <c r="AA31868" s="94">
        <v>78</v>
      </c>
      <c r="AB31868" s="94">
        <v>3</v>
      </c>
      <c r="AH31868" s="94">
        <v>92</v>
      </c>
      <c r="AJ31868" s="94">
        <v>78</v>
      </c>
      <c r="AK31868" s="94">
        <v>3</v>
      </c>
      <c r="AQ31868" s="94">
        <v>92</v>
      </c>
    </row>
    <row r="31869" spans="1:43">
      <c r="A31869" s="85" t="s">
        <v>140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248</v>
      </c>
      <c r="L31869" s="94">
        <v>214</v>
      </c>
      <c r="M31869" s="94">
        <v>180</v>
      </c>
      <c r="O31869" s="94">
        <v>214</v>
      </c>
      <c r="P31869" s="94">
        <v>180</v>
      </c>
      <c r="AA31869" s="94">
        <v>86</v>
      </c>
      <c r="AB31869" s="94">
        <v>3</v>
      </c>
      <c r="AH31869" s="94">
        <v>92</v>
      </c>
      <c r="AJ31869" s="94">
        <v>86</v>
      </c>
      <c r="AK31869" s="94">
        <v>3</v>
      </c>
      <c r="AQ31869" s="94">
        <v>92</v>
      </c>
    </row>
    <row r="31870" spans="1:43">
      <c r="A31870" s="85" t="s">
        <v>140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251</v>
      </c>
      <c r="L31870" s="94">
        <v>219</v>
      </c>
      <c r="M31870" s="94">
        <v>178</v>
      </c>
      <c r="O31870" s="94">
        <v>219</v>
      </c>
      <c r="P31870" s="94">
        <v>178</v>
      </c>
      <c r="AA31870" s="94">
        <v>93</v>
      </c>
      <c r="AB31870" s="94">
        <v>3</v>
      </c>
      <c r="AH31870" s="94">
        <v>84</v>
      </c>
      <c r="AJ31870" s="94">
        <v>93</v>
      </c>
      <c r="AK31870" s="94">
        <v>3</v>
      </c>
      <c r="AQ31870" s="94">
        <v>84</v>
      </c>
    </row>
    <row r="31871" spans="1:43">
      <c r="A31871" s="85" t="s">
        <v>140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239</v>
      </c>
      <c r="L31871" s="94">
        <v>212</v>
      </c>
      <c r="M31871" s="94">
        <v>178</v>
      </c>
      <c r="O31871" s="94">
        <v>212</v>
      </c>
      <c r="P31871" s="94">
        <v>178</v>
      </c>
      <c r="AA31871" s="94">
        <v>100</v>
      </c>
      <c r="AB31871" s="94">
        <v>3</v>
      </c>
      <c r="AH31871" s="94">
        <v>77</v>
      </c>
      <c r="AJ31871" s="94">
        <v>100</v>
      </c>
      <c r="AK31871" s="94">
        <v>3</v>
      </c>
      <c r="AQ31871" s="94">
        <v>77</v>
      </c>
    </row>
    <row r="31872" spans="1:43">
      <c r="A31872" s="85" t="s">
        <v>140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225</v>
      </c>
      <c r="L31872" s="94">
        <v>201</v>
      </c>
      <c r="M31872" s="94">
        <v>190</v>
      </c>
      <c r="O31872" s="94">
        <v>201</v>
      </c>
      <c r="P31872" s="94">
        <v>190</v>
      </c>
      <c r="AA31872" s="94">
        <v>112</v>
      </c>
      <c r="AB31872" s="94">
        <v>3</v>
      </c>
      <c r="AH31872" s="94">
        <v>77</v>
      </c>
      <c r="AJ31872" s="94">
        <v>112</v>
      </c>
      <c r="AK31872" s="94">
        <v>3</v>
      </c>
      <c r="AQ31872" s="94">
        <v>77</v>
      </c>
    </row>
    <row r="31873" spans="1:46">
      <c r="A31873" s="85" t="s">
        <v>140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206</v>
      </c>
    </row>
    <row r="31874" spans="1:46">
      <c r="A31874" s="85" t="s">
        <v>140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185</v>
      </c>
    </row>
    <row r="31875" spans="1:46">
      <c r="A31875" s="85" t="s">
        <v>140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169</v>
      </c>
      <c r="I31875" s="94">
        <v>175</v>
      </c>
      <c r="J31875" s="94">
        <v>159</v>
      </c>
      <c r="K31875" s="94">
        <v>-16</v>
      </c>
      <c r="O31875" s="94">
        <v>175</v>
      </c>
      <c r="P31875" s="94">
        <v>159</v>
      </c>
      <c r="Q31875" s="94">
        <v>-16</v>
      </c>
      <c r="R31875" s="94">
        <v>86</v>
      </c>
      <c r="S31875" s="94">
        <v>3</v>
      </c>
      <c r="Y31875" s="94">
        <v>71</v>
      </c>
      <c r="AJ31875" s="94">
        <v>86</v>
      </c>
      <c r="AK31875" s="94">
        <v>3</v>
      </c>
      <c r="AQ31875" s="94">
        <v>71</v>
      </c>
      <c r="AS31875" s="94">
        <v>-5</v>
      </c>
      <c r="AT31875" s="94">
        <v>-11</v>
      </c>
    </row>
    <row r="31876" spans="1:46">
      <c r="A31876" s="85" t="s">
        <v>140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156</v>
      </c>
      <c r="I31876" s="94">
        <v>160</v>
      </c>
      <c r="J31876" s="94">
        <v>144</v>
      </c>
      <c r="K31876" s="94">
        <v>-17</v>
      </c>
      <c r="O31876" s="94">
        <v>160</v>
      </c>
      <c r="P31876" s="94">
        <v>144</v>
      </c>
      <c r="Q31876" s="94">
        <v>-17</v>
      </c>
      <c r="R31876" s="94">
        <v>71</v>
      </c>
      <c r="S31876" s="94">
        <v>3</v>
      </c>
      <c r="Y31876" s="94">
        <v>71</v>
      </c>
      <c r="AJ31876" s="94">
        <v>71</v>
      </c>
      <c r="AK31876" s="94">
        <v>3</v>
      </c>
      <c r="AQ31876" s="94">
        <v>71</v>
      </c>
      <c r="AS31876" s="94">
        <v>-5</v>
      </c>
      <c r="AT31876" s="94">
        <v>-11</v>
      </c>
    </row>
    <row r="31877" spans="1:46">
      <c r="A31877" s="85" t="s">
        <v>140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147</v>
      </c>
      <c r="I31877" s="94">
        <v>151</v>
      </c>
      <c r="J31877" s="94">
        <v>134</v>
      </c>
      <c r="K31877" s="94">
        <v>-17</v>
      </c>
      <c r="O31877" s="94">
        <v>151</v>
      </c>
      <c r="P31877" s="94">
        <v>134</v>
      </c>
      <c r="Q31877" s="94">
        <v>-17</v>
      </c>
      <c r="R31877" s="94">
        <v>65</v>
      </c>
      <c r="S31877" s="94">
        <v>3</v>
      </c>
      <c r="Y31877" s="94">
        <v>67</v>
      </c>
      <c r="AJ31877" s="94">
        <v>65</v>
      </c>
      <c r="AK31877" s="94">
        <v>3</v>
      </c>
      <c r="AQ31877" s="94">
        <v>67</v>
      </c>
      <c r="AS31877" s="94">
        <v>-5</v>
      </c>
      <c r="AT31877" s="94">
        <v>-11</v>
      </c>
    </row>
    <row r="31878" spans="1:46">
      <c r="A31878" s="85" t="s">
        <v>140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143</v>
      </c>
      <c r="L31878" s="94">
        <v>151</v>
      </c>
      <c r="M31878" s="94">
        <v>134</v>
      </c>
      <c r="O31878" s="94">
        <v>151</v>
      </c>
      <c r="P31878" s="94">
        <v>134</v>
      </c>
      <c r="AA31878" s="94">
        <v>65</v>
      </c>
      <c r="AB31878" s="94">
        <v>3</v>
      </c>
      <c r="AH31878" s="94">
        <v>67</v>
      </c>
      <c r="AJ31878" s="94">
        <v>65</v>
      </c>
      <c r="AK31878" s="94">
        <v>3</v>
      </c>
      <c r="AQ31878" s="94">
        <v>67</v>
      </c>
    </row>
    <row r="31879" spans="1:46">
      <c r="A31879" s="85" t="s">
        <v>140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144</v>
      </c>
    </row>
    <row r="31880" spans="1:46">
      <c r="A31880" s="85" t="s">
        <v>140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154</v>
      </c>
    </row>
    <row r="31881" spans="1:46">
      <c r="A31881" s="85" t="s">
        <v>140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176</v>
      </c>
    </row>
    <row r="31882" spans="1:46">
      <c r="A31882" s="85" t="s">
        <v>140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185</v>
      </c>
    </row>
    <row r="31883" spans="1:46">
      <c r="A31883" s="85" t="s">
        <v>140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191</v>
      </c>
    </row>
    <row r="31884" spans="1:46">
      <c r="A31884" s="85" t="s">
        <v>140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198</v>
      </c>
    </row>
    <row r="31885" spans="1:46">
      <c r="A31885" s="85" t="s">
        <v>140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209</v>
      </c>
    </row>
    <row r="31886" spans="1:46">
      <c r="A31886" s="85" t="s">
        <v>140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218</v>
      </c>
    </row>
    <row r="31887" spans="1:46">
      <c r="A31887" s="85" t="s">
        <v>140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227</v>
      </c>
    </row>
    <row r="31888" spans="1:46">
      <c r="A31888" s="85" t="s">
        <v>140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238</v>
      </c>
    </row>
    <row r="31889" spans="1:46">
      <c r="A31889" s="85" t="s">
        <v>140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247</v>
      </c>
    </row>
    <row r="31890" spans="1:46">
      <c r="A31890" s="85" t="s">
        <v>140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254</v>
      </c>
    </row>
    <row r="31891" spans="1:46">
      <c r="A31891" s="85" t="s">
        <v>140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257</v>
      </c>
    </row>
    <row r="31892" spans="1:46">
      <c r="A31892" s="85" t="s">
        <v>140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258</v>
      </c>
    </row>
    <row r="31893" spans="1:46">
      <c r="A31893" s="85" t="s">
        <v>140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262</v>
      </c>
    </row>
    <row r="31894" spans="1:46">
      <c r="A31894" s="85" t="s">
        <v>140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268</v>
      </c>
    </row>
    <row r="31895" spans="1:46">
      <c r="A31895" s="85" t="s">
        <v>140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256</v>
      </c>
    </row>
    <row r="31896" spans="1:46">
      <c r="A31896" s="85" t="s">
        <v>140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238</v>
      </c>
    </row>
    <row r="31897" spans="1:46">
      <c r="A31897" s="85" t="s">
        <v>140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217</v>
      </c>
    </row>
    <row r="31898" spans="1:46">
      <c r="A31898" s="85" t="s">
        <v>140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194</v>
      </c>
    </row>
    <row r="31899" spans="1:46">
      <c r="A31899" s="85" t="s">
        <v>140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171</v>
      </c>
      <c r="I31899" s="94">
        <v>166</v>
      </c>
      <c r="J31899" s="94">
        <v>143</v>
      </c>
      <c r="K31899" s="94">
        <v>-23</v>
      </c>
      <c r="O31899" s="94">
        <v>166</v>
      </c>
      <c r="P31899" s="94">
        <v>143</v>
      </c>
      <c r="Q31899" s="94">
        <v>-23</v>
      </c>
      <c r="R31899" s="94">
        <v>57</v>
      </c>
      <c r="S31899" s="94">
        <v>3</v>
      </c>
      <c r="Y31899" s="94">
        <v>84</v>
      </c>
      <c r="AJ31899" s="94">
        <v>57</v>
      </c>
      <c r="AK31899" s="94">
        <v>3</v>
      </c>
      <c r="AQ31899" s="94">
        <v>84</v>
      </c>
      <c r="AS31899" s="94">
        <v>-1</v>
      </c>
      <c r="AT31899" s="94">
        <v>-21</v>
      </c>
    </row>
    <row r="31900" spans="1:46">
      <c r="A31900" s="85" t="s">
        <v>140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156</v>
      </c>
      <c r="I31900" s="94">
        <v>152</v>
      </c>
      <c r="J31900" s="94">
        <v>132</v>
      </c>
      <c r="K31900" s="94">
        <v>-19</v>
      </c>
      <c r="O31900" s="94">
        <v>152</v>
      </c>
      <c r="P31900" s="94">
        <v>132</v>
      </c>
      <c r="Q31900" s="94">
        <v>-19</v>
      </c>
      <c r="R31900" s="94">
        <v>56</v>
      </c>
      <c r="S31900" s="94">
        <v>3</v>
      </c>
      <c r="Y31900" s="94">
        <v>74</v>
      </c>
      <c r="AJ31900" s="94">
        <v>56</v>
      </c>
      <c r="AK31900" s="94">
        <v>3</v>
      </c>
      <c r="AQ31900" s="94">
        <v>74</v>
      </c>
      <c r="AS31900" s="94">
        <v>0</v>
      </c>
      <c r="AT31900" s="94">
        <v>-19</v>
      </c>
    </row>
    <row r="31901" spans="1:46">
      <c r="A31901" s="85" t="s">
        <v>140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147</v>
      </c>
      <c r="I31901" s="94">
        <v>143</v>
      </c>
      <c r="J31901" s="94">
        <v>134</v>
      </c>
      <c r="K31901" s="94">
        <v>-9</v>
      </c>
      <c r="O31901" s="94">
        <v>143</v>
      </c>
      <c r="P31901" s="94">
        <v>134</v>
      </c>
      <c r="Q31901" s="94">
        <v>-9</v>
      </c>
      <c r="R31901" s="94">
        <v>56</v>
      </c>
      <c r="S31901" s="94">
        <v>3</v>
      </c>
      <c r="Y31901" s="94">
        <v>75</v>
      </c>
      <c r="AJ31901" s="94">
        <v>56</v>
      </c>
      <c r="AK31901" s="94">
        <v>3</v>
      </c>
      <c r="AQ31901" s="94">
        <v>75</v>
      </c>
      <c r="AS31901" s="94">
        <v>7</v>
      </c>
      <c r="AT31901" s="94">
        <v>-15</v>
      </c>
    </row>
    <row r="31902" spans="1:46">
      <c r="A31902" s="85" t="s">
        <v>140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141</v>
      </c>
      <c r="I31902" s="94">
        <v>138</v>
      </c>
      <c r="J31902" s="94">
        <v>131</v>
      </c>
      <c r="K31902" s="94">
        <v>-7</v>
      </c>
      <c r="O31902" s="94">
        <v>138</v>
      </c>
      <c r="P31902" s="94">
        <v>131</v>
      </c>
      <c r="Q31902" s="94">
        <v>-7</v>
      </c>
      <c r="R31902" s="94">
        <v>56</v>
      </c>
      <c r="S31902" s="94">
        <v>3</v>
      </c>
      <c r="Y31902" s="94">
        <v>72</v>
      </c>
      <c r="AJ31902" s="94">
        <v>56</v>
      </c>
      <c r="AK31902" s="94">
        <v>3</v>
      </c>
      <c r="AQ31902" s="94">
        <v>72</v>
      </c>
      <c r="AS31902" s="94">
        <v>7</v>
      </c>
      <c r="AT31902" s="94">
        <v>-14</v>
      </c>
    </row>
    <row r="31903" spans="1:46">
      <c r="A31903" s="85" t="s">
        <v>140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140</v>
      </c>
      <c r="I31903" s="94">
        <v>138</v>
      </c>
      <c r="J31903" s="94">
        <v>131</v>
      </c>
      <c r="K31903" s="94">
        <v>-7</v>
      </c>
      <c r="O31903" s="94">
        <v>138</v>
      </c>
      <c r="P31903" s="94">
        <v>131</v>
      </c>
      <c r="Q31903" s="94">
        <v>-7</v>
      </c>
      <c r="R31903" s="94">
        <v>56</v>
      </c>
      <c r="S31903" s="94">
        <v>3</v>
      </c>
      <c r="Y31903" s="94">
        <v>73</v>
      </c>
      <c r="AJ31903" s="94">
        <v>56</v>
      </c>
      <c r="AK31903" s="94">
        <v>3</v>
      </c>
      <c r="AQ31903" s="94">
        <v>73</v>
      </c>
      <c r="AS31903" s="94">
        <v>7</v>
      </c>
      <c r="AT31903" s="94">
        <v>-14</v>
      </c>
    </row>
    <row r="31904" spans="1:46">
      <c r="A31904" s="85" t="s">
        <v>140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148</v>
      </c>
      <c r="I31904" s="94">
        <v>149</v>
      </c>
      <c r="J31904" s="94">
        <v>141</v>
      </c>
      <c r="K31904" s="94">
        <v>-8</v>
      </c>
      <c r="O31904" s="94">
        <v>149</v>
      </c>
      <c r="P31904" s="94">
        <v>141</v>
      </c>
      <c r="Q31904" s="94">
        <v>-8</v>
      </c>
      <c r="R31904" s="94">
        <v>57</v>
      </c>
      <c r="S31904" s="94">
        <v>3</v>
      </c>
      <c r="Y31904" s="94">
        <v>82</v>
      </c>
      <c r="AJ31904" s="94">
        <v>57</v>
      </c>
      <c r="AK31904" s="94">
        <v>3</v>
      </c>
      <c r="AQ31904" s="94">
        <v>82</v>
      </c>
      <c r="AS31904" s="94">
        <v>7</v>
      </c>
      <c r="AT31904" s="94">
        <v>-15</v>
      </c>
    </row>
    <row r="31905" spans="1:46">
      <c r="A31905" s="85" t="s">
        <v>140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169</v>
      </c>
      <c r="I31905" s="94">
        <v>173</v>
      </c>
      <c r="J31905" s="94">
        <v>148</v>
      </c>
      <c r="K31905" s="94">
        <v>-25</v>
      </c>
      <c r="O31905" s="94">
        <v>173</v>
      </c>
      <c r="P31905" s="94">
        <v>148</v>
      </c>
      <c r="Q31905" s="94">
        <v>-25</v>
      </c>
      <c r="R31905" s="94">
        <v>66</v>
      </c>
      <c r="S31905" s="94">
        <v>3</v>
      </c>
      <c r="Y31905" s="94">
        <v>80</v>
      </c>
      <c r="AJ31905" s="94">
        <v>66</v>
      </c>
      <c r="AK31905" s="94">
        <v>3</v>
      </c>
      <c r="AQ31905" s="94">
        <v>80</v>
      </c>
      <c r="AS31905" s="94">
        <v>0</v>
      </c>
      <c r="AT31905" s="94">
        <v>-25</v>
      </c>
    </row>
    <row r="31906" spans="1:46">
      <c r="A31906" s="85" t="s">
        <v>140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178</v>
      </c>
      <c r="I31906" s="94">
        <v>184</v>
      </c>
      <c r="J31906" s="94">
        <v>158</v>
      </c>
      <c r="K31906" s="94">
        <v>-26</v>
      </c>
      <c r="O31906" s="94">
        <v>184</v>
      </c>
      <c r="P31906" s="94">
        <v>158</v>
      </c>
      <c r="Q31906" s="94">
        <v>-26</v>
      </c>
      <c r="R31906" s="94">
        <v>77</v>
      </c>
      <c r="S31906" s="94">
        <v>2</v>
      </c>
      <c r="Y31906" s="94">
        <v>80</v>
      </c>
      <c r="AJ31906" s="94">
        <v>77</v>
      </c>
      <c r="AK31906" s="94">
        <v>2</v>
      </c>
      <c r="AQ31906" s="94">
        <v>80</v>
      </c>
      <c r="AS31906" s="94">
        <v>-2</v>
      </c>
      <c r="AT31906" s="94">
        <v>-23</v>
      </c>
    </row>
    <row r="31907" spans="1:46">
      <c r="A31907" s="85" t="s">
        <v>140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183</v>
      </c>
      <c r="I31907" s="94">
        <v>186</v>
      </c>
      <c r="J31907" s="94">
        <v>160</v>
      </c>
      <c r="K31907" s="94">
        <v>-26</v>
      </c>
      <c r="O31907" s="94">
        <v>186</v>
      </c>
      <c r="P31907" s="94">
        <v>160</v>
      </c>
      <c r="Q31907" s="94">
        <v>-26</v>
      </c>
      <c r="R31907" s="94">
        <v>80</v>
      </c>
      <c r="S31907" s="94">
        <v>2</v>
      </c>
      <c r="Y31907" s="94">
        <v>79</v>
      </c>
      <c r="AJ31907" s="94">
        <v>80</v>
      </c>
      <c r="AK31907" s="94">
        <v>2</v>
      </c>
      <c r="AQ31907" s="94">
        <v>79</v>
      </c>
      <c r="AS31907" s="94">
        <v>4</v>
      </c>
      <c r="AT31907" s="94">
        <v>-30</v>
      </c>
    </row>
    <row r="31908" spans="1:46">
      <c r="A31908" s="85" t="s">
        <v>140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185</v>
      </c>
      <c r="I31908" s="94">
        <v>193</v>
      </c>
      <c r="J31908" s="94">
        <v>167</v>
      </c>
      <c r="K31908" s="94">
        <v>-25</v>
      </c>
      <c r="O31908" s="94">
        <v>193</v>
      </c>
      <c r="P31908" s="94">
        <v>167</v>
      </c>
      <c r="Q31908" s="94">
        <v>-25</v>
      </c>
      <c r="R31908" s="94">
        <v>84</v>
      </c>
      <c r="S31908" s="94">
        <v>2</v>
      </c>
      <c r="Y31908" s="94">
        <v>81</v>
      </c>
      <c r="AJ31908" s="94">
        <v>84</v>
      </c>
      <c r="AK31908" s="94">
        <v>2</v>
      </c>
      <c r="AQ31908" s="94">
        <v>81</v>
      </c>
      <c r="AS31908" s="94">
        <v>11</v>
      </c>
      <c r="AT31908" s="94">
        <v>-36</v>
      </c>
    </row>
    <row r="31909" spans="1:46">
      <c r="A31909" s="85" t="s">
        <v>140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190</v>
      </c>
      <c r="I31909" s="94">
        <v>197</v>
      </c>
      <c r="J31909" s="94">
        <v>172</v>
      </c>
      <c r="K31909" s="94">
        <v>-26</v>
      </c>
      <c r="O31909" s="94">
        <v>197</v>
      </c>
      <c r="P31909" s="94">
        <v>172</v>
      </c>
      <c r="Q31909" s="94">
        <v>-26</v>
      </c>
      <c r="R31909" s="94">
        <v>86</v>
      </c>
      <c r="S31909" s="94">
        <v>2</v>
      </c>
      <c r="Y31909" s="94">
        <v>85</v>
      </c>
      <c r="AJ31909" s="94">
        <v>86</v>
      </c>
      <c r="AK31909" s="94">
        <v>2</v>
      </c>
      <c r="AQ31909" s="94">
        <v>85</v>
      </c>
      <c r="AS31909" s="94">
        <v>12</v>
      </c>
      <c r="AT31909" s="94">
        <v>-38</v>
      </c>
    </row>
    <row r="31910" spans="1:46">
      <c r="A31910" s="85" t="s">
        <v>140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195</v>
      </c>
      <c r="I31910" s="94">
        <v>203</v>
      </c>
      <c r="J31910" s="94">
        <v>175</v>
      </c>
      <c r="K31910" s="94">
        <v>-28</v>
      </c>
      <c r="O31910" s="94">
        <v>203</v>
      </c>
      <c r="P31910" s="94">
        <v>175</v>
      </c>
      <c r="Q31910" s="94">
        <v>-28</v>
      </c>
      <c r="R31910" s="94">
        <v>88</v>
      </c>
      <c r="S31910" s="94">
        <v>2</v>
      </c>
      <c r="Y31910" s="94">
        <v>86</v>
      </c>
      <c r="AJ31910" s="94">
        <v>88</v>
      </c>
      <c r="AK31910" s="94">
        <v>2</v>
      </c>
      <c r="AQ31910" s="94">
        <v>86</v>
      </c>
      <c r="AS31910" s="94">
        <v>12</v>
      </c>
      <c r="AT31910" s="94">
        <v>-40</v>
      </c>
    </row>
    <row r="31911" spans="1:46">
      <c r="A31911" s="85" t="s">
        <v>140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198</v>
      </c>
      <c r="I31911" s="94">
        <v>215</v>
      </c>
      <c r="J31911" s="94">
        <v>186</v>
      </c>
      <c r="K31911" s="94">
        <v>-29</v>
      </c>
      <c r="O31911" s="94">
        <v>215</v>
      </c>
      <c r="P31911" s="94">
        <v>186</v>
      </c>
      <c r="Q31911" s="94">
        <v>-29</v>
      </c>
      <c r="R31911" s="94">
        <v>89</v>
      </c>
      <c r="S31911" s="94">
        <v>2</v>
      </c>
      <c r="Y31911" s="94">
        <v>96</v>
      </c>
      <c r="AJ31911" s="94">
        <v>89</v>
      </c>
      <c r="AK31911" s="94">
        <v>2</v>
      </c>
      <c r="AQ31911" s="94">
        <v>96</v>
      </c>
      <c r="AS31911" s="94">
        <v>21</v>
      </c>
      <c r="AT31911" s="94">
        <v>-50</v>
      </c>
    </row>
    <row r="31912" spans="1:46">
      <c r="A31912" s="85" t="s">
        <v>140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204</v>
      </c>
      <c r="I31912" s="94">
        <v>226</v>
      </c>
      <c r="J31912" s="94">
        <v>186</v>
      </c>
      <c r="K31912" s="94">
        <v>-40</v>
      </c>
      <c r="O31912" s="94">
        <v>226</v>
      </c>
      <c r="P31912" s="94">
        <v>186</v>
      </c>
      <c r="Q31912" s="94">
        <v>-40</v>
      </c>
      <c r="R31912" s="94">
        <v>96</v>
      </c>
      <c r="S31912" s="94">
        <v>2</v>
      </c>
      <c r="Y31912" s="94">
        <v>89</v>
      </c>
      <c r="AJ31912" s="94">
        <v>96</v>
      </c>
      <c r="AK31912" s="94">
        <v>2</v>
      </c>
      <c r="AQ31912" s="94">
        <v>89</v>
      </c>
      <c r="AS31912" s="94">
        <v>16</v>
      </c>
      <c r="AT31912" s="94">
        <v>-55</v>
      </c>
    </row>
    <row r="31913" spans="1:46">
      <c r="A31913" s="85" t="s">
        <v>140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210</v>
      </c>
      <c r="I31913" s="94">
        <v>228</v>
      </c>
      <c r="J31913" s="94">
        <v>177</v>
      </c>
      <c r="K31913" s="94">
        <v>-51</v>
      </c>
      <c r="O31913" s="94">
        <v>228</v>
      </c>
      <c r="P31913" s="94">
        <v>177</v>
      </c>
      <c r="Q31913" s="94">
        <v>-51</v>
      </c>
      <c r="R31913" s="94">
        <v>100</v>
      </c>
      <c r="S31913" s="94">
        <v>2</v>
      </c>
      <c r="Y31913" s="94">
        <v>75</v>
      </c>
      <c r="AJ31913" s="94">
        <v>100</v>
      </c>
      <c r="AK31913" s="94">
        <v>2</v>
      </c>
      <c r="AQ31913" s="94">
        <v>75</v>
      </c>
      <c r="AS31913" s="94">
        <v>10</v>
      </c>
      <c r="AT31913" s="94">
        <v>-61</v>
      </c>
    </row>
    <row r="31914" spans="1:46">
      <c r="A31914" s="85" t="s">
        <v>140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214</v>
      </c>
      <c r="I31914" s="94">
        <v>227</v>
      </c>
      <c r="J31914" s="94">
        <v>176</v>
      </c>
      <c r="K31914" s="94">
        <v>-52</v>
      </c>
      <c r="O31914" s="94">
        <v>227</v>
      </c>
      <c r="P31914" s="94">
        <v>176</v>
      </c>
      <c r="Q31914" s="94">
        <v>-52</v>
      </c>
      <c r="R31914" s="94">
        <v>101</v>
      </c>
      <c r="S31914" s="94">
        <v>2</v>
      </c>
      <c r="Y31914" s="94">
        <v>74</v>
      </c>
      <c r="AJ31914" s="94">
        <v>101</v>
      </c>
      <c r="AK31914" s="94">
        <v>2</v>
      </c>
      <c r="AQ31914" s="94">
        <v>74</v>
      </c>
      <c r="AS31914" s="94">
        <v>12</v>
      </c>
      <c r="AT31914" s="94">
        <v>-64</v>
      </c>
    </row>
    <row r="31915" spans="1:46">
      <c r="A31915" s="85" t="s">
        <v>140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217</v>
      </c>
      <c r="I31915" s="94">
        <v>227</v>
      </c>
      <c r="J31915" s="94">
        <v>175</v>
      </c>
      <c r="K31915" s="94">
        <v>-52</v>
      </c>
      <c r="O31915" s="94">
        <v>227</v>
      </c>
      <c r="P31915" s="94">
        <v>175</v>
      </c>
      <c r="Q31915" s="94">
        <v>-52</v>
      </c>
      <c r="R31915" s="94">
        <v>100</v>
      </c>
      <c r="S31915" s="94">
        <v>2</v>
      </c>
      <c r="Y31915" s="94">
        <v>73</v>
      </c>
      <c r="AJ31915" s="94">
        <v>100</v>
      </c>
      <c r="AK31915" s="94">
        <v>2</v>
      </c>
      <c r="AQ31915" s="94">
        <v>73</v>
      </c>
      <c r="AS31915" s="94">
        <v>7</v>
      </c>
      <c r="AT31915" s="94">
        <v>-59</v>
      </c>
    </row>
    <row r="31916" spans="1:46">
      <c r="A31916" s="85" t="s">
        <v>140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216</v>
      </c>
      <c r="I31916" s="94">
        <v>227</v>
      </c>
      <c r="J31916" s="94">
        <v>173</v>
      </c>
      <c r="K31916" s="94">
        <v>-53</v>
      </c>
      <c r="O31916" s="94">
        <v>227</v>
      </c>
      <c r="P31916" s="94">
        <v>173</v>
      </c>
      <c r="Q31916" s="94">
        <v>-53</v>
      </c>
      <c r="R31916" s="94">
        <v>100</v>
      </c>
      <c r="S31916" s="94">
        <v>2</v>
      </c>
      <c r="Y31916" s="94">
        <v>71</v>
      </c>
      <c r="AJ31916" s="94">
        <v>100</v>
      </c>
      <c r="AK31916" s="94">
        <v>2</v>
      </c>
      <c r="AQ31916" s="94">
        <v>71</v>
      </c>
      <c r="AS31916" s="94">
        <v>6</v>
      </c>
      <c r="AT31916" s="94">
        <v>-59</v>
      </c>
    </row>
    <row r="31917" spans="1:46">
      <c r="A31917" s="85" t="s">
        <v>140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222</v>
      </c>
      <c r="I31917" s="94">
        <v>238</v>
      </c>
      <c r="J31917" s="94">
        <v>193</v>
      </c>
      <c r="K31917" s="94">
        <v>-45</v>
      </c>
      <c r="O31917" s="94">
        <v>238</v>
      </c>
      <c r="P31917" s="94">
        <v>193</v>
      </c>
      <c r="Q31917" s="94">
        <v>-45</v>
      </c>
      <c r="R31917" s="94">
        <v>102</v>
      </c>
      <c r="S31917" s="94">
        <v>2</v>
      </c>
      <c r="Y31917" s="94">
        <v>89</v>
      </c>
      <c r="AJ31917" s="94">
        <v>102</v>
      </c>
      <c r="AK31917" s="94">
        <v>2</v>
      </c>
      <c r="AQ31917" s="94">
        <v>89</v>
      </c>
      <c r="AS31917" s="94">
        <v>10</v>
      </c>
      <c r="AT31917" s="94">
        <v>-55</v>
      </c>
    </row>
    <row r="31918" spans="1:46">
      <c r="A31918" s="85" t="s">
        <v>140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228</v>
      </c>
      <c r="I31918" s="94">
        <v>240</v>
      </c>
      <c r="J31918" s="94">
        <v>210</v>
      </c>
      <c r="K31918" s="94">
        <v>-30</v>
      </c>
      <c r="O31918" s="94">
        <v>240</v>
      </c>
      <c r="P31918" s="94">
        <v>210</v>
      </c>
      <c r="Q31918" s="94">
        <v>-30</v>
      </c>
      <c r="R31918" s="94">
        <v>114</v>
      </c>
      <c r="S31918" s="94">
        <v>2</v>
      </c>
      <c r="Y31918" s="94">
        <v>94</v>
      </c>
      <c r="AJ31918" s="94">
        <v>114</v>
      </c>
      <c r="AK31918" s="94">
        <v>2</v>
      </c>
      <c r="AQ31918" s="94">
        <v>94</v>
      </c>
      <c r="AS31918" s="94">
        <v>14</v>
      </c>
      <c r="AT31918" s="94">
        <v>-44</v>
      </c>
    </row>
    <row r="31919" spans="1:46">
      <c r="A31919" s="85" t="s">
        <v>140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219</v>
      </c>
      <c r="I31919" s="94">
        <v>230</v>
      </c>
      <c r="J31919" s="94">
        <v>203</v>
      </c>
      <c r="K31919" s="94">
        <v>-27</v>
      </c>
      <c r="O31919" s="94">
        <v>230</v>
      </c>
      <c r="P31919" s="94">
        <v>203</v>
      </c>
      <c r="Q31919" s="94">
        <v>-27</v>
      </c>
      <c r="R31919" s="94">
        <v>106</v>
      </c>
      <c r="S31919" s="94">
        <v>2</v>
      </c>
      <c r="Y31919" s="94">
        <v>95</v>
      </c>
      <c r="AJ31919" s="94">
        <v>106</v>
      </c>
      <c r="AK31919" s="94">
        <v>2</v>
      </c>
      <c r="AQ31919" s="94">
        <v>95</v>
      </c>
      <c r="AS31919" s="94">
        <v>10</v>
      </c>
      <c r="AT31919" s="94">
        <v>-37</v>
      </c>
    </row>
    <row r="31920" spans="1:46">
      <c r="A31920" s="85" t="s">
        <v>140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206</v>
      </c>
      <c r="I31920" s="94">
        <v>215</v>
      </c>
      <c r="J31920" s="94">
        <v>189</v>
      </c>
      <c r="K31920" s="94">
        <v>-26</v>
      </c>
      <c r="O31920" s="94">
        <v>215</v>
      </c>
      <c r="P31920" s="94">
        <v>189</v>
      </c>
      <c r="Q31920" s="94">
        <v>-26</v>
      </c>
      <c r="R31920" s="94">
        <v>97</v>
      </c>
      <c r="S31920" s="94">
        <v>2</v>
      </c>
      <c r="Y31920" s="94">
        <v>90</v>
      </c>
      <c r="AJ31920" s="94">
        <v>97</v>
      </c>
      <c r="AK31920" s="94">
        <v>2</v>
      </c>
      <c r="AQ31920" s="94">
        <v>90</v>
      </c>
      <c r="AS31920" s="94">
        <v>6</v>
      </c>
      <c r="AT31920" s="94">
        <v>-32</v>
      </c>
    </row>
    <row r="31921" spans="1:46">
      <c r="A31921" s="85" t="s">
        <v>140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188</v>
      </c>
      <c r="I31921" s="94">
        <v>196</v>
      </c>
      <c r="J31921" s="94">
        <v>171</v>
      </c>
      <c r="K31921" s="94">
        <v>-25</v>
      </c>
      <c r="O31921" s="94">
        <v>196</v>
      </c>
      <c r="P31921" s="94">
        <v>171</v>
      </c>
      <c r="Q31921" s="94">
        <v>-25</v>
      </c>
      <c r="R31921" s="94">
        <v>90</v>
      </c>
      <c r="S31921" s="94">
        <v>3</v>
      </c>
      <c r="Y31921" s="94">
        <v>79</v>
      </c>
      <c r="AJ31921" s="94">
        <v>90</v>
      </c>
      <c r="AK31921" s="94">
        <v>3</v>
      </c>
      <c r="AQ31921" s="94">
        <v>79</v>
      </c>
      <c r="AS31921" s="94">
        <v>-1</v>
      </c>
      <c r="AT31921" s="94">
        <v>-25</v>
      </c>
    </row>
    <row r="31922" spans="1:46">
      <c r="A31922" s="85" t="s">
        <v>140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168</v>
      </c>
      <c r="I31922" s="94">
        <v>176</v>
      </c>
      <c r="J31922" s="94">
        <v>157</v>
      </c>
      <c r="K31922" s="94">
        <v>-19</v>
      </c>
      <c r="O31922" s="94">
        <v>176</v>
      </c>
      <c r="P31922" s="94">
        <v>157</v>
      </c>
      <c r="Q31922" s="94">
        <v>-19</v>
      </c>
      <c r="R31922" s="94">
        <v>63</v>
      </c>
      <c r="S31922" s="94">
        <v>3</v>
      </c>
      <c r="Y31922" s="94">
        <v>92</v>
      </c>
      <c r="AJ31922" s="94">
        <v>63</v>
      </c>
      <c r="AK31922" s="94">
        <v>3</v>
      </c>
      <c r="AQ31922" s="94">
        <v>92</v>
      </c>
      <c r="AS31922" s="94">
        <v>-1</v>
      </c>
      <c r="AT31922" s="94">
        <v>-18</v>
      </c>
    </row>
    <row r="31923" spans="1:46">
      <c r="A31923" s="85" t="s">
        <v>140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168</v>
      </c>
      <c r="L31923" s="94">
        <v>176</v>
      </c>
      <c r="M31923" s="94">
        <v>157</v>
      </c>
      <c r="O31923" s="94">
        <v>176</v>
      </c>
      <c r="P31923" s="94">
        <v>157</v>
      </c>
      <c r="AA31923" s="94">
        <v>63</v>
      </c>
      <c r="AB31923" s="94">
        <v>3</v>
      </c>
      <c r="AH31923" s="94">
        <v>92</v>
      </c>
      <c r="AJ31923" s="94">
        <v>63</v>
      </c>
      <c r="AK31923" s="94">
        <v>3</v>
      </c>
      <c r="AQ31923" s="94">
        <v>92</v>
      </c>
    </row>
    <row r="31924" spans="1:46">
      <c r="A31924" s="85" t="s">
        <v>140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157</v>
      </c>
      <c r="L31924" s="94">
        <v>152</v>
      </c>
      <c r="M31924" s="94">
        <v>132</v>
      </c>
      <c r="O31924" s="94">
        <v>152</v>
      </c>
      <c r="P31924" s="94">
        <v>132</v>
      </c>
      <c r="AA31924" s="94">
        <v>56</v>
      </c>
      <c r="AB31924" s="94">
        <v>3</v>
      </c>
      <c r="AH31924" s="94">
        <v>74</v>
      </c>
      <c r="AJ31924" s="94">
        <v>56</v>
      </c>
      <c r="AK31924" s="94">
        <v>3</v>
      </c>
      <c r="AQ31924" s="94">
        <v>74</v>
      </c>
    </row>
    <row r="31925" spans="1:46">
      <c r="A31925" s="85" t="s">
        <v>140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150</v>
      </c>
      <c r="L31925" s="94">
        <v>143</v>
      </c>
      <c r="M31925" s="94">
        <v>134</v>
      </c>
      <c r="O31925" s="94">
        <v>143</v>
      </c>
      <c r="P31925" s="94">
        <v>134</v>
      </c>
      <c r="AA31925" s="94">
        <v>56</v>
      </c>
      <c r="AB31925" s="94">
        <v>3</v>
      </c>
      <c r="AH31925" s="94">
        <v>75</v>
      </c>
      <c r="AJ31925" s="94">
        <v>56</v>
      </c>
      <c r="AK31925" s="94">
        <v>3</v>
      </c>
      <c r="AQ31925" s="94">
        <v>75</v>
      </c>
    </row>
    <row r="31926" spans="1:46">
      <c r="A31926" s="85" t="s">
        <v>140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146</v>
      </c>
      <c r="L31926" s="94">
        <v>138</v>
      </c>
      <c r="M31926" s="94">
        <v>131</v>
      </c>
      <c r="O31926" s="94">
        <v>138</v>
      </c>
      <c r="P31926" s="94">
        <v>131</v>
      </c>
      <c r="AA31926" s="94">
        <v>56</v>
      </c>
      <c r="AB31926" s="94">
        <v>3</v>
      </c>
      <c r="AH31926" s="94">
        <v>72</v>
      </c>
      <c r="AJ31926" s="94">
        <v>56</v>
      </c>
      <c r="AK31926" s="94">
        <v>3</v>
      </c>
      <c r="AQ31926" s="94">
        <v>72</v>
      </c>
    </row>
    <row r="31927" spans="1:46">
      <c r="A31927" s="85" t="s">
        <v>140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148</v>
      </c>
      <c r="L31927" s="94">
        <v>138</v>
      </c>
      <c r="M31927" s="94">
        <v>131</v>
      </c>
      <c r="O31927" s="94">
        <v>138</v>
      </c>
      <c r="P31927" s="94">
        <v>131</v>
      </c>
      <c r="AA31927" s="94">
        <v>56</v>
      </c>
      <c r="AB31927" s="94">
        <v>3</v>
      </c>
      <c r="AH31927" s="94">
        <v>73</v>
      </c>
      <c r="AJ31927" s="94">
        <v>56</v>
      </c>
      <c r="AK31927" s="94">
        <v>3</v>
      </c>
      <c r="AQ31927" s="94">
        <v>73</v>
      </c>
    </row>
    <row r="31928" spans="1:46">
      <c r="A31928" s="85" t="s">
        <v>140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155</v>
      </c>
      <c r="L31928" s="94">
        <v>149</v>
      </c>
      <c r="M31928" s="94">
        <v>141</v>
      </c>
      <c r="O31928" s="94">
        <v>149</v>
      </c>
      <c r="P31928" s="94">
        <v>141</v>
      </c>
      <c r="AA31928" s="94">
        <v>57</v>
      </c>
      <c r="AB31928" s="94">
        <v>3</v>
      </c>
      <c r="AH31928" s="94">
        <v>82</v>
      </c>
      <c r="AJ31928" s="94">
        <v>57</v>
      </c>
      <c r="AK31928" s="94">
        <v>3</v>
      </c>
      <c r="AQ31928" s="94">
        <v>82</v>
      </c>
    </row>
    <row r="31929" spans="1:46">
      <c r="A31929" s="85" t="s">
        <v>140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170</v>
      </c>
      <c r="L31929" s="94">
        <v>173</v>
      </c>
      <c r="M31929" s="94">
        <v>148</v>
      </c>
      <c r="O31929" s="94">
        <v>173</v>
      </c>
      <c r="P31929" s="94">
        <v>148</v>
      </c>
      <c r="AA31929" s="94">
        <v>66</v>
      </c>
      <c r="AB31929" s="94">
        <v>3</v>
      </c>
      <c r="AH31929" s="94">
        <v>80</v>
      </c>
      <c r="AJ31929" s="94">
        <v>66</v>
      </c>
      <c r="AK31929" s="94">
        <v>3</v>
      </c>
      <c r="AQ31929" s="94">
        <v>80</v>
      </c>
    </row>
    <row r="31930" spans="1:46">
      <c r="A31930" s="85" t="s">
        <v>140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180</v>
      </c>
      <c r="L31930" s="94">
        <v>184</v>
      </c>
      <c r="M31930" s="94">
        <v>158</v>
      </c>
      <c r="O31930" s="94">
        <v>184</v>
      </c>
      <c r="P31930" s="94">
        <v>158</v>
      </c>
      <c r="AA31930" s="94">
        <v>77</v>
      </c>
      <c r="AB31930" s="94">
        <v>2</v>
      </c>
      <c r="AH31930" s="94">
        <v>80</v>
      </c>
      <c r="AJ31930" s="94">
        <v>77</v>
      </c>
      <c r="AK31930" s="94">
        <v>2</v>
      </c>
      <c r="AQ31930" s="94">
        <v>80</v>
      </c>
    </row>
    <row r="31931" spans="1:46">
      <c r="A31931" s="85" t="s">
        <v>140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189</v>
      </c>
      <c r="L31931" s="94">
        <v>186</v>
      </c>
      <c r="M31931" s="94">
        <v>160</v>
      </c>
      <c r="O31931" s="94">
        <v>186</v>
      </c>
      <c r="P31931" s="94">
        <v>160</v>
      </c>
      <c r="AA31931" s="94">
        <v>80</v>
      </c>
      <c r="AB31931" s="94">
        <v>2</v>
      </c>
      <c r="AH31931" s="94">
        <v>79</v>
      </c>
      <c r="AJ31931" s="94">
        <v>80</v>
      </c>
      <c r="AK31931" s="94">
        <v>2</v>
      </c>
      <c r="AQ31931" s="94">
        <v>79</v>
      </c>
    </row>
    <row r="31932" spans="1:46">
      <c r="A31932" s="85" t="s">
        <v>140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200</v>
      </c>
      <c r="L31932" s="94">
        <v>193</v>
      </c>
      <c r="M31932" s="94">
        <v>167</v>
      </c>
      <c r="O31932" s="94">
        <v>193</v>
      </c>
      <c r="P31932" s="94">
        <v>167</v>
      </c>
      <c r="AA31932" s="94">
        <v>84</v>
      </c>
      <c r="AB31932" s="94">
        <v>2</v>
      </c>
      <c r="AH31932" s="94">
        <v>81</v>
      </c>
      <c r="AJ31932" s="94">
        <v>84</v>
      </c>
      <c r="AK31932" s="94">
        <v>2</v>
      </c>
      <c r="AQ31932" s="94">
        <v>81</v>
      </c>
    </row>
    <row r="31933" spans="1:46">
      <c r="A31933" s="85" t="s">
        <v>140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212</v>
      </c>
      <c r="L31933" s="94">
        <v>197</v>
      </c>
      <c r="M31933" s="94">
        <v>172</v>
      </c>
      <c r="O31933" s="94">
        <v>197</v>
      </c>
      <c r="P31933" s="94">
        <v>172</v>
      </c>
      <c r="AA31933" s="94">
        <v>86</v>
      </c>
      <c r="AB31933" s="94">
        <v>2</v>
      </c>
      <c r="AH31933" s="94">
        <v>85</v>
      </c>
      <c r="AJ31933" s="94">
        <v>86</v>
      </c>
      <c r="AK31933" s="94">
        <v>2</v>
      </c>
      <c r="AQ31933" s="94">
        <v>85</v>
      </c>
    </row>
    <row r="31934" spans="1:46">
      <c r="A31934" s="85" t="s">
        <v>140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222</v>
      </c>
      <c r="L31934" s="94">
        <v>203</v>
      </c>
      <c r="M31934" s="94">
        <v>175</v>
      </c>
      <c r="O31934" s="94">
        <v>203</v>
      </c>
      <c r="P31934" s="94">
        <v>175</v>
      </c>
      <c r="AA31934" s="94">
        <v>88</v>
      </c>
      <c r="AB31934" s="94">
        <v>2</v>
      </c>
      <c r="AH31934" s="94">
        <v>86</v>
      </c>
      <c r="AJ31934" s="94">
        <v>88</v>
      </c>
      <c r="AK31934" s="94">
        <v>2</v>
      </c>
      <c r="AQ31934" s="94">
        <v>86</v>
      </c>
    </row>
    <row r="31935" spans="1:46">
      <c r="A31935" s="85" t="s">
        <v>140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231</v>
      </c>
      <c r="L31935" s="94">
        <v>215</v>
      </c>
      <c r="M31935" s="94">
        <v>186</v>
      </c>
      <c r="O31935" s="94">
        <v>215</v>
      </c>
      <c r="P31935" s="94">
        <v>186</v>
      </c>
      <c r="AA31935" s="94">
        <v>89</v>
      </c>
      <c r="AB31935" s="94">
        <v>2</v>
      </c>
      <c r="AH31935" s="94">
        <v>96</v>
      </c>
      <c r="AJ31935" s="94">
        <v>89</v>
      </c>
      <c r="AK31935" s="94">
        <v>2</v>
      </c>
      <c r="AQ31935" s="94">
        <v>96</v>
      </c>
    </row>
    <row r="31936" spans="1:46">
      <c r="A31936" s="85" t="s">
        <v>140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238</v>
      </c>
      <c r="L31936" s="94">
        <v>226</v>
      </c>
      <c r="M31936" s="94">
        <v>186</v>
      </c>
      <c r="O31936" s="94">
        <v>226</v>
      </c>
      <c r="P31936" s="94">
        <v>186</v>
      </c>
      <c r="AA31936" s="94">
        <v>96</v>
      </c>
      <c r="AB31936" s="94">
        <v>2</v>
      </c>
      <c r="AH31936" s="94">
        <v>89</v>
      </c>
      <c r="AJ31936" s="94">
        <v>96</v>
      </c>
      <c r="AK31936" s="94">
        <v>2</v>
      </c>
      <c r="AQ31936" s="94">
        <v>89</v>
      </c>
    </row>
    <row r="31937" spans="1:43">
      <c r="A31937" s="85" t="s">
        <v>140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244</v>
      </c>
      <c r="L31937" s="94">
        <v>228</v>
      </c>
      <c r="M31937" s="94">
        <v>177</v>
      </c>
      <c r="O31937" s="94">
        <v>228</v>
      </c>
      <c r="P31937" s="94">
        <v>177</v>
      </c>
      <c r="AA31937" s="94">
        <v>100</v>
      </c>
      <c r="AB31937" s="94">
        <v>2</v>
      </c>
      <c r="AH31937" s="94">
        <v>75</v>
      </c>
      <c r="AJ31937" s="94">
        <v>100</v>
      </c>
      <c r="AK31937" s="94">
        <v>2</v>
      </c>
      <c r="AQ31937" s="94">
        <v>75</v>
      </c>
    </row>
    <row r="31938" spans="1:43">
      <c r="A31938" s="85" t="s">
        <v>140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248</v>
      </c>
      <c r="L31938" s="94">
        <v>227</v>
      </c>
      <c r="M31938" s="94">
        <v>176</v>
      </c>
      <c r="O31938" s="94">
        <v>227</v>
      </c>
      <c r="P31938" s="94">
        <v>176</v>
      </c>
      <c r="AA31938" s="94">
        <v>101</v>
      </c>
      <c r="AB31938" s="94">
        <v>2</v>
      </c>
      <c r="AH31938" s="94">
        <v>74</v>
      </c>
      <c r="AJ31938" s="94">
        <v>101</v>
      </c>
      <c r="AK31938" s="94">
        <v>2</v>
      </c>
      <c r="AQ31938" s="94">
        <v>74</v>
      </c>
    </row>
    <row r="31939" spans="1:43">
      <c r="A31939" s="85" t="s">
        <v>140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248</v>
      </c>
      <c r="L31939" s="94">
        <v>227</v>
      </c>
      <c r="M31939" s="94">
        <v>175</v>
      </c>
      <c r="O31939" s="94">
        <v>227</v>
      </c>
      <c r="P31939" s="94">
        <v>175</v>
      </c>
      <c r="AA31939" s="94">
        <v>100</v>
      </c>
      <c r="AB31939" s="94">
        <v>2</v>
      </c>
      <c r="AH31939" s="94">
        <v>73</v>
      </c>
      <c r="AJ31939" s="94">
        <v>100</v>
      </c>
      <c r="AK31939" s="94">
        <v>2</v>
      </c>
      <c r="AQ31939" s="94">
        <v>73</v>
      </c>
    </row>
    <row r="31940" spans="1:43">
      <c r="A31940" s="85" t="s">
        <v>140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248</v>
      </c>
      <c r="L31940" s="94">
        <v>227</v>
      </c>
      <c r="M31940" s="94">
        <v>173</v>
      </c>
      <c r="O31940" s="94">
        <v>227</v>
      </c>
      <c r="P31940" s="94">
        <v>173</v>
      </c>
      <c r="AA31940" s="94">
        <v>100</v>
      </c>
      <c r="AB31940" s="94">
        <v>2</v>
      </c>
      <c r="AH31940" s="94">
        <v>71</v>
      </c>
      <c r="AJ31940" s="94">
        <v>100</v>
      </c>
      <c r="AK31940" s="94">
        <v>2</v>
      </c>
      <c r="AQ31940" s="94">
        <v>71</v>
      </c>
    </row>
    <row r="31941" spans="1:43">
      <c r="A31941" s="85" t="s">
        <v>140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257</v>
      </c>
      <c r="L31941" s="94">
        <v>238</v>
      </c>
      <c r="M31941" s="94">
        <v>193</v>
      </c>
      <c r="O31941" s="94">
        <v>238</v>
      </c>
      <c r="P31941" s="94">
        <v>193</v>
      </c>
      <c r="AA31941" s="94">
        <v>102</v>
      </c>
      <c r="AB31941" s="94">
        <v>2</v>
      </c>
      <c r="AH31941" s="94">
        <v>89</v>
      </c>
      <c r="AJ31941" s="94">
        <v>102</v>
      </c>
      <c r="AK31941" s="94">
        <v>2</v>
      </c>
      <c r="AQ31941" s="94">
        <v>89</v>
      </c>
    </row>
    <row r="31942" spans="1:43">
      <c r="A31942" s="85" t="s">
        <v>140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248</v>
      </c>
      <c r="L31942" s="94">
        <v>240</v>
      </c>
      <c r="M31942" s="94">
        <v>210</v>
      </c>
      <c r="O31942" s="94">
        <v>240</v>
      </c>
      <c r="P31942" s="94">
        <v>210</v>
      </c>
      <c r="AA31942" s="94">
        <v>114</v>
      </c>
      <c r="AB31942" s="94">
        <v>2</v>
      </c>
      <c r="AH31942" s="94">
        <v>94</v>
      </c>
      <c r="AJ31942" s="94">
        <v>114</v>
      </c>
      <c r="AK31942" s="94">
        <v>2</v>
      </c>
      <c r="AQ31942" s="94">
        <v>94</v>
      </c>
    </row>
    <row r="31943" spans="1:43">
      <c r="A31943" s="85" t="s">
        <v>140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236</v>
      </c>
      <c r="L31943" s="94">
        <v>230</v>
      </c>
      <c r="M31943" s="94">
        <v>203</v>
      </c>
      <c r="O31943" s="94">
        <v>230</v>
      </c>
      <c r="P31943" s="94">
        <v>203</v>
      </c>
      <c r="AA31943" s="94">
        <v>106</v>
      </c>
      <c r="AB31943" s="94">
        <v>2</v>
      </c>
      <c r="AH31943" s="94">
        <v>95</v>
      </c>
      <c r="AJ31943" s="94">
        <v>106</v>
      </c>
      <c r="AK31943" s="94">
        <v>2</v>
      </c>
      <c r="AQ31943" s="94">
        <v>95</v>
      </c>
    </row>
    <row r="31944" spans="1:43">
      <c r="A31944" s="85" t="s">
        <v>140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220</v>
      </c>
      <c r="L31944" s="94">
        <v>215</v>
      </c>
      <c r="M31944" s="94">
        <v>189</v>
      </c>
      <c r="O31944" s="94">
        <v>215</v>
      </c>
      <c r="P31944" s="94">
        <v>189</v>
      </c>
      <c r="AA31944" s="94">
        <v>97</v>
      </c>
      <c r="AB31944" s="94">
        <v>2</v>
      </c>
      <c r="AH31944" s="94">
        <v>90</v>
      </c>
      <c r="AJ31944" s="94">
        <v>97</v>
      </c>
      <c r="AK31944" s="94">
        <v>2</v>
      </c>
      <c r="AQ31944" s="94">
        <v>90</v>
      </c>
    </row>
    <row r="31945" spans="1:43">
      <c r="A31945" s="85" t="s">
        <v>140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203</v>
      </c>
      <c r="L31945" s="94">
        <v>196</v>
      </c>
      <c r="M31945" s="94">
        <v>171</v>
      </c>
      <c r="O31945" s="94">
        <v>196</v>
      </c>
      <c r="P31945" s="94">
        <v>171</v>
      </c>
      <c r="AA31945" s="94">
        <v>90</v>
      </c>
      <c r="AB31945" s="94">
        <v>3</v>
      </c>
      <c r="AH31945" s="94">
        <v>79</v>
      </c>
      <c r="AJ31945" s="94">
        <v>90</v>
      </c>
      <c r="AK31945" s="94">
        <v>3</v>
      </c>
      <c r="AQ31945" s="94">
        <v>79</v>
      </c>
    </row>
    <row r="31946" spans="1:43">
      <c r="A31946" s="85" t="s">
        <v>140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184</v>
      </c>
      <c r="L31946" s="94">
        <v>176</v>
      </c>
      <c r="M31946" s="94">
        <v>157</v>
      </c>
      <c r="O31946" s="94">
        <v>176</v>
      </c>
      <c r="P31946" s="94">
        <v>157</v>
      </c>
      <c r="AA31946" s="94">
        <v>63</v>
      </c>
      <c r="AB31946" s="94">
        <v>3</v>
      </c>
      <c r="AH31946" s="94">
        <v>92</v>
      </c>
      <c r="AJ31946" s="94">
        <v>63</v>
      </c>
      <c r="AK31946" s="94">
        <v>3</v>
      </c>
      <c r="AQ31946" s="94">
        <v>92</v>
      </c>
    </row>
    <row r="31947" spans="1:43">
      <c r="A31947" s="85" t="s">
        <v>140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176</v>
      </c>
    </row>
    <row r="31948" spans="1:43">
      <c r="A31948" s="85" t="s">
        <v>140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162</v>
      </c>
    </row>
    <row r="31949" spans="1:43">
      <c r="A31949" s="85" t="s">
        <v>140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151</v>
      </c>
    </row>
    <row r="31950" spans="1:43">
      <c r="A31950" s="85" t="s">
        <v>140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146</v>
      </c>
    </row>
    <row r="31951" spans="1:43">
      <c r="A31951" s="85" t="s">
        <v>140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145</v>
      </c>
    </row>
    <row r="31952" spans="1:43">
      <c r="A31952" s="85" t="s">
        <v>140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153</v>
      </c>
    </row>
    <row r="31953" spans="1:46">
      <c r="A31953" s="85" t="s">
        <v>140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176</v>
      </c>
    </row>
    <row r="31954" spans="1:46">
      <c r="A31954" s="85" t="s">
        <v>140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184</v>
      </c>
    </row>
    <row r="31955" spans="1:46">
      <c r="A31955" s="85" t="s">
        <v>140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191</v>
      </c>
    </row>
    <row r="31956" spans="1:46">
      <c r="A31956" s="85" t="s">
        <v>140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200</v>
      </c>
    </row>
    <row r="31957" spans="1:46">
      <c r="A31957" s="85" t="s">
        <v>140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211</v>
      </c>
    </row>
    <row r="31958" spans="1:46">
      <c r="A31958" s="85" t="s">
        <v>140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220</v>
      </c>
    </row>
    <row r="31959" spans="1:46">
      <c r="A31959" s="85" t="s">
        <v>140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231</v>
      </c>
    </row>
    <row r="31960" spans="1:46">
      <c r="A31960" s="85" t="s">
        <v>140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242</v>
      </c>
    </row>
    <row r="31961" spans="1:46">
      <c r="A31961" s="85" t="s">
        <v>140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252</v>
      </c>
    </row>
    <row r="31962" spans="1:46">
      <c r="A31962" s="85" t="s">
        <v>140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258</v>
      </c>
    </row>
    <row r="31963" spans="1:46">
      <c r="A31963" s="85" t="s">
        <v>140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263</v>
      </c>
    </row>
    <row r="31964" spans="1:46">
      <c r="A31964" s="85" t="s">
        <v>140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262</v>
      </c>
    </row>
    <row r="31965" spans="1:46">
      <c r="A31965" s="85" t="s">
        <v>140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265</v>
      </c>
      <c r="I31965" s="94">
        <v>289</v>
      </c>
      <c r="J31965" s="94">
        <v>228</v>
      </c>
      <c r="K31965" s="94">
        <v>-61</v>
      </c>
      <c r="O31965" s="94">
        <v>289</v>
      </c>
      <c r="P31965" s="94">
        <v>228</v>
      </c>
      <c r="Q31965" s="94">
        <v>-61</v>
      </c>
      <c r="R31965" s="94">
        <v>100</v>
      </c>
      <c r="S31965" s="94">
        <v>27</v>
      </c>
      <c r="Y31965" s="94">
        <v>101</v>
      </c>
      <c r="AJ31965" s="94">
        <v>100</v>
      </c>
      <c r="AK31965" s="94">
        <v>27</v>
      </c>
      <c r="AQ31965" s="94">
        <v>101</v>
      </c>
      <c r="AS31965" s="94">
        <v>5</v>
      </c>
      <c r="AT31965" s="94">
        <v>-67</v>
      </c>
    </row>
    <row r="31966" spans="1:46">
      <c r="A31966" s="85" t="s">
        <v>140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269</v>
      </c>
      <c r="I31966" s="94">
        <v>289</v>
      </c>
      <c r="J31966" s="94">
        <v>261</v>
      </c>
      <c r="K31966" s="94">
        <v>-28</v>
      </c>
      <c r="O31966" s="94">
        <v>289</v>
      </c>
      <c r="P31966" s="94">
        <v>261</v>
      </c>
      <c r="Q31966" s="94">
        <v>-28</v>
      </c>
      <c r="R31966" s="94">
        <v>132</v>
      </c>
      <c r="S31966" s="94">
        <v>28</v>
      </c>
      <c r="Y31966" s="94">
        <v>101</v>
      </c>
      <c r="AJ31966" s="94">
        <v>132</v>
      </c>
      <c r="AK31966" s="94">
        <v>28</v>
      </c>
      <c r="AQ31966" s="94">
        <v>101</v>
      </c>
      <c r="AS31966" s="94">
        <v>12</v>
      </c>
      <c r="AT31966" s="94">
        <v>-40</v>
      </c>
    </row>
    <row r="31967" spans="1:46">
      <c r="A31967" s="85" t="s">
        <v>140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257</v>
      </c>
      <c r="I31967" s="94">
        <v>275</v>
      </c>
      <c r="J31967" s="94">
        <v>253</v>
      </c>
      <c r="K31967" s="94">
        <v>-23</v>
      </c>
      <c r="O31967" s="94">
        <v>275</v>
      </c>
      <c r="P31967" s="94">
        <v>253</v>
      </c>
      <c r="Q31967" s="94">
        <v>-23</v>
      </c>
      <c r="R31967" s="94">
        <v>125</v>
      </c>
      <c r="S31967" s="94">
        <v>26</v>
      </c>
      <c r="Y31967" s="94">
        <v>101</v>
      </c>
      <c r="AJ31967" s="94">
        <v>125</v>
      </c>
      <c r="AK31967" s="94">
        <v>26</v>
      </c>
      <c r="AQ31967" s="94">
        <v>101</v>
      </c>
      <c r="AS31967" s="94">
        <v>11</v>
      </c>
      <c r="AT31967" s="94">
        <v>-33</v>
      </c>
    </row>
    <row r="31968" spans="1:46">
      <c r="A31968" s="85" t="s">
        <v>140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240</v>
      </c>
      <c r="I31968" s="94">
        <v>254</v>
      </c>
      <c r="J31968" s="94">
        <v>232</v>
      </c>
      <c r="K31968" s="94">
        <v>-22</v>
      </c>
      <c r="O31968" s="94">
        <v>254</v>
      </c>
      <c r="P31968" s="94">
        <v>232</v>
      </c>
      <c r="Q31968" s="94">
        <v>-22</v>
      </c>
      <c r="R31968" s="94">
        <v>105</v>
      </c>
      <c r="S31968" s="94">
        <v>26</v>
      </c>
      <c r="Y31968" s="94">
        <v>101</v>
      </c>
      <c r="AJ31968" s="94">
        <v>105</v>
      </c>
      <c r="AK31968" s="94">
        <v>26</v>
      </c>
      <c r="AQ31968" s="94">
        <v>101</v>
      </c>
      <c r="AS31968" s="94">
        <v>5</v>
      </c>
      <c r="AT31968" s="94">
        <v>-27</v>
      </c>
    </row>
    <row r="31969" spans="1:46">
      <c r="A31969" s="85" t="s">
        <v>140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219</v>
      </c>
      <c r="I31969" s="94">
        <v>229</v>
      </c>
      <c r="J31969" s="94">
        <v>208</v>
      </c>
      <c r="K31969" s="94">
        <v>-21</v>
      </c>
      <c r="O31969" s="94">
        <v>229</v>
      </c>
      <c r="P31969" s="94">
        <v>208</v>
      </c>
      <c r="Q31969" s="94">
        <v>-21</v>
      </c>
      <c r="R31969" s="94">
        <v>85</v>
      </c>
      <c r="S31969" s="94">
        <v>26</v>
      </c>
      <c r="Y31969" s="94">
        <v>96</v>
      </c>
      <c r="AJ31969" s="94">
        <v>85</v>
      </c>
      <c r="AK31969" s="94">
        <v>26</v>
      </c>
      <c r="AQ31969" s="94">
        <v>96</v>
      </c>
      <c r="AS31969" s="94">
        <v>7</v>
      </c>
      <c r="AT31969" s="94">
        <v>-27</v>
      </c>
    </row>
    <row r="31970" spans="1:46">
      <c r="A31970" s="85" t="s">
        <v>140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196</v>
      </c>
      <c r="I31970" s="94">
        <v>202</v>
      </c>
      <c r="J31970" s="94">
        <v>193</v>
      </c>
      <c r="K31970" s="94">
        <v>-9</v>
      </c>
      <c r="O31970" s="94">
        <v>202</v>
      </c>
      <c r="P31970" s="94">
        <v>193</v>
      </c>
      <c r="Q31970" s="94">
        <v>-9</v>
      </c>
      <c r="R31970" s="94">
        <v>72</v>
      </c>
      <c r="S31970" s="94">
        <v>26</v>
      </c>
      <c r="Y31970" s="94">
        <v>94</v>
      </c>
      <c r="AJ31970" s="94">
        <v>72</v>
      </c>
      <c r="AK31970" s="94">
        <v>26</v>
      </c>
      <c r="AQ31970" s="94">
        <v>94</v>
      </c>
      <c r="AS31970" s="94">
        <v>13</v>
      </c>
      <c r="AT31970" s="94">
        <v>-22</v>
      </c>
    </row>
    <row r="31971" spans="1:46">
      <c r="A31971" s="85" t="s">
        <v>140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178</v>
      </c>
      <c r="L31971" s="94">
        <v>202</v>
      </c>
      <c r="M31971" s="94">
        <v>193</v>
      </c>
      <c r="O31971" s="94">
        <v>202</v>
      </c>
      <c r="P31971" s="94">
        <v>193</v>
      </c>
      <c r="AA31971" s="94">
        <v>72</v>
      </c>
      <c r="AB31971" s="94">
        <v>26</v>
      </c>
      <c r="AH31971" s="94">
        <v>94</v>
      </c>
      <c r="AJ31971" s="94">
        <v>72</v>
      </c>
      <c r="AK31971" s="94">
        <v>26</v>
      </c>
      <c r="AQ31971" s="94">
        <v>94</v>
      </c>
    </row>
    <row r="31972" spans="1:46">
      <c r="A31972" s="85" t="s">
        <v>140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163</v>
      </c>
    </row>
    <row r="31973" spans="1:46">
      <c r="A31973" s="85" t="s">
        <v>140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152</v>
      </c>
    </row>
    <row r="31974" spans="1:46">
      <c r="A31974" s="85" t="s">
        <v>140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146</v>
      </c>
    </row>
    <row r="31975" spans="1:46">
      <c r="A31975" s="85" t="s">
        <v>140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144</v>
      </c>
    </row>
    <row r="31976" spans="1:46">
      <c r="A31976" s="85" t="s">
        <v>140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152</v>
      </c>
    </row>
    <row r="31977" spans="1:46">
      <c r="A31977" s="85" t="s">
        <v>140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175</v>
      </c>
    </row>
    <row r="31978" spans="1:46">
      <c r="A31978" s="85" t="s">
        <v>140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183</v>
      </c>
    </row>
    <row r="31979" spans="1:46">
      <c r="A31979" s="85" t="s">
        <v>140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191</v>
      </c>
    </row>
    <row r="31980" spans="1:46">
      <c r="A31980" s="85" t="s">
        <v>140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200</v>
      </c>
    </row>
    <row r="31981" spans="1:46">
      <c r="A31981" s="85" t="s">
        <v>140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211</v>
      </c>
    </row>
    <row r="31982" spans="1:46">
      <c r="A31982" s="85" t="s">
        <v>140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220</v>
      </c>
    </row>
    <row r="31983" spans="1:46">
      <c r="A31983" s="85" t="s">
        <v>140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231</v>
      </c>
    </row>
    <row r="31984" spans="1:46">
      <c r="A31984" s="85" t="s">
        <v>140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242</v>
      </c>
    </row>
    <row r="31985" spans="1:46">
      <c r="A31985" s="85" t="s">
        <v>140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252</v>
      </c>
      <c r="I31985" s="94">
        <v>278</v>
      </c>
      <c r="J31985" s="94">
        <v>267</v>
      </c>
      <c r="K31985" s="94">
        <v>-11</v>
      </c>
      <c r="O31985" s="94">
        <v>278</v>
      </c>
      <c r="P31985" s="94">
        <v>267</v>
      </c>
      <c r="Q31985" s="94">
        <v>-11</v>
      </c>
      <c r="R31985" s="94">
        <v>142</v>
      </c>
      <c r="S31985" s="94">
        <v>26</v>
      </c>
      <c r="Y31985" s="94">
        <v>98</v>
      </c>
      <c r="AJ31985" s="94">
        <v>142</v>
      </c>
      <c r="AK31985" s="94">
        <v>26</v>
      </c>
      <c r="AQ31985" s="94">
        <v>98</v>
      </c>
      <c r="AS31985" s="94">
        <v>27</v>
      </c>
      <c r="AT31985" s="94">
        <v>-38</v>
      </c>
    </row>
    <row r="31986" spans="1:46">
      <c r="A31986" s="85" t="s">
        <v>140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260</v>
      </c>
      <c r="I31986" s="94">
        <v>278</v>
      </c>
      <c r="J31986" s="94">
        <v>259</v>
      </c>
      <c r="K31986" s="94">
        <v>-19</v>
      </c>
      <c r="O31986" s="94">
        <v>278</v>
      </c>
      <c r="P31986" s="94">
        <v>259</v>
      </c>
      <c r="Q31986" s="94">
        <v>-19</v>
      </c>
      <c r="R31986" s="94">
        <v>135</v>
      </c>
      <c r="S31986" s="94">
        <v>26</v>
      </c>
      <c r="Y31986" s="94">
        <v>98</v>
      </c>
      <c r="AJ31986" s="94">
        <v>135</v>
      </c>
      <c r="AK31986" s="94">
        <v>26</v>
      </c>
      <c r="AQ31986" s="94">
        <v>98</v>
      </c>
      <c r="AS31986" s="94">
        <v>21</v>
      </c>
      <c r="AT31986" s="94">
        <v>-40</v>
      </c>
    </row>
    <row r="31987" spans="1:46">
      <c r="A31987" s="85" t="s">
        <v>140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266</v>
      </c>
      <c r="I31987" s="94">
        <v>280</v>
      </c>
      <c r="J31987" s="94">
        <v>251</v>
      </c>
      <c r="K31987" s="94">
        <v>-29</v>
      </c>
      <c r="O31987" s="94">
        <v>280</v>
      </c>
      <c r="P31987" s="94">
        <v>251</v>
      </c>
      <c r="Q31987" s="94">
        <v>-29</v>
      </c>
      <c r="R31987" s="94">
        <v>127</v>
      </c>
      <c r="S31987" s="94">
        <v>26</v>
      </c>
      <c r="Y31987" s="94">
        <v>98</v>
      </c>
      <c r="AJ31987" s="94">
        <v>127</v>
      </c>
      <c r="AK31987" s="94">
        <v>26</v>
      </c>
      <c r="AQ31987" s="94">
        <v>98</v>
      </c>
      <c r="AS31987" s="94">
        <v>16</v>
      </c>
      <c r="AT31987" s="94">
        <v>-45</v>
      </c>
    </row>
    <row r="31988" spans="1:46">
      <c r="A31988" s="85" t="s">
        <v>140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264</v>
      </c>
      <c r="I31988" s="94">
        <v>279</v>
      </c>
      <c r="J31988" s="94">
        <v>250</v>
      </c>
      <c r="K31988" s="94">
        <v>-29</v>
      </c>
      <c r="O31988" s="94">
        <v>279</v>
      </c>
      <c r="P31988" s="94">
        <v>250</v>
      </c>
      <c r="Q31988" s="94">
        <v>-29</v>
      </c>
      <c r="R31988" s="94">
        <v>125</v>
      </c>
      <c r="S31988" s="94">
        <v>26</v>
      </c>
      <c r="Y31988" s="94">
        <v>99</v>
      </c>
      <c r="AJ31988" s="94">
        <v>125</v>
      </c>
      <c r="AK31988" s="94">
        <v>26</v>
      </c>
      <c r="AQ31988" s="94">
        <v>99</v>
      </c>
      <c r="AS31988" s="94">
        <v>11</v>
      </c>
      <c r="AT31988" s="94">
        <v>-40</v>
      </c>
    </row>
    <row r="31989" spans="1:46">
      <c r="A31989" s="85" t="s">
        <v>140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265</v>
      </c>
      <c r="L31989" s="94">
        <v>279</v>
      </c>
      <c r="M31989" s="94">
        <v>250</v>
      </c>
      <c r="O31989" s="94">
        <v>279</v>
      </c>
      <c r="P31989" s="94">
        <v>250</v>
      </c>
      <c r="AA31989" s="94">
        <v>125</v>
      </c>
      <c r="AB31989" s="94">
        <v>26</v>
      </c>
      <c r="AH31989" s="94">
        <v>99</v>
      </c>
      <c r="AJ31989" s="94">
        <v>125</v>
      </c>
      <c r="AK31989" s="94">
        <v>26</v>
      </c>
      <c r="AQ31989" s="94">
        <v>99</v>
      </c>
    </row>
    <row r="31990" spans="1:46">
      <c r="A31990" s="85" t="s">
        <v>140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267</v>
      </c>
      <c r="L31990" s="94">
        <v>289</v>
      </c>
      <c r="M31990" s="94">
        <v>261</v>
      </c>
      <c r="O31990" s="94">
        <v>289</v>
      </c>
      <c r="P31990" s="94">
        <v>261</v>
      </c>
      <c r="AA31990" s="94">
        <v>132</v>
      </c>
      <c r="AB31990" s="94">
        <v>28</v>
      </c>
      <c r="AH31990" s="94">
        <v>101</v>
      </c>
      <c r="AJ31990" s="94">
        <v>132</v>
      </c>
      <c r="AK31990" s="94">
        <v>28</v>
      </c>
      <c r="AQ31990" s="94">
        <v>101</v>
      </c>
    </row>
    <row r="31991" spans="1:46">
      <c r="A31991" s="85" t="s">
        <v>140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254</v>
      </c>
      <c r="L31991" s="94">
        <v>275</v>
      </c>
      <c r="M31991" s="94">
        <v>253</v>
      </c>
      <c r="O31991" s="94">
        <v>275</v>
      </c>
      <c r="P31991" s="94">
        <v>253</v>
      </c>
      <c r="AA31991" s="94">
        <v>125</v>
      </c>
      <c r="AB31991" s="94">
        <v>26</v>
      </c>
      <c r="AH31991" s="94">
        <v>101</v>
      </c>
      <c r="AJ31991" s="94">
        <v>125</v>
      </c>
      <c r="AK31991" s="94">
        <v>26</v>
      </c>
      <c r="AQ31991" s="94">
        <v>101</v>
      </c>
    </row>
    <row r="31992" spans="1:46">
      <c r="A31992" s="85" t="s">
        <v>140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238</v>
      </c>
      <c r="L31992" s="94">
        <v>254</v>
      </c>
      <c r="M31992" s="94">
        <v>232</v>
      </c>
      <c r="O31992" s="94">
        <v>254</v>
      </c>
      <c r="P31992" s="94">
        <v>232</v>
      </c>
      <c r="AA31992" s="94">
        <v>105</v>
      </c>
      <c r="AB31992" s="94">
        <v>26</v>
      </c>
      <c r="AH31992" s="94">
        <v>101</v>
      </c>
      <c r="AJ31992" s="94">
        <v>105</v>
      </c>
      <c r="AK31992" s="94">
        <v>26</v>
      </c>
      <c r="AQ31992" s="94">
        <v>101</v>
      </c>
    </row>
    <row r="31993" spans="1:46">
      <c r="A31993" s="85" t="s">
        <v>140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217</v>
      </c>
      <c r="L31993" s="94">
        <v>229</v>
      </c>
      <c r="M31993" s="94">
        <v>208</v>
      </c>
      <c r="O31993" s="94">
        <v>229</v>
      </c>
      <c r="P31993" s="94">
        <v>208</v>
      </c>
      <c r="AA31993" s="94">
        <v>85</v>
      </c>
      <c r="AB31993" s="94">
        <v>26</v>
      </c>
      <c r="AH31993" s="94">
        <v>96</v>
      </c>
      <c r="AJ31993" s="94">
        <v>85</v>
      </c>
      <c r="AK31993" s="94">
        <v>26</v>
      </c>
      <c r="AQ31993" s="94">
        <v>96</v>
      </c>
    </row>
    <row r="31994" spans="1:46">
      <c r="A31994" s="85" t="s">
        <v>140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195</v>
      </c>
      <c r="I31994" s="94">
        <v>211</v>
      </c>
      <c r="J31994" s="94">
        <v>198</v>
      </c>
      <c r="K31994" s="94">
        <v>-13</v>
      </c>
      <c r="O31994" s="94">
        <v>211</v>
      </c>
      <c r="P31994" s="94">
        <v>198</v>
      </c>
      <c r="Q31994" s="94">
        <v>-13</v>
      </c>
      <c r="R31994" s="94">
        <v>77</v>
      </c>
      <c r="S31994" s="94">
        <v>27</v>
      </c>
      <c r="Y31994" s="94">
        <v>94</v>
      </c>
      <c r="AJ31994" s="94">
        <v>77</v>
      </c>
      <c r="AK31994" s="94">
        <v>27</v>
      </c>
      <c r="AQ31994" s="94">
        <v>94</v>
      </c>
      <c r="AS31994" s="94">
        <v>12</v>
      </c>
      <c r="AT31994" s="94">
        <v>-24</v>
      </c>
    </row>
    <row r="31995" spans="1:46">
      <c r="A31995" s="85" t="s">
        <v>140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180</v>
      </c>
      <c r="L31995" s="94">
        <v>211</v>
      </c>
      <c r="M31995" s="94">
        <v>198</v>
      </c>
      <c r="O31995" s="94">
        <v>211</v>
      </c>
      <c r="P31995" s="94">
        <v>198</v>
      </c>
      <c r="AA31995" s="94">
        <v>77</v>
      </c>
      <c r="AB31995" s="94">
        <v>27</v>
      </c>
      <c r="AH31995" s="94">
        <v>94</v>
      </c>
      <c r="AJ31995" s="94">
        <v>77</v>
      </c>
      <c r="AK31995" s="94">
        <v>27</v>
      </c>
      <c r="AQ31995" s="94">
        <v>94</v>
      </c>
    </row>
    <row r="31996" spans="1:46">
      <c r="A31996" s="85" t="s">
        <v>140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162</v>
      </c>
    </row>
    <row r="31997" spans="1:46">
      <c r="A31997" s="85" t="s">
        <v>140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150</v>
      </c>
    </row>
    <row r="31998" spans="1:46">
      <c r="A31998" s="85" t="s">
        <v>140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142</v>
      </c>
    </row>
    <row r="31999" spans="1:46">
      <c r="A31999" s="85" t="s">
        <v>140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139</v>
      </c>
    </row>
    <row r="32000" spans="1:46">
      <c r="A32000" s="85" t="s">
        <v>140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139</v>
      </c>
    </row>
    <row r="32001" spans="1:43">
      <c r="A32001" s="85" t="s">
        <v>140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140</v>
      </c>
    </row>
    <row r="32002" spans="1:43">
      <c r="A32002" s="85" t="s">
        <v>140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143</v>
      </c>
    </row>
    <row r="32003" spans="1:43">
      <c r="A32003" s="85" t="s">
        <v>140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158</v>
      </c>
    </row>
    <row r="32004" spans="1:43">
      <c r="A32004" s="85" t="s">
        <v>140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172</v>
      </c>
    </row>
    <row r="32005" spans="1:43">
      <c r="A32005" s="85" t="s">
        <v>140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186</v>
      </c>
    </row>
    <row r="32006" spans="1:43">
      <c r="A32006" s="85" t="s">
        <v>140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197</v>
      </c>
    </row>
    <row r="32007" spans="1:43">
      <c r="A32007" s="85" t="s">
        <v>140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218</v>
      </c>
    </row>
    <row r="32008" spans="1:43">
      <c r="A32008" s="85" t="s">
        <v>140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235</v>
      </c>
    </row>
    <row r="32009" spans="1:43">
      <c r="A32009" s="85" t="s">
        <v>140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253</v>
      </c>
      <c r="L32009" s="94">
        <v>278</v>
      </c>
      <c r="M32009" s="94">
        <v>267</v>
      </c>
      <c r="O32009" s="94">
        <v>278</v>
      </c>
      <c r="P32009" s="94">
        <v>267</v>
      </c>
      <c r="AA32009" s="94">
        <v>142</v>
      </c>
      <c r="AB32009" s="94">
        <v>26</v>
      </c>
      <c r="AH32009" s="94">
        <v>98</v>
      </c>
      <c r="AJ32009" s="94">
        <v>142</v>
      </c>
      <c r="AK32009" s="94">
        <v>26</v>
      </c>
      <c r="AQ32009" s="94">
        <v>98</v>
      </c>
    </row>
    <row r="32010" spans="1:43">
      <c r="A32010" s="85" t="s">
        <v>140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273</v>
      </c>
      <c r="L32010" s="94">
        <v>278</v>
      </c>
      <c r="M32010" s="94">
        <v>259</v>
      </c>
      <c r="O32010" s="94">
        <v>278</v>
      </c>
      <c r="P32010" s="94">
        <v>259</v>
      </c>
      <c r="AA32010" s="94">
        <v>135</v>
      </c>
      <c r="AB32010" s="94">
        <v>26</v>
      </c>
      <c r="AH32010" s="94">
        <v>98</v>
      </c>
      <c r="AJ32010" s="94">
        <v>135</v>
      </c>
      <c r="AK32010" s="94">
        <v>26</v>
      </c>
      <c r="AQ32010" s="94">
        <v>98</v>
      </c>
    </row>
    <row r="32011" spans="1:43">
      <c r="A32011" s="85" t="s">
        <v>140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282</v>
      </c>
      <c r="L32011" s="94">
        <v>280</v>
      </c>
      <c r="M32011" s="94">
        <v>251</v>
      </c>
      <c r="O32011" s="94">
        <v>280</v>
      </c>
      <c r="P32011" s="94">
        <v>251</v>
      </c>
      <c r="AA32011" s="94">
        <v>127</v>
      </c>
      <c r="AB32011" s="94">
        <v>26</v>
      </c>
      <c r="AH32011" s="94">
        <v>98</v>
      </c>
      <c r="AJ32011" s="94">
        <v>127</v>
      </c>
      <c r="AK32011" s="94">
        <v>26</v>
      </c>
      <c r="AQ32011" s="94">
        <v>98</v>
      </c>
    </row>
    <row r="32012" spans="1:43">
      <c r="A32012" s="85" t="s">
        <v>140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293</v>
      </c>
      <c r="L32012" s="94">
        <v>279</v>
      </c>
      <c r="M32012" s="94">
        <v>250</v>
      </c>
      <c r="O32012" s="94">
        <v>279</v>
      </c>
      <c r="P32012" s="94">
        <v>250</v>
      </c>
      <c r="AA32012" s="94">
        <v>125</v>
      </c>
      <c r="AB32012" s="94">
        <v>26</v>
      </c>
      <c r="AH32012" s="94">
        <v>99</v>
      </c>
      <c r="AJ32012" s="94">
        <v>125</v>
      </c>
      <c r="AK32012" s="94">
        <v>26</v>
      </c>
      <c r="AQ32012" s="94">
        <v>99</v>
      </c>
    </row>
    <row r="32013" spans="1:43">
      <c r="A32013" s="85" t="s">
        <v>140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291</v>
      </c>
    </row>
    <row r="32014" spans="1:43">
      <c r="A32014" s="85" t="s">
        <v>140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281</v>
      </c>
    </row>
    <row r="32015" spans="1:43">
      <c r="A32015" s="85" t="s">
        <v>140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274</v>
      </c>
    </row>
    <row r="32016" spans="1:43">
      <c r="A32016" s="85" t="s">
        <v>140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262</v>
      </c>
    </row>
    <row r="32017" spans="1:43">
      <c r="A32017" s="85" t="s">
        <v>140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238</v>
      </c>
    </row>
    <row r="32018" spans="1:43">
      <c r="A32018" s="85" t="s">
        <v>140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209</v>
      </c>
      <c r="L32018" s="94">
        <v>211</v>
      </c>
      <c r="M32018" s="94">
        <v>198</v>
      </c>
      <c r="O32018" s="94">
        <v>211</v>
      </c>
      <c r="P32018" s="94">
        <v>198</v>
      </c>
      <c r="AA32018" s="94">
        <v>77</v>
      </c>
      <c r="AB32018" s="94">
        <v>27</v>
      </c>
      <c r="AH32018" s="94">
        <v>94</v>
      </c>
      <c r="AJ32018" s="94">
        <v>77</v>
      </c>
      <c r="AK32018" s="94">
        <v>27</v>
      </c>
      <c r="AQ32018" s="94">
        <v>94</v>
      </c>
    </row>
    <row r="32019" spans="1:43">
      <c r="A32019" s="85" t="s">
        <v>140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177</v>
      </c>
    </row>
    <row r="32020" spans="1:43">
      <c r="A32020" s="85" t="s">
        <v>140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165</v>
      </c>
    </row>
    <row r="32021" spans="1:43">
      <c r="A32021" s="85" t="s">
        <v>140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156</v>
      </c>
    </row>
    <row r="32022" spans="1:43">
      <c r="A32022" s="85" t="s">
        <v>140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149</v>
      </c>
    </row>
    <row r="32023" spans="1:43">
      <c r="A32023" s="85" t="s">
        <v>140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145</v>
      </c>
    </row>
    <row r="32024" spans="1:43">
      <c r="A32024" s="85" t="s">
        <v>140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145</v>
      </c>
    </row>
    <row r="32025" spans="1:43">
      <c r="A32025" s="85" t="s">
        <v>140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150</v>
      </c>
    </row>
    <row r="32026" spans="1:43">
      <c r="A32026" s="85" t="s">
        <v>140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153</v>
      </c>
    </row>
    <row r="32027" spans="1:43">
      <c r="A32027" s="85" t="s">
        <v>140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169</v>
      </c>
    </row>
    <row r="32028" spans="1:43">
      <c r="A32028" s="85" t="s">
        <v>140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187</v>
      </c>
    </row>
    <row r="32029" spans="1:43">
      <c r="A32029" s="85" t="s">
        <v>140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203</v>
      </c>
    </row>
    <row r="32030" spans="1:43">
      <c r="A32030" s="85" t="s">
        <v>140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219</v>
      </c>
    </row>
    <row r="32031" spans="1:43">
      <c r="A32031" s="85" t="s">
        <v>140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234</v>
      </c>
    </row>
    <row r="32032" spans="1:43">
      <c r="A32032" s="85" t="s">
        <v>140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243</v>
      </c>
    </row>
    <row r="32033" spans="1:46">
      <c r="A32033" s="85" t="s">
        <v>140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252</v>
      </c>
    </row>
    <row r="32034" spans="1:46">
      <c r="A32034" s="85" t="s">
        <v>140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260</v>
      </c>
    </row>
    <row r="32035" spans="1:46">
      <c r="A32035" s="85" t="s">
        <v>140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266</v>
      </c>
    </row>
    <row r="32036" spans="1:46">
      <c r="A32036" s="85" t="s">
        <v>140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265</v>
      </c>
    </row>
    <row r="32037" spans="1:46">
      <c r="A32037" s="85" t="s">
        <v>140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262</v>
      </c>
    </row>
    <row r="32038" spans="1:46">
      <c r="A32038" s="85" t="s">
        <v>140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263</v>
      </c>
    </row>
    <row r="32039" spans="1:46">
      <c r="A32039" s="85" t="s">
        <v>140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250</v>
      </c>
    </row>
    <row r="32040" spans="1:46">
      <c r="A32040" s="85" t="s">
        <v>140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233</v>
      </c>
    </row>
    <row r="32041" spans="1:46">
      <c r="A32041" s="85" t="s">
        <v>140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213</v>
      </c>
    </row>
    <row r="32042" spans="1:46">
      <c r="A32042" s="85" t="s">
        <v>140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194</v>
      </c>
    </row>
    <row r="32043" spans="1:46">
      <c r="A32043" s="85" t="s">
        <v>140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157</v>
      </c>
      <c r="I32043" s="94">
        <v>159</v>
      </c>
      <c r="J32043" s="94">
        <v>153</v>
      </c>
      <c r="K32043" s="94">
        <v>-7</v>
      </c>
      <c r="O32043" s="94">
        <v>159</v>
      </c>
      <c r="P32043" s="94">
        <v>153</v>
      </c>
      <c r="Q32043" s="94">
        <v>-7</v>
      </c>
      <c r="R32043" s="94">
        <v>53</v>
      </c>
      <c r="S32043" s="94">
        <v>26</v>
      </c>
      <c r="Y32043" s="94">
        <v>74</v>
      </c>
      <c r="AJ32043" s="94">
        <v>53</v>
      </c>
      <c r="AK32043" s="94">
        <v>26</v>
      </c>
      <c r="AQ32043" s="94">
        <v>74</v>
      </c>
      <c r="AS32043" s="94">
        <v>7</v>
      </c>
      <c r="AT32043" s="94">
        <v>-14</v>
      </c>
    </row>
    <row r="32044" spans="1:46">
      <c r="A32044" s="85" t="s">
        <v>140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146</v>
      </c>
      <c r="I32044" s="94">
        <v>145</v>
      </c>
      <c r="J32044" s="94">
        <v>138</v>
      </c>
      <c r="K32044" s="94">
        <v>-7</v>
      </c>
      <c r="O32044" s="94">
        <v>145</v>
      </c>
      <c r="P32044" s="94">
        <v>138</v>
      </c>
      <c r="Q32044" s="94">
        <v>-7</v>
      </c>
      <c r="R32044" s="94">
        <v>52</v>
      </c>
      <c r="S32044" s="94">
        <v>25</v>
      </c>
      <c r="Y32044" s="94">
        <v>60</v>
      </c>
      <c r="AJ32044" s="94">
        <v>52</v>
      </c>
      <c r="AK32044" s="94">
        <v>25</v>
      </c>
      <c r="AQ32044" s="94">
        <v>60</v>
      </c>
      <c r="AS32044" s="94">
        <v>6</v>
      </c>
      <c r="AT32044" s="94">
        <v>-13</v>
      </c>
    </row>
    <row r="32045" spans="1:46">
      <c r="A32045" s="85" t="s">
        <v>140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140</v>
      </c>
      <c r="I32045" s="94">
        <v>137</v>
      </c>
      <c r="J32045" s="94">
        <v>129</v>
      </c>
      <c r="K32045" s="94">
        <v>-8</v>
      </c>
      <c r="O32045" s="94">
        <v>137</v>
      </c>
      <c r="P32045" s="94">
        <v>129</v>
      </c>
      <c r="Q32045" s="94">
        <v>-8</v>
      </c>
      <c r="R32045" s="94">
        <v>52</v>
      </c>
      <c r="S32045" s="94">
        <v>26</v>
      </c>
      <c r="Y32045" s="94">
        <v>51</v>
      </c>
      <c r="AJ32045" s="94">
        <v>52</v>
      </c>
      <c r="AK32045" s="94">
        <v>26</v>
      </c>
      <c r="AQ32045" s="94">
        <v>51</v>
      </c>
      <c r="AS32045" s="94">
        <v>7</v>
      </c>
      <c r="AT32045" s="94">
        <v>-15</v>
      </c>
    </row>
    <row r="32046" spans="1:46">
      <c r="A32046" s="85" t="s">
        <v>140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136</v>
      </c>
      <c r="I32046" s="94">
        <v>133</v>
      </c>
      <c r="J32046" s="94">
        <v>127</v>
      </c>
      <c r="K32046" s="94">
        <v>-7</v>
      </c>
      <c r="O32046" s="94">
        <v>133</v>
      </c>
      <c r="P32046" s="94">
        <v>127</v>
      </c>
      <c r="Q32046" s="94">
        <v>-7</v>
      </c>
      <c r="R32046" s="94">
        <v>52</v>
      </c>
      <c r="S32046" s="94">
        <v>25</v>
      </c>
      <c r="Y32046" s="94">
        <v>48</v>
      </c>
      <c r="AJ32046" s="94">
        <v>52</v>
      </c>
      <c r="AK32046" s="94">
        <v>25</v>
      </c>
      <c r="AQ32046" s="94">
        <v>48</v>
      </c>
      <c r="AS32046" s="94">
        <v>6</v>
      </c>
      <c r="AT32046" s="94">
        <v>-13</v>
      </c>
    </row>
    <row r="32047" spans="1:46">
      <c r="A32047" s="85" t="s">
        <v>140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138</v>
      </c>
      <c r="I32047" s="94">
        <v>136</v>
      </c>
      <c r="J32047" s="94">
        <v>128</v>
      </c>
      <c r="K32047" s="94">
        <v>-8</v>
      </c>
      <c r="O32047" s="94">
        <v>136</v>
      </c>
      <c r="P32047" s="94">
        <v>128</v>
      </c>
      <c r="Q32047" s="94">
        <v>-8</v>
      </c>
      <c r="R32047" s="94">
        <v>52</v>
      </c>
      <c r="S32047" s="94">
        <v>25</v>
      </c>
      <c r="Y32047" s="94">
        <v>49</v>
      </c>
      <c r="AJ32047" s="94">
        <v>52</v>
      </c>
      <c r="AK32047" s="94">
        <v>25</v>
      </c>
      <c r="AQ32047" s="94">
        <v>49</v>
      </c>
      <c r="AS32047" s="94">
        <v>4</v>
      </c>
      <c r="AT32047" s="94">
        <v>-12</v>
      </c>
    </row>
    <row r="32048" spans="1:46">
      <c r="A32048" s="85" t="s">
        <v>140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150</v>
      </c>
      <c r="I32048" s="94">
        <v>148</v>
      </c>
      <c r="J32048" s="94">
        <v>139</v>
      </c>
      <c r="K32048" s="94">
        <v>-9</v>
      </c>
      <c r="O32048" s="94">
        <v>148</v>
      </c>
      <c r="P32048" s="94">
        <v>139</v>
      </c>
      <c r="Q32048" s="94">
        <v>-9</v>
      </c>
      <c r="R32048" s="94">
        <v>53</v>
      </c>
      <c r="S32048" s="94">
        <v>25</v>
      </c>
      <c r="Y32048" s="94">
        <v>61</v>
      </c>
      <c r="AJ32048" s="94">
        <v>53</v>
      </c>
      <c r="AK32048" s="94">
        <v>25</v>
      </c>
      <c r="AQ32048" s="94">
        <v>61</v>
      </c>
      <c r="AS32048" s="94">
        <v>0</v>
      </c>
      <c r="AT32048" s="94">
        <v>-9</v>
      </c>
    </row>
    <row r="32049" spans="1:46">
      <c r="A32049" s="85" t="s">
        <v>140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174</v>
      </c>
      <c r="I32049" s="94">
        <v>174</v>
      </c>
      <c r="J32049" s="94">
        <v>160</v>
      </c>
      <c r="K32049" s="94">
        <v>-14</v>
      </c>
      <c r="O32049" s="94">
        <v>174</v>
      </c>
      <c r="P32049" s="94">
        <v>160</v>
      </c>
      <c r="Q32049" s="94">
        <v>-14</v>
      </c>
      <c r="R32049" s="94">
        <v>53</v>
      </c>
      <c r="S32049" s="94">
        <v>25</v>
      </c>
      <c r="Y32049" s="94">
        <v>82</v>
      </c>
      <c r="AJ32049" s="94">
        <v>53</v>
      </c>
      <c r="AK32049" s="94">
        <v>25</v>
      </c>
      <c r="AQ32049" s="94">
        <v>82</v>
      </c>
      <c r="AS32049" s="94">
        <v>-2</v>
      </c>
      <c r="AT32049" s="94">
        <v>-12</v>
      </c>
    </row>
    <row r="32050" spans="1:46">
      <c r="A32050" s="85" t="s">
        <v>140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187</v>
      </c>
      <c r="I32050" s="94">
        <v>188</v>
      </c>
      <c r="J32050" s="94">
        <v>162</v>
      </c>
      <c r="K32050" s="94">
        <v>-26</v>
      </c>
      <c r="O32050" s="94">
        <v>188</v>
      </c>
      <c r="P32050" s="94">
        <v>162</v>
      </c>
      <c r="Q32050" s="94">
        <v>-26</v>
      </c>
      <c r="R32050" s="94">
        <v>53</v>
      </c>
      <c r="S32050" s="94">
        <v>26</v>
      </c>
      <c r="Y32050" s="94">
        <v>83</v>
      </c>
      <c r="AJ32050" s="94">
        <v>53</v>
      </c>
      <c r="AK32050" s="94">
        <v>26</v>
      </c>
      <c r="AQ32050" s="94">
        <v>83</v>
      </c>
      <c r="AS32050" s="94">
        <v>-9</v>
      </c>
      <c r="AT32050" s="94">
        <v>-17</v>
      </c>
    </row>
    <row r="32051" spans="1:46">
      <c r="A32051" s="85" t="s">
        <v>140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187</v>
      </c>
      <c r="I32051" s="94">
        <v>190</v>
      </c>
      <c r="J32051" s="94">
        <v>164</v>
      </c>
      <c r="K32051" s="94">
        <v>-26</v>
      </c>
      <c r="O32051" s="94">
        <v>190</v>
      </c>
      <c r="P32051" s="94">
        <v>164</v>
      </c>
      <c r="Q32051" s="94">
        <v>-26</v>
      </c>
      <c r="R32051" s="94">
        <v>52</v>
      </c>
      <c r="S32051" s="94">
        <v>26</v>
      </c>
      <c r="Y32051" s="94">
        <v>86</v>
      </c>
      <c r="AJ32051" s="94">
        <v>52</v>
      </c>
      <c r="AK32051" s="94">
        <v>26</v>
      </c>
      <c r="AQ32051" s="94">
        <v>86</v>
      </c>
      <c r="AS32051" s="94">
        <v>-9</v>
      </c>
      <c r="AT32051" s="94">
        <v>-17</v>
      </c>
    </row>
    <row r="32052" spans="1:46">
      <c r="A32052" s="85" t="s">
        <v>140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189</v>
      </c>
      <c r="I32052" s="94">
        <v>187</v>
      </c>
      <c r="J32052" s="94">
        <v>162</v>
      </c>
      <c r="K32052" s="94">
        <v>-25</v>
      </c>
      <c r="O32052" s="94">
        <v>187</v>
      </c>
      <c r="P32052" s="94">
        <v>162</v>
      </c>
      <c r="Q32052" s="94">
        <v>-25</v>
      </c>
      <c r="R32052" s="94">
        <v>52</v>
      </c>
      <c r="S32052" s="94">
        <v>26</v>
      </c>
      <c r="Y32052" s="94">
        <v>84</v>
      </c>
      <c r="AJ32052" s="94">
        <v>52</v>
      </c>
      <c r="AK32052" s="94">
        <v>26</v>
      </c>
      <c r="AQ32052" s="94">
        <v>84</v>
      </c>
      <c r="AS32052" s="94">
        <v>-5</v>
      </c>
      <c r="AT32052" s="94">
        <v>-20</v>
      </c>
    </row>
    <row r="32053" spans="1:46">
      <c r="A32053" s="85" t="s">
        <v>140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189</v>
      </c>
      <c r="I32053" s="94">
        <v>184</v>
      </c>
      <c r="J32053" s="94">
        <v>159</v>
      </c>
      <c r="K32053" s="94">
        <v>-25</v>
      </c>
      <c r="O32053" s="94">
        <v>184</v>
      </c>
      <c r="P32053" s="94">
        <v>159</v>
      </c>
      <c r="Q32053" s="94">
        <v>-25</v>
      </c>
      <c r="R32053" s="94">
        <v>52</v>
      </c>
      <c r="S32053" s="94">
        <v>26</v>
      </c>
      <c r="Y32053" s="94">
        <v>81</v>
      </c>
      <c r="AJ32053" s="94">
        <v>52</v>
      </c>
      <c r="AK32053" s="94">
        <v>26</v>
      </c>
      <c r="AQ32053" s="94">
        <v>81</v>
      </c>
      <c r="AS32053" s="94">
        <v>-3</v>
      </c>
      <c r="AT32053" s="94">
        <v>-22</v>
      </c>
    </row>
    <row r="32054" spans="1:46">
      <c r="A32054" s="85" t="s">
        <v>140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188</v>
      </c>
      <c r="L32054" s="94">
        <v>184</v>
      </c>
      <c r="M32054" s="94">
        <v>159</v>
      </c>
      <c r="O32054" s="94">
        <v>184</v>
      </c>
      <c r="P32054" s="94">
        <v>159</v>
      </c>
      <c r="AA32054" s="94">
        <v>52</v>
      </c>
      <c r="AB32054" s="94">
        <v>26</v>
      </c>
      <c r="AH32054" s="94">
        <v>81</v>
      </c>
      <c r="AJ32054" s="94">
        <v>52</v>
      </c>
      <c r="AK32054" s="94">
        <v>26</v>
      </c>
      <c r="AQ32054" s="94">
        <v>81</v>
      </c>
    </row>
    <row r="32055" spans="1:46">
      <c r="A32055" s="85" t="s">
        <v>140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188</v>
      </c>
    </row>
    <row r="32056" spans="1:46">
      <c r="A32056" s="85" t="s">
        <v>140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190</v>
      </c>
      <c r="I32056" s="94">
        <v>182</v>
      </c>
      <c r="J32056" s="94">
        <v>157</v>
      </c>
      <c r="K32056" s="94">
        <v>-25</v>
      </c>
      <c r="O32056" s="94">
        <v>182</v>
      </c>
      <c r="P32056" s="94">
        <v>157</v>
      </c>
      <c r="Q32056" s="94">
        <v>-25</v>
      </c>
      <c r="R32056" s="94">
        <v>53</v>
      </c>
      <c r="S32056" s="94">
        <v>24</v>
      </c>
      <c r="Y32056" s="94">
        <v>79</v>
      </c>
      <c r="AJ32056" s="94">
        <v>53</v>
      </c>
      <c r="AK32056" s="94">
        <v>24</v>
      </c>
      <c r="AQ32056" s="94">
        <v>79</v>
      </c>
      <c r="AS32056" s="94">
        <v>-5</v>
      </c>
      <c r="AT32056" s="94">
        <v>-20</v>
      </c>
    </row>
    <row r="32057" spans="1:46">
      <c r="A32057" s="85" t="s">
        <v>140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193</v>
      </c>
      <c r="I32057" s="94">
        <v>184</v>
      </c>
      <c r="J32057" s="94">
        <v>158</v>
      </c>
      <c r="K32057" s="94">
        <v>-27</v>
      </c>
      <c r="O32057" s="94">
        <v>184</v>
      </c>
      <c r="P32057" s="94">
        <v>158</v>
      </c>
      <c r="Q32057" s="94">
        <v>-27</v>
      </c>
      <c r="R32057" s="94">
        <v>52</v>
      </c>
      <c r="S32057" s="94">
        <v>24</v>
      </c>
      <c r="Y32057" s="94">
        <v>80</v>
      </c>
      <c r="AJ32057" s="94">
        <v>52</v>
      </c>
      <c r="AK32057" s="94">
        <v>24</v>
      </c>
      <c r="AQ32057" s="94">
        <v>80</v>
      </c>
      <c r="AS32057" s="94">
        <v>-8</v>
      </c>
      <c r="AT32057" s="94">
        <v>-19</v>
      </c>
    </row>
    <row r="32058" spans="1:46">
      <c r="A32058" s="85" t="s">
        <v>140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198</v>
      </c>
      <c r="I32058" s="94">
        <v>189</v>
      </c>
      <c r="J32058" s="94">
        <v>161</v>
      </c>
      <c r="K32058" s="94">
        <v>-28</v>
      </c>
      <c r="O32058" s="94">
        <v>189</v>
      </c>
      <c r="P32058" s="94">
        <v>161</v>
      </c>
      <c r="Q32058" s="94">
        <v>-28</v>
      </c>
      <c r="R32058" s="94">
        <v>52</v>
      </c>
      <c r="S32058" s="94">
        <v>24</v>
      </c>
      <c r="Y32058" s="94">
        <v>84</v>
      </c>
      <c r="AJ32058" s="94">
        <v>52</v>
      </c>
      <c r="AK32058" s="94">
        <v>24</v>
      </c>
      <c r="AQ32058" s="94">
        <v>84</v>
      </c>
      <c r="AS32058" s="94">
        <v>-7</v>
      </c>
      <c r="AT32058" s="94">
        <v>-21</v>
      </c>
    </row>
    <row r="32059" spans="1:46">
      <c r="A32059" s="85" t="s">
        <v>140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201</v>
      </c>
      <c r="I32059" s="94">
        <v>197</v>
      </c>
      <c r="J32059" s="94">
        <v>171</v>
      </c>
      <c r="K32059" s="94">
        <v>-26</v>
      </c>
      <c r="O32059" s="94">
        <v>197</v>
      </c>
      <c r="P32059" s="94">
        <v>171</v>
      </c>
      <c r="Q32059" s="94">
        <v>-26</v>
      </c>
      <c r="R32059" s="94">
        <v>52</v>
      </c>
      <c r="S32059" s="94">
        <v>24</v>
      </c>
      <c r="Y32059" s="94">
        <v>94</v>
      </c>
      <c r="AJ32059" s="94">
        <v>52</v>
      </c>
      <c r="AK32059" s="94">
        <v>24</v>
      </c>
      <c r="AQ32059" s="94">
        <v>94</v>
      </c>
      <c r="AS32059" s="94">
        <v>-6</v>
      </c>
      <c r="AT32059" s="94">
        <v>-21</v>
      </c>
    </row>
    <row r="32060" spans="1:46">
      <c r="A32060" s="85" t="s">
        <v>140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209</v>
      </c>
      <c r="I32060" s="94">
        <v>205</v>
      </c>
      <c r="J32060" s="94">
        <v>171</v>
      </c>
      <c r="K32060" s="94">
        <v>-34</v>
      </c>
      <c r="O32060" s="94">
        <v>205</v>
      </c>
      <c r="P32060" s="94">
        <v>171</v>
      </c>
      <c r="Q32060" s="94">
        <v>-34</v>
      </c>
      <c r="R32060" s="94">
        <v>53</v>
      </c>
      <c r="S32060" s="94">
        <v>26</v>
      </c>
      <c r="Y32060" s="94">
        <v>93</v>
      </c>
      <c r="AJ32060" s="94">
        <v>53</v>
      </c>
      <c r="AK32060" s="94">
        <v>26</v>
      </c>
      <c r="AQ32060" s="94">
        <v>93</v>
      </c>
      <c r="AS32060" s="94">
        <v>-14</v>
      </c>
      <c r="AT32060" s="94">
        <v>-20</v>
      </c>
    </row>
    <row r="32061" spans="1:46">
      <c r="A32061" s="85" t="s">
        <v>140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225</v>
      </c>
      <c r="I32061" s="94">
        <v>219</v>
      </c>
      <c r="J32061" s="94">
        <v>174</v>
      </c>
      <c r="K32061" s="94">
        <v>-44</v>
      </c>
      <c r="O32061" s="94">
        <v>219</v>
      </c>
      <c r="P32061" s="94">
        <v>174</v>
      </c>
      <c r="Q32061" s="94">
        <v>-44</v>
      </c>
      <c r="R32061" s="94">
        <v>58</v>
      </c>
      <c r="S32061" s="94">
        <v>27</v>
      </c>
      <c r="Y32061" s="94">
        <v>89</v>
      </c>
      <c r="AJ32061" s="94">
        <v>58</v>
      </c>
      <c r="AK32061" s="94">
        <v>27</v>
      </c>
      <c r="AQ32061" s="94">
        <v>89</v>
      </c>
      <c r="AS32061" s="94">
        <v>-20</v>
      </c>
      <c r="AT32061" s="94">
        <v>-24</v>
      </c>
    </row>
    <row r="32062" spans="1:46">
      <c r="A32062" s="85" t="s">
        <v>140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225</v>
      </c>
      <c r="I32062" s="94">
        <v>228</v>
      </c>
      <c r="J32062" s="94">
        <v>186</v>
      </c>
      <c r="K32062" s="94">
        <v>-42</v>
      </c>
      <c r="O32062" s="94">
        <v>228</v>
      </c>
      <c r="P32062" s="94">
        <v>186</v>
      </c>
      <c r="Q32062" s="94">
        <v>-42</v>
      </c>
      <c r="R32062" s="94">
        <v>70</v>
      </c>
      <c r="S32062" s="94">
        <v>26</v>
      </c>
      <c r="Y32062" s="94">
        <v>89</v>
      </c>
      <c r="AJ32062" s="94">
        <v>70</v>
      </c>
      <c r="AK32062" s="94">
        <v>26</v>
      </c>
      <c r="AQ32062" s="94">
        <v>89</v>
      </c>
      <c r="AS32062" s="94">
        <v>-20</v>
      </c>
      <c r="AT32062" s="94">
        <v>-23</v>
      </c>
    </row>
    <row r="32063" spans="1:46">
      <c r="A32063" s="85" t="s">
        <v>140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217</v>
      </c>
      <c r="I32063" s="94">
        <v>220</v>
      </c>
      <c r="J32063" s="94">
        <v>178</v>
      </c>
      <c r="K32063" s="94">
        <v>-42</v>
      </c>
      <c r="O32063" s="94">
        <v>220</v>
      </c>
      <c r="P32063" s="94">
        <v>178</v>
      </c>
      <c r="Q32063" s="94">
        <v>-42</v>
      </c>
      <c r="R32063" s="94">
        <v>63</v>
      </c>
      <c r="S32063" s="94">
        <v>26</v>
      </c>
      <c r="Y32063" s="94">
        <v>90</v>
      </c>
      <c r="AJ32063" s="94">
        <v>63</v>
      </c>
      <c r="AK32063" s="94">
        <v>26</v>
      </c>
      <c r="AQ32063" s="94">
        <v>90</v>
      </c>
      <c r="AS32063" s="94">
        <v>-24</v>
      </c>
      <c r="AT32063" s="94">
        <v>-18</v>
      </c>
    </row>
    <row r="32064" spans="1:46">
      <c r="A32064" s="85" t="s">
        <v>140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204</v>
      </c>
      <c r="I32064" s="94">
        <v>205</v>
      </c>
      <c r="J32064" s="94">
        <v>174</v>
      </c>
      <c r="K32064" s="94">
        <v>-31</v>
      </c>
      <c r="O32064" s="94">
        <v>205</v>
      </c>
      <c r="P32064" s="94">
        <v>174</v>
      </c>
      <c r="Q32064" s="94">
        <v>-31</v>
      </c>
      <c r="R32064" s="94">
        <v>59</v>
      </c>
      <c r="S32064" s="94">
        <v>26</v>
      </c>
      <c r="Y32064" s="94">
        <v>89</v>
      </c>
      <c r="AJ32064" s="94">
        <v>59</v>
      </c>
      <c r="AK32064" s="94">
        <v>26</v>
      </c>
      <c r="AQ32064" s="94">
        <v>89</v>
      </c>
      <c r="AS32064" s="94">
        <v>-9</v>
      </c>
      <c r="AT32064" s="94">
        <v>-23</v>
      </c>
    </row>
    <row r="32065" spans="1:46">
      <c r="A32065" s="85" t="s">
        <v>140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186</v>
      </c>
      <c r="I32065" s="94">
        <v>188</v>
      </c>
      <c r="J32065" s="94">
        <v>162</v>
      </c>
      <c r="K32065" s="94">
        <v>-26</v>
      </c>
      <c r="O32065" s="94">
        <v>188</v>
      </c>
      <c r="P32065" s="94">
        <v>162</v>
      </c>
      <c r="Q32065" s="94">
        <v>-26</v>
      </c>
      <c r="R32065" s="94">
        <v>56</v>
      </c>
      <c r="S32065" s="94">
        <v>26</v>
      </c>
      <c r="Y32065" s="94">
        <v>80</v>
      </c>
      <c r="AJ32065" s="94">
        <v>56</v>
      </c>
      <c r="AK32065" s="94">
        <v>26</v>
      </c>
      <c r="AQ32065" s="94">
        <v>80</v>
      </c>
      <c r="AS32065" s="94">
        <v>-3</v>
      </c>
      <c r="AT32065" s="94">
        <v>-23</v>
      </c>
    </row>
    <row r="32066" spans="1:46">
      <c r="A32066" s="85" t="s">
        <v>140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169</v>
      </c>
      <c r="I32066" s="94">
        <v>170</v>
      </c>
      <c r="J32066" s="94">
        <v>160</v>
      </c>
      <c r="K32066" s="94">
        <v>-10</v>
      </c>
      <c r="O32066" s="94">
        <v>170</v>
      </c>
      <c r="P32066" s="94">
        <v>160</v>
      </c>
      <c r="Q32066" s="94">
        <v>-10</v>
      </c>
      <c r="R32066" s="94">
        <v>56</v>
      </c>
      <c r="S32066" s="94">
        <v>26</v>
      </c>
      <c r="Y32066" s="94">
        <v>78</v>
      </c>
      <c r="AJ32066" s="94">
        <v>56</v>
      </c>
      <c r="AK32066" s="94">
        <v>26</v>
      </c>
      <c r="AQ32066" s="94">
        <v>78</v>
      </c>
      <c r="AS32066" s="94">
        <v>6</v>
      </c>
      <c r="AT32066" s="94">
        <v>-16</v>
      </c>
    </row>
    <row r="32067" spans="1:46">
      <c r="A32067" s="85" t="s">
        <v>140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153</v>
      </c>
      <c r="L32067" s="94">
        <v>170</v>
      </c>
      <c r="M32067" s="94">
        <v>160</v>
      </c>
      <c r="O32067" s="94">
        <v>170</v>
      </c>
      <c r="P32067" s="94">
        <v>160</v>
      </c>
      <c r="AA32067" s="94">
        <v>56</v>
      </c>
      <c r="AB32067" s="94">
        <v>26</v>
      </c>
      <c r="AH32067" s="94">
        <v>78</v>
      </c>
      <c r="AJ32067" s="94">
        <v>56</v>
      </c>
      <c r="AK32067" s="94">
        <v>26</v>
      </c>
      <c r="AQ32067" s="94">
        <v>78</v>
      </c>
    </row>
    <row r="32068" spans="1:46">
      <c r="A32068" s="85" t="s">
        <v>140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142</v>
      </c>
      <c r="L32068" s="94">
        <v>145</v>
      </c>
      <c r="M32068" s="94">
        <v>138</v>
      </c>
      <c r="O32068" s="94">
        <v>145</v>
      </c>
      <c r="P32068" s="94">
        <v>138</v>
      </c>
      <c r="AA32068" s="94">
        <v>52</v>
      </c>
      <c r="AB32068" s="94">
        <v>25</v>
      </c>
      <c r="AH32068" s="94">
        <v>60</v>
      </c>
      <c r="AJ32068" s="94">
        <v>52</v>
      </c>
      <c r="AK32068" s="94">
        <v>25</v>
      </c>
      <c r="AQ32068" s="94">
        <v>60</v>
      </c>
    </row>
    <row r="32069" spans="1:46">
      <c r="A32069" s="85" t="s">
        <v>140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135</v>
      </c>
      <c r="L32069" s="94">
        <v>137</v>
      </c>
      <c r="M32069" s="94">
        <v>129</v>
      </c>
      <c r="O32069" s="94">
        <v>137</v>
      </c>
      <c r="P32069" s="94">
        <v>129</v>
      </c>
      <c r="AA32069" s="94">
        <v>52</v>
      </c>
      <c r="AB32069" s="94">
        <v>26</v>
      </c>
      <c r="AH32069" s="94">
        <v>51</v>
      </c>
      <c r="AJ32069" s="94">
        <v>52</v>
      </c>
      <c r="AK32069" s="94">
        <v>26</v>
      </c>
      <c r="AQ32069" s="94">
        <v>51</v>
      </c>
    </row>
    <row r="32070" spans="1:46">
      <c r="A32070" s="85" t="s">
        <v>140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132</v>
      </c>
      <c r="L32070" s="94">
        <v>133</v>
      </c>
      <c r="M32070" s="94">
        <v>127</v>
      </c>
      <c r="O32070" s="94">
        <v>133</v>
      </c>
      <c r="P32070" s="94">
        <v>127</v>
      </c>
      <c r="AA32070" s="94">
        <v>52</v>
      </c>
      <c r="AB32070" s="94">
        <v>25</v>
      </c>
      <c r="AH32070" s="94">
        <v>48</v>
      </c>
      <c r="AJ32070" s="94">
        <v>52</v>
      </c>
      <c r="AK32070" s="94">
        <v>25</v>
      </c>
      <c r="AQ32070" s="94">
        <v>48</v>
      </c>
    </row>
    <row r="32071" spans="1:46">
      <c r="A32071" s="85" t="s">
        <v>140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135</v>
      </c>
      <c r="L32071" s="94">
        <v>136</v>
      </c>
      <c r="M32071" s="94">
        <v>128</v>
      </c>
      <c r="O32071" s="94">
        <v>136</v>
      </c>
      <c r="P32071" s="94">
        <v>128</v>
      </c>
      <c r="AA32071" s="94">
        <v>52</v>
      </c>
      <c r="AB32071" s="94">
        <v>25</v>
      </c>
      <c r="AH32071" s="94">
        <v>49</v>
      </c>
      <c r="AJ32071" s="94">
        <v>52</v>
      </c>
      <c r="AK32071" s="94">
        <v>25</v>
      </c>
      <c r="AQ32071" s="94">
        <v>49</v>
      </c>
    </row>
    <row r="32072" spans="1:46">
      <c r="A32072" s="85" t="s">
        <v>140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147</v>
      </c>
      <c r="L32072" s="94">
        <v>148</v>
      </c>
      <c r="M32072" s="94">
        <v>139</v>
      </c>
      <c r="O32072" s="94">
        <v>148</v>
      </c>
      <c r="P32072" s="94">
        <v>139</v>
      </c>
      <c r="AA32072" s="94">
        <v>53</v>
      </c>
      <c r="AB32072" s="94">
        <v>25</v>
      </c>
      <c r="AH32072" s="94">
        <v>61</v>
      </c>
      <c r="AJ32072" s="94">
        <v>53</v>
      </c>
      <c r="AK32072" s="94">
        <v>25</v>
      </c>
      <c r="AQ32072" s="94">
        <v>61</v>
      </c>
    </row>
    <row r="32073" spans="1:46">
      <c r="A32073" s="85" t="s">
        <v>140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172</v>
      </c>
      <c r="L32073" s="94">
        <v>174</v>
      </c>
      <c r="M32073" s="94">
        <v>160</v>
      </c>
      <c r="O32073" s="94">
        <v>174</v>
      </c>
      <c r="P32073" s="94">
        <v>160</v>
      </c>
      <c r="AA32073" s="94">
        <v>53</v>
      </c>
      <c r="AB32073" s="94">
        <v>25</v>
      </c>
      <c r="AH32073" s="94">
        <v>82</v>
      </c>
      <c r="AJ32073" s="94">
        <v>53</v>
      </c>
      <c r="AK32073" s="94">
        <v>25</v>
      </c>
      <c r="AQ32073" s="94">
        <v>82</v>
      </c>
    </row>
    <row r="32074" spans="1:46">
      <c r="A32074" s="85" t="s">
        <v>140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182</v>
      </c>
      <c r="L32074" s="94">
        <v>188</v>
      </c>
      <c r="M32074" s="94">
        <v>162</v>
      </c>
      <c r="O32074" s="94">
        <v>188</v>
      </c>
      <c r="P32074" s="94">
        <v>162</v>
      </c>
      <c r="AA32074" s="94">
        <v>53</v>
      </c>
      <c r="AB32074" s="94">
        <v>26</v>
      </c>
      <c r="AH32074" s="94">
        <v>83</v>
      </c>
      <c r="AJ32074" s="94">
        <v>53</v>
      </c>
      <c r="AK32074" s="94">
        <v>26</v>
      </c>
      <c r="AQ32074" s="94">
        <v>83</v>
      </c>
    </row>
    <row r="32075" spans="1:46">
      <c r="A32075" s="85" t="s">
        <v>140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185</v>
      </c>
      <c r="L32075" s="94">
        <v>190</v>
      </c>
      <c r="M32075" s="94">
        <v>164</v>
      </c>
      <c r="O32075" s="94">
        <v>190</v>
      </c>
      <c r="P32075" s="94">
        <v>164</v>
      </c>
      <c r="AA32075" s="94">
        <v>52</v>
      </c>
      <c r="AB32075" s="94">
        <v>26</v>
      </c>
      <c r="AH32075" s="94">
        <v>86</v>
      </c>
      <c r="AJ32075" s="94">
        <v>52</v>
      </c>
      <c r="AK32075" s="94">
        <v>26</v>
      </c>
      <c r="AQ32075" s="94">
        <v>86</v>
      </c>
    </row>
    <row r="32076" spans="1:46">
      <c r="A32076" s="85" t="s">
        <v>140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186</v>
      </c>
      <c r="L32076" s="94">
        <v>187</v>
      </c>
      <c r="M32076" s="94">
        <v>162</v>
      </c>
      <c r="O32076" s="94">
        <v>187</v>
      </c>
      <c r="P32076" s="94">
        <v>162</v>
      </c>
      <c r="AA32076" s="94">
        <v>52</v>
      </c>
      <c r="AB32076" s="94">
        <v>26</v>
      </c>
      <c r="AH32076" s="94">
        <v>84</v>
      </c>
      <c r="AJ32076" s="94">
        <v>52</v>
      </c>
      <c r="AK32076" s="94">
        <v>26</v>
      </c>
      <c r="AQ32076" s="94">
        <v>84</v>
      </c>
    </row>
    <row r="32077" spans="1:46">
      <c r="A32077" s="85" t="s">
        <v>140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190</v>
      </c>
      <c r="L32077" s="94">
        <v>184</v>
      </c>
      <c r="M32077" s="94">
        <v>159</v>
      </c>
      <c r="O32077" s="94">
        <v>184</v>
      </c>
      <c r="P32077" s="94">
        <v>159</v>
      </c>
      <c r="AA32077" s="94">
        <v>52</v>
      </c>
      <c r="AB32077" s="94">
        <v>26</v>
      </c>
      <c r="AH32077" s="94">
        <v>81</v>
      </c>
      <c r="AJ32077" s="94">
        <v>52</v>
      </c>
      <c r="AK32077" s="94">
        <v>26</v>
      </c>
      <c r="AQ32077" s="94">
        <v>81</v>
      </c>
    </row>
    <row r="32078" spans="1:46">
      <c r="A32078" s="85" t="s">
        <v>140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193</v>
      </c>
    </row>
    <row r="32079" spans="1:46">
      <c r="A32079" s="85" t="s">
        <v>140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196</v>
      </c>
    </row>
    <row r="32080" spans="1:46">
      <c r="A32080" s="85" t="s">
        <v>140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201</v>
      </c>
      <c r="L32080" s="94">
        <v>182</v>
      </c>
      <c r="M32080" s="94">
        <v>157</v>
      </c>
      <c r="O32080" s="94">
        <v>182</v>
      </c>
      <c r="P32080" s="94">
        <v>157</v>
      </c>
      <c r="AA32080" s="94">
        <v>53</v>
      </c>
      <c r="AB32080" s="94">
        <v>24</v>
      </c>
      <c r="AH32080" s="94">
        <v>79</v>
      </c>
      <c r="AJ32080" s="94">
        <v>53</v>
      </c>
      <c r="AK32080" s="94">
        <v>24</v>
      </c>
      <c r="AQ32080" s="94">
        <v>79</v>
      </c>
    </row>
    <row r="32081" spans="1:46">
      <c r="A32081" s="85" t="s">
        <v>140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205</v>
      </c>
      <c r="L32081" s="94">
        <v>184</v>
      </c>
      <c r="M32081" s="94">
        <v>158</v>
      </c>
      <c r="O32081" s="94">
        <v>184</v>
      </c>
      <c r="P32081" s="94">
        <v>158</v>
      </c>
      <c r="AA32081" s="94">
        <v>52</v>
      </c>
      <c r="AB32081" s="94">
        <v>24</v>
      </c>
      <c r="AH32081" s="94">
        <v>80</v>
      </c>
      <c r="AJ32081" s="94">
        <v>52</v>
      </c>
      <c r="AK32081" s="94">
        <v>24</v>
      </c>
      <c r="AQ32081" s="94">
        <v>80</v>
      </c>
    </row>
    <row r="32082" spans="1:46">
      <c r="A32082" s="85" t="s">
        <v>140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208</v>
      </c>
      <c r="L32082" s="94">
        <v>189</v>
      </c>
      <c r="M32082" s="94">
        <v>161</v>
      </c>
      <c r="O32082" s="94">
        <v>189</v>
      </c>
      <c r="P32082" s="94">
        <v>161</v>
      </c>
      <c r="AA32082" s="94">
        <v>52</v>
      </c>
      <c r="AB32082" s="94">
        <v>24</v>
      </c>
      <c r="AH32082" s="94">
        <v>84</v>
      </c>
      <c r="AJ32082" s="94">
        <v>52</v>
      </c>
      <c r="AK32082" s="94">
        <v>24</v>
      </c>
      <c r="AQ32082" s="94">
        <v>84</v>
      </c>
    </row>
    <row r="32083" spans="1:46">
      <c r="A32083" s="85" t="s">
        <v>140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211</v>
      </c>
      <c r="L32083" s="94">
        <v>197</v>
      </c>
      <c r="M32083" s="94">
        <v>171</v>
      </c>
      <c r="O32083" s="94">
        <v>197</v>
      </c>
      <c r="P32083" s="94">
        <v>171</v>
      </c>
      <c r="AA32083" s="94">
        <v>52</v>
      </c>
      <c r="AB32083" s="94">
        <v>24</v>
      </c>
      <c r="AH32083" s="94">
        <v>94</v>
      </c>
      <c r="AJ32083" s="94">
        <v>52</v>
      </c>
      <c r="AK32083" s="94">
        <v>24</v>
      </c>
      <c r="AQ32083" s="94">
        <v>94</v>
      </c>
    </row>
    <row r="32084" spans="1:46">
      <c r="A32084" s="85" t="s">
        <v>140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221</v>
      </c>
      <c r="L32084" s="94">
        <v>205</v>
      </c>
      <c r="M32084" s="94">
        <v>171</v>
      </c>
      <c r="O32084" s="94">
        <v>205</v>
      </c>
      <c r="P32084" s="94">
        <v>171</v>
      </c>
      <c r="AA32084" s="94">
        <v>53</v>
      </c>
      <c r="AB32084" s="94">
        <v>26</v>
      </c>
      <c r="AH32084" s="94">
        <v>93</v>
      </c>
      <c r="AJ32084" s="94">
        <v>53</v>
      </c>
      <c r="AK32084" s="94">
        <v>26</v>
      </c>
      <c r="AQ32084" s="94">
        <v>93</v>
      </c>
    </row>
    <row r="32085" spans="1:46">
      <c r="A32085" s="85" t="s">
        <v>140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237</v>
      </c>
      <c r="L32085" s="94">
        <v>219</v>
      </c>
      <c r="M32085" s="94">
        <v>174</v>
      </c>
      <c r="O32085" s="94">
        <v>219</v>
      </c>
      <c r="P32085" s="94">
        <v>174</v>
      </c>
      <c r="AA32085" s="94">
        <v>58</v>
      </c>
      <c r="AB32085" s="94">
        <v>27</v>
      </c>
      <c r="AH32085" s="94">
        <v>89</v>
      </c>
      <c r="AJ32085" s="94">
        <v>58</v>
      </c>
      <c r="AK32085" s="94">
        <v>27</v>
      </c>
      <c r="AQ32085" s="94">
        <v>89</v>
      </c>
    </row>
    <row r="32086" spans="1:46">
      <c r="A32086" s="85" t="s">
        <v>140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234</v>
      </c>
      <c r="L32086" s="94">
        <v>228</v>
      </c>
      <c r="M32086" s="94">
        <v>186</v>
      </c>
      <c r="O32086" s="94">
        <v>228</v>
      </c>
      <c r="P32086" s="94">
        <v>186</v>
      </c>
      <c r="AA32086" s="94">
        <v>70</v>
      </c>
      <c r="AB32086" s="94">
        <v>26</v>
      </c>
      <c r="AH32086" s="94">
        <v>89</v>
      </c>
      <c r="AJ32086" s="94">
        <v>70</v>
      </c>
      <c r="AK32086" s="94">
        <v>26</v>
      </c>
      <c r="AQ32086" s="94">
        <v>89</v>
      </c>
    </row>
    <row r="32087" spans="1:46">
      <c r="A32087" s="85" t="s">
        <v>140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225</v>
      </c>
      <c r="L32087" s="94">
        <v>220</v>
      </c>
      <c r="M32087" s="94">
        <v>178</v>
      </c>
      <c r="O32087" s="94">
        <v>220</v>
      </c>
      <c r="P32087" s="94">
        <v>178</v>
      </c>
      <c r="AA32087" s="94">
        <v>63</v>
      </c>
      <c r="AB32087" s="94">
        <v>26</v>
      </c>
      <c r="AH32087" s="94">
        <v>90</v>
      </c>
      <c r="AJ32087" s="94">
        <v>63</v>
      </c>
      <c r="AK32087" s="94">
        <v>26</v>
      </c>
      <c r="AQ32087" s="94">
        <v>90</v>
      </c>
    </row>
    <row r="32088" spans="1:46">
      <c r="A32088" s="85" t="s">
        <v>140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210</v>
      </c>
      <c r="L32088" s="94">
        <v>205</v>
      </c>
      <c r="M32088" s="94">
        <v>174</v>
      </c>
      <c r="O32088" s="94">
        <v>205</v>
      </c>
      <c r="P32088" s="94">
        <v>174</v>
      </c>
      <c r="AA32088" s="94">
        <v>59</v>
      </c>
      <c r="AB32088" s="94">
        <v>26</v>
      </c>
      <c r="AH32088" s="94">
        <v>89</v>
      </c>
      <c r="AJ32088" s="94">
        <v>59</v>
      </c>
      <c r="AK32088" s="94">
        <v>26</v>
      </c>
      <c r="AQ32088" s="94">
        <v>89</v>
      </c>
    </row>
    <row r="32089" spans="1:46">
      <c r="A32089" s="85" t="s">
        <v>140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191</v>
      </c>
      <c r="L32089" s="94">
        <v>188</v>
      </c>
      <c r="M32089" s="94">
        <v>162</v>
      </c>
      <c r="O32089" s="94">
        <v>188</v>
      </c>
      <c r="P32089" s="94">
        <v>162</v>
      </c>
      <c r="AA32089" s="94">
        <v>56</v>
      </c>
      <c r="AB32089" s="94">
        <v>26</v>
      </c>
      <c r="AH32089" s="94">
        <v>80</v>
      </c>
      <c r="AJ32089" s="94">
        <v>56</v>
      </c>
      <c r="AK32089" s="94">
        <v>26</v>
      </c>
      <c r="AQ32089" s="94">
        <v>80</v>
      </c>
    </row>
    <row r="32090" spans="1:46">
      <c r="A32090" s="85" t="s">
        <v>140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172</v>
      </c>
      <c r="L32090" s="94">
        <v>170</v>
      </c>
      <c r="M32090" s="94">
        <v>160</v>
      </c>
      <c r="O32090" s="94">
        <v>170</v>
      </c>
      <c r="P32090" s="94">
        <v>160</v>
      </c>
      <c r="AA32090" s="94">
        <v>56</v>
      </c>
      <c r="AB32090" s="94">
        <v>26</v>
      </c>
      <c r="AH32090" s="94">
        <v>78</v>
      </c>
      <c r="AJ32090" s="94">
        <v>56</v>
      </c>
      <c r="AK32090" s="94">
        <v>26</v>
      </c>
      <c r="AQ32090" s="94">
        <v>78</v>
      </c>
    </row>
    <row r="32091" spans="1:46">
      <c r="A32091" s="85" t="s">
        <v>140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163</v>
      </c>
      <c r="I32091" s="94">
        <v>159</v>
      </c>
      <c r="J32091" s="94">
        <v>152</v>
      </c>
      <c r="K32091" s="94">
        <v>-7</v>
      </c>
      <c r="O32091" s="94">
        <v>159</v>
      </c>
      <c r="P32091" s="94">
        <v>152</v>
      </c>
      <c r="Q32091" s="94">
        <v>-7</v>
      </c>
      <c r="R32091" s="94">
        <v>62</v>
      </c>
      <c r="S32091" s="94">
        <v>26</v>
      </c>
      <c r="Y32091" s="94">
        <v>64</v>
      </c>
      <c r="AJ32091" s="94">
        <v>62</v>
      </c>
      <c r="AK32091" s="94">
        <v>26</v>
      </c>
      <c r="AQ32091" s="94">
        <v>64</v>
      </c>
      <c r="AS32091" s="94">
        <v>0</v>
      </c>
      <c r="AT32091" s="94">
        <v>-7</v>
      </c>
    </row>
    <row r="32092" spans="1:46">
      <c r="A32092" s="85" t="s">
        <v>140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149</v>
      </c>
      <c r="L32092" s="94">
        <v>159</v>
      </c>
      <c r="M32092" s="94">
        <v>152</v>
      </c>
      <c r="O32092" s="94">
        <v>159</v>
      </c>
      <c r="P32092" s="94">
        <v>152</v>
      </c>
      <c r="AA32092" s="94">
        <v>62</v>
      </c>
      <c r="AB32092" s="94">
        <v>26</v>
      </c>
      <c r="AH32092" s="94">
        <v>64</v>
      </c>
      <c r="AJ32092" s="94">
        <v>62</v>
      </c>
      <c r="AK32092" s="94">
        <v>26</v>
      </c>
      <c r="AQ32092" s="94">
        <v>64</v>
      </c>
    </row>
    <row r="32093" spans="1:46">
      <c r="A32093" s="85" t="s">
        <v>140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140</v>
      </c>
    </row>
    <row r="32094" spans="1:46">
      <c r="A32094" s="85" t="s">
        <v>140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134</v>
      </c>
    </row>
    <row r="32095" spans="1:46">
      <c r="A32095" s="85" t="s">
        <v>140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133</v>
      </c>
    </row>
    <row r="32096" spans="1:46">
      <c r="A32096" s="85" t="s">
        <v>140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139</v>
      </c>
    </row>
    <row r="32097" spans="1:8">
      <c r="A32097" s="85" t="s">
        <v>140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153</v>
      </c>
    </row>
    <row r="32098" spans="1:8">
      <c r="A32098" s="85" t="s">
        <v>140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168</v>
      </c>
    </row>
    <row r="32099" spans="1:8">
      <c r="A32099" s="85" t="s">
        <v>140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176</v>
      </c>
    </row>
    <row r="32100" spans="1:8">
      <c r="A32100" s="85" t="s">
        <v>140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183</v>
      </c>
    </row>
    <row r="32101" spans="1:8">
      <c r="A32101" s="85" t="s">
        <v>140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190</v>
      </c>
    </row>
    <row r="32102" spans="1:8">
      <c r="A32102" s="85" t="s">
        <v>140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194</v>
      </c>
    </row>
    <row r="32103" spans="1:8">
      <c r="A32103" s="85" t="s">
        <v>140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196</v>
      </c>
    </row>
    <row r="32104" spans="1:8">
      <c r="A32104" s="85" t="s">
        <v>140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195</v>
      </c>
    </row>
    <row r="32105" spans="1:8">
      <c r="A32105" s="85" t="s">
        <v>140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195</v>
      </c>
    </row>
    <row r="32106" spans="1:8">
      <c r="A32106" s="85" t="s">
        <v>140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197</v>
      </c>
    </row>
    <row r="32107" spans="1:8">
      <c r="A32107" s="85" t="s">
        <v>140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196</v>
      </c>
    </row>
    <row r="32108" spans="1:8">
      <c r="A32108" s="85" t="s">
        <v>140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199</v>
      </c>
    </row>
    <row r="32109" spans="1:8">
      <c r="A32109" s="85" t="s">
        <v>140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200</v>
      </c>
    </row>
    <row r="32110" spans="1:8">
      <c r="A32110" s="85" t="s">
        <v>140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202</v>
      </c>
    </row>
    <row r="32111" spans="1:8">
      <c r="A32111" s="85" t="s">
        <v>140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210</v>
      </c>
    </row>
    <row r="32112" spans="1:8">
      <c r="A32112" s="85" t="s">
        <v>140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203</v>
      </c>
    </row>
    <row r="32113" spans="1:46">
      <c r="A32113" s="85" t="s">
        <v>140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190</v>
      </c>
    </row>
    <row r="32114" spans="1:46">
      <c r="A32114" s="85" t="s">
        <v>140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176</v>
      </c>
    </row>
    <row r="32115" spans="1:46">
      <c r="A32115" s="85" t="s">
        <v>140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162</v>
      </c>
      <c r="L32115" s="94">
        <v>159</v>
      </c>
      <c r="M32115" s="94">
        <v>152</v>
      </c>
      <c r="O32115" s="94">
        <v>159</v>
      </c>
      <c r="P32115" s="94">
        <v>152</v>
      </c>
      <c r="AA32115" s="94">
        <v>62</v>
      </c>
      <c r="AB32115" s="94">
        <v>26</v>
      </c>
      <c r="AH32115" s="94">
        <v>64</v>
      </c>
      <c r="AJ32115" s="94">
        <v>62</v>
      </c>
      <c r="AK32115" s="94">
        <v>26</v>
      </c>
      <c r="AQ32115" s="94">
        <v>64</v>
      </c>
    </row>
    <row r="32116" spans="1:46">
      <c r="A32116" s="85" t="s">
        <v>140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149</v>
      </c>
    </row>
    <row r="32117" spans="1:46">
      <c r="A32117" s="85" t="s">
        <v>140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141</v>
      </c>
    </row>
    <row r="32118" spans="1:46">
      <c r="A32118" s="85" t="s">
        <v>140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137</v>
      </c>
    </row>
    <row r="32119" spans="1:46">
      <c r="A32119" s="85" t="s">
        <v>140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138</v>
      </c>
    </row>
    <row r="32120" spans="1:46">
      <c r="A32120" s="85" t="s">
        <v>140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148</v>
      </c>
    </row>
    <row r="32121" spans="1:46">
      <c r="A32121" s="85" t="s">
        <v>140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170</v>
      </c>
    </row>
    <row r="32122" spans="1:46">
      <c r="A32122" s="85" t="s">
        <v>140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181</v>
      </c>
      <c r="I32122" s="94">
        <v>185</v>
      </c>
      <c r="J32122" s="94">
        <v>174</v>
      </c>
      <c r="K32122" s="94">
        <v>-10</v>
      </c>
      <c r="O32122" s="94">
        <v>185</v>
      </c>
      <c r="P32122" s="94">
        <v>174</v>
      </c>
      <c r="Q32122" s="94">
        <v>-10</v>
      </c>
      <c r="R32122" s="94">
        <v>57</v>
      </c>
      <c r="S32122" s="94">
        <v>24</v>
      </c>
      <c r="Y32122" s="94">
        <v>92</v>
      </c>
      <c r="AJ32122" s="94">
        <v>57</v>
      </c>
      <c r="AK32122" s="94">
        <v>24</v>
      </c>
      <c r="AQ32122" s="94">
        <v>92</v>
      </c>
      <c r="AS32122" s="94">
        <v>5</v>
      </c>
      <c r="AT32122" s="94">
        <v>-15</v>
      </c>
    </row>
    <row r="32123" spans="1:46">
      <c r="A32123" s="85" t="s">
        <v>140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185</v>
      </c>
      <c r="I32123" s="94">
        <v>188</v>
      </c>
      <c r="J32123" s="94">
        <v>176</v>
      </c>
      <c r="K32123" s="94">
        <v>-12</v>
      </c>
      <c r="O32123" s="94">
        <v>188</v>
      </c>
      <c r="P32123" s="94">
        <v>176</v>
      </c>
      <c r="Q32123" s="94">
        <v>-12</v>
      </c>
      <c r="R32123" s="94">
        <v>57</v>
      </c>
      <c r="S32123" s="94">
        <v>24</v>
      </c>
      <c r="Y32123" s="94">
        <v>94</v>
      </c>
      <c r="AJ32123" s="94">
        <v>57</v>
      </c>
      <c r="AK32123" s="94">
        <v>24</v>
      </c>
      <c r="AQ32123" s="94">
        <v>94</v>
      </c>
      <c r="AS32123" s="94">
        <v>7</v>
      </c>
      <c r="AT32123" s="94">
        <v>-18</v>
      </c>
    </row>
    <row r="32124" spans="1:46">
      <c r="A32124" s="85" t="s">
        <v>140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193</v>
      </c>
      <c r="I32124" s="94">
        <v>190</v>
      </c>
      <c r="J32124" s="94">
        <v>180</v>
      </c>
      <c r="K32124" s="94">
        <v>-10</v>
      </c>
      <c r="O32124" s="94">
        <v>190</v>
      </c>
      <c r="P32124" s="94">
        <v>180</v>
      </c>
      <c r="Q32124" s="94">
        <v>-10</v>
      </c>
      <c r="R32124" s="94">
        <v>58</v>
      </c>
      <c r="S32124" s="94">
        <v>24</v>
      </c>
      <c r="Y32124" s="94">
        <v>97</v>
      </c>
      <c r="AJ32124" s="94">
        <v>58</v>
      </c>
      <c r="AK32124" s="94">
        <v>24</v>
      </c>
      <c r="AQ32124" s="94">
        <v>97</v>
      </c>
      <c r="AS32124" s="94">
        <v>8</v>
      </c>
      <c r="AT32124" s="94">
        <v>-18</v>
      </c>
    </row>
    <row r="32125" spans="1:46">
      <c r="A32125" s="85" t="s">
        <v>140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201</v>
      </c>
      <c r="I32125" s="94">
        <v>193</v>
      </c>
      <c r="J32125" s="94">
        <v>184</v>
      </c>
      <c r="K32125" s="94">
        <v>-9</v>
      </c>
      <c r="O32125" s="94">
        <v>193</v>
      </c>
      <c r="P32125" s="94">
        <v>184</v>
      </c>
      <c r="Q32125" s="94">
        <v>-9</v>
      </c>
      <c r="R32125" s="94">
        <v>62</v>
      </c>
      <c r="S32125" s="94">
        <v>25</v>
      </c>
      <c r="Y32125" s="94">
        <v>96</v>
      </c>
      <c r="AJ32125" s="94">
        <v>62</v>
      </c>
      <c r="AK32125" s="94">
        <v>25</v>
      </c>
      <c r="AQ32125" s="94">
        <v>96</v>
      </c>
      <c r="AS32125" s="94">
        <v>0</v>
      </c>
      <c r="AT32125" s="94">
        <v>-9</v>
      </c>
    </row>
    <row r="32126" spans="1:46">
      <c r="A32126" s="85" t="s">
        <v>140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212</v>
      </c>
      <c r="I32126" s="94">
        <v>198</v>
      </c>
      <c r="J32126" s="94">
        <v>172</v>
      </c>
      <c r="K32126" s="94">
        <v>-26</v>
      </c>
      <c r="O32126" s="94">
        <v>198</v>
      </c>
      <c r="P32126" s="94">
        <v>172</v>
      </c>
      <c r="Q32126" s="94">
        <v>-26</v>
      </c>
      <c r="R32126" s="94">
        <v>55</v>
      </c>
      <c r="S32126" s="94">
        <v>25</v>
      </c>
      <c r="Y32126" s="94">
        <v>91</v>
      </c>
      <c r="AJ32126" s="94">
        <v>55</v>
      </c>
      <c r="AK32126" s="94">
        <v>25</v>
      </c>
      <c r="AQ32126" s="94">
        <v>91</v>
      </c>
      <c r="AS32126" s="94">
        <v>-11</v>
      </c>
      <c r="AT32126" s="94">
        <v>-15</v>
      </c>
    </row>
    <row r="32127" spans="1:46">
      <c r="A32127" s="85" t="s">
        <v>140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219</v>
      </c>
      <c r="L32127" s="94">
        <v>198</v>
      </c>
      <c r="M32127" s="94">
        <v>172</v>
      </c>
      <c r="O32127" s="94">
        <v>198</v>
      </c>
      <c r="P32127" s="94">
        <v>172</v>
      </c>
      <c r="AA32127" s="94">
        <v>55</v>
      </c>
      <c r="AB32127" s="94">
        <v>25</v>
      </c>
      <c r="AH32127" s="94">
        <v>91</v>
      </c>
      <c r="AJ32127" s="94">
        <v>55</v>
      </c>
      <c r="AK32127" s="94">
        <v>25</v>
      </c>
      <c r="AQ32127" s="94">
        <v>91</v>
      </c>
    </row>
    <row r="32128" spans="1:46">
      <c r="A32128" s="85" t="s">
        <v>140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224</v>
      </c>
    </row>
    <row r="32129" spans="1:46">
      <c r="A32129" s="85" t="s">
        <v>140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229</v>
      </c>
    </row>
    <row r="32130" spans="1:46">
      <c r="A32130" s="85" t="s">
        <v>140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234</v>
      </c>
    </row>
    <row r="32131" spans="1:46">
      <c r="A32131" s="85" t="s">
        <v>140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236</v>
      </c>
    </row>
    <row r="32132" spans="1:46">
      <c r="A32132" s="85" t="s">
        <v>140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243</v>
      </c>
    </row>
    <row r="32133" spans="1:46">
      <c r="A32133" s="85" t="s">
        <v>140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256</v>
      </c>
    </row>
    <row r="32134" spans="1:46">
      <c r="A32134" s="85" t="s">
        <v>140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251</v>
      </c>
    </row>
    <row r="32135" spans="1:46">
      <c r="A32135" s="85" t="s">
        <v>140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241</v>
      </c>
    </row>
    <row r="32136" spans="1:46">
      <c r="A32136" s="85" t="s">
        <v>140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225</v>
      </c>
    </row>
    <row r="32137" spans="1:46">
      <c r="A32137" s="85" t="s">
        <v>140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208</v>
      </c>
      <c r="I32137" s="94">
        <v>201</v>
      </c>
      <c r="J32137" s="94">
        <v>196</v>
      </c>
      <c r="K32137" s="94">
        <v>-6</v>
      </c>
      <c r="O32137" s="94">
        <v>201</v>
      </c>
      <c r="P32137" s="94">
        <v>196</v>
      </c>
      <c r="Q32137" s="94">
        <v>-6</v>
      </c>
      <c r="R32137" s="94">
        <v>81</v>
      </c>
      <c r="S32137" s="94">
        <v>26</v>
      </c>
      <c r="Y32137" s="94">
        <v>89</v>
      </c>
      <c r="AJ32137" s="94">
        <v>81</v>
      </c>
      <c r="AK32137" s="94">
        <v>26</v>
      </c>
      <c r="AQ32137" s="94">
        <v>89</v>
      </c>
      <c r="AS32137" s="94">
        <v>4</v>
      </c>
      <c r="AT32137" s="94">
        <v>-10</v>
      </c>
    </row>
    <row r="32138" spans="1:46">
      <c r="A32138" s="85" t="s">
        <v>140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186</v>
      </c>
      <c r="I32138" s="94">
        <v>181</v>
      </c>
      <c r="J32138" s="94">
        <v>173</v>
      </c>
      <c r="K32138" s="94">
        <v>-8</v>
      </c>
      <c r="O32138" s="94">
        <v>181</v>
      </c>
      <c r="P32138" s="94">
        <v>173</v>
      </c>
      <c r="Q32138" s="94">
        <v>-8</v>
      </c>
      <c r="R32138" s="94">
        <v>60</v>
      </c>
      <c r="S32138" s="94">
        <v>26</v>
      </c>
      <c r="Y32138" s="94">
        <v>87</v>
      </c>
      <c r="AJ32138" s="94">
        <v>60</v>
      </c>
      <c r="AK32138" s="94">
        <v>26</v>
      </c>
      <c r="AQ32138" s="94">
        <v>87</v>
      </c>
      <c r="AS32138" s="94">
        <v>-3</v>
      </c>
      <c r="AT32138" s="94">
        <v>-5</v>
      </c>
    </row>
    <row r="32139" spans="1:46">
      <c r="A32139" s="85" t="s">
        <v>140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168</v>
      </c>
      <c r="I32139" s="94">
        <v>164</v>
      </c>
      <c r="J32139" s="94">
        <v>157</v>
      </c>
      <c r="K32139" s="94">
        <v>-7</v>
      </c>
      <c r="O32139" s="94">
        <v>164</v>
      </c>
      <c r="P32139" s="94">
        <v>157</v>
      </c>
      <c r="Q32139" s="94">
        <v>-7</v>
      </c>
      <c r="R32139" s="94">
        <v>56</v>
      </c>
      <c r="S32139" s="94">
        <v>26</v>
      </c>
      <c r="Y32139" s="94">
        <v>75</v>
      </c>
      <c r="AJ32139" s="94">
        <v>56</v>
      </c>
      <c r="AK32139" s="94">
        <v>26</v>
      </c>
      <c r="AQ32139" s="94">
        <v>75</v>
      </c>
      <c r="AS32139" s="94">
        <v>-7</v>
      </c>
      <c r="AT32139" s="94">
        <v>-1</v>
      </c>
    </row>
    <row r="32140" spans="1:46">
      <c r="A32140" s="85" t="s">
        <v>140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155</v>
      </c>
      <c r="I32140" s="94">
        <v>152</v>
      </c>
      <c r="J32140" s="94">
        <v>144</v>
      </c>
      <c r="K32140" s="94">
        <v>-8</v>
      </c>
      <c r="O32140" s="94">
        <v>152</v>
      </c>
      <c r="P32140" s="94">
        <v>144</v>
      </c>
      <c r="Q32140" s="94">
        <v>-8</v>
      </c>
      <c r="R32140" s="94">
        <v>56</v>
      </c>
      <c r="S32140" s="94">
        <v>26</v>
      </c>
      <c r="Y32140" s="94">
        <v>62</v>
      </c>
      <c r="AJ32140" s="94">
        <v>56</v>
      </c>
      <c r="AK32140" s="94">
        <v>26</v>
      </c>
      <c r="AQ32140" s="94">
        <v>62</v>
      </c>
      <c r="AS32140" s="94">
        <v>-7</v>
      </c>
      <c r="AT32140" s="94">
        <v>-1</v>
      </c>
    </row>
    <row r="32141" spans="1:46">
      <c r="A32141" s="85" t="s">
        <v>140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148</v>
      </c>
      <c r="I32141" s="94">
        <v>145</v>
      </c>
      <c r="J32141" s="94">
        <v>139</v>
      </c>
      <c r="K32141" s="94">
        <v>-7</v>
      </c>
      <c r="O32141" s="94">
        <v>145</v>
      </c>
      <c r="P32141" s="94">
        <v>139</v>
      </c>
      <c r="Q32141" s="94">
        <v>-7</v>
      </c>
      <c r="R32141" s="94">
        <v>56</v>
      </c>
      <c r="S32141" s="94">
        <v>26</v>
      </c>
      <c r="Y32141" s="94">
        <v>56</v>
      </c>
      <c r="AJ32141" s="94">
        <v>56</v>
      </c>
      <c r="AK32141" s="94">
        <v>26</v>
      </c>
      <c r="AQ32141" s="94">
        <v>56</v>
      </c>
      <c r="AS32141" s="94">
        <v>-5</v>
      </c>
      <c r="AT32141" s="94">
        <v>-1</v>
      </c>
    </row>
    <row r="32142" spans="1:46">
      <c r="A32142" s="85" t="s">
        <v>140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143</v>
      </c>
      <c r="I32142" s="94">
        <v>141</v>
      </c>
      <c r="J32142" s="94">
        <v>134</v>
      </c>
      <c r="K32142" s="94">
        <v>-7</v>
      </c>
      <c r="O32142" s="94">
        <v>141</v>
      </c>
      <c r="P32142" s="94">
        <v>134</v>
      </c>
      <c r="Q32142" s="94">
        <v>-7</v>
      </c>
      <c r="R32142" s="94">
        <v>56</v>
      </c>
      <c r="S32142" s="94">
        <v>26</v>
      </c>
      <c r="Y32142" s="94">
        <v>51</v>
      </c>
      <c r="AJ32142" s="94">
        <v>56</v>
      </c>
      <c r="AK32142" s="94">
        <v>26</v>
      </c>
      <c r="AQ32142" s="94">
        <v>51</v>
      </c>
      <c r="AS32142" s="94">
        <v>-5</v>
      </c>
      <c r="AT32142" s="94">
        <v>-3</v>
      </c>
    </row>
    <row r="32143" spans="1:46">
      <c r="A32143" s="85" t="s">
        <v>140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144</v>
      </c>
      <c r="I32143" s="94">
        <v>142</v>
      </c>
      <c r="J32143" s="94">
        <v>134</v>
      </c>
      <c r="K32143" s="94">
        <v>-8</v>
      </c>
      <c r="O32143" s="94">
        <v>142</v>
      </c>
      <c r="P32143" s="94">
        <v>134</v>
      </c>
      <c r="Q32143" s="94">
        <v>-8</v>
      </c>
      <c r="R32143" s="94">
        <v>56</v>
      </c>
      <c r="S32143" s="94">
        <v>26</v>
      </c>
      <c r="Y32143" s="94">
        <v>52</v>
      </c>
      <c r="AJ32143" s="94">
        <v>56</v>
      </c>
      <c r="AK32143" s="94">
        <v>26</v>
      </c>
      <c r="AQ32143" s="94">
        <v>52</v>
      </c>
      <c r="AS32143" s="94">
        <v>-5</v>
      </c>
      <c r="AT32143" s="94">
        <v>-3</v>
      </c>
    </row>
    <row r="32144" spans="1:46">
      <c r="A32144" s="85" t="s">
        <v>140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154</v>
      </c>
      <c r="I32144" s="94">
        <v>152</v>
      </c>
      <c r="J32144" s="94">
        <v>142</v>
      </c>
      <c r="K32144" s="94">
        <v>-9</v>
      </c>
      <c r="O32144" s="94">
        <v>152</v>
      </c>
      <c r="P32144" s="94">
        <v>142</v>
      </c>
      <c r="Q32144" s="94">
        <v>-9</v>
      </c>
      <c r="R32144" s="94">
        <v>56</v>
      </c>
      <c r="S32144" s="94">
        <v>26</v>
      </c>
      <c r="Y32144" s="94">
        <v>60</v>
      </c>
      <c r="AJ32144" s="94">
        <v>56</v>
      </c>
      <c r="AK32144" s="94">
        <v>26</v>
      </c>
      <c r="AQ32144" s="94">
        <v>60</v>
      </c>
      <c r="AS32144" s="94">
        <v>-6</v>
      </c>
      <c r="AT32144" s="94">
        <v>-3</v>
      </c>
    </row>
    <row r="32145" spans="1:46">
      <c r="A32145" s="85" t="s">
        <v>140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176</v>
      </c>
      <c r="I32145" s="94">
        <v>176</v>
      </c>
      <c r="J32145" s="94">
        <v>163</v>
      </c>
      <c r="K32145" s="94">
        <v>-13</v>
      </c>
      <c r="O32145" s="94">
        <v>176</v>
      </c>
      <c r="P32145" s="94">
        <v>163</v>
      </c>
      <c r="Q32145" s="94">
        <v>-13</v>
      </c>
      <c r="R32145" s="94">
        <v>54</v>
      </c>
      <c r="S32145" s="94">
        <v>26</v>
      </c>
      <c r="Y32145" s="94">
        <v>83</v>
      </c>
      <c r="AJ32145" s="94">
        <v>54</v>
      </c>
      <c r="AK32145" s="94">
        <v>26</v>
      </c>
      <c r="AQ32145" s="94">
        <v>83</v>
      </c>
      <c r="AS32145" s="94">
        <v>-7</v>
      </c>
      <c r="AT32145" s="94">
        <v>-6</v>
      </c>
    </row>
    <row r="32146" spans="1:46">
      <c r="A32146" s="85" t="s">
        <v>140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186</v>
      </c>
      <c r="I32146" s="94">
        <v>185</v>
      </c>
      <c r="J32146" s="94">
        <v>163</v>
      </c>
      <c r="K32146" s="94">
        <v>-22</v>
      </c>
      <c r="O32146" s="94">
        <v>185</v>
      </c>
      <c r="P32146" s="94">
        <v>163</v>
      </c>
      <c r="Q32146" s="94">
        <v>-22</v>
      </c>
      <c r="R32146" s="94">
        <v>53</v>
      </c>
      <c r="S32146" s="94">
        <v>25</v>
      </c>
      <c r="Y32146" s="94">
        <v>84</v>
      </c>
      <c r="AJ32146" s="94">
        <v>53</v>
      </c>
      <c r="AK32146" s="94">
        <v>25</v>
      </c>
      <c r="AQ32146" s="94">
        <v>84</v>
      </c>
      <c r="AS32146" s="94">
        <v>-19</v>
      </c>
      <c r="AT32146" s="94">
        <v>-2</v>
      </c>
    </row>
    <row r="32147" spans="1:46">
      <c r="A32147" s="85" t="s">
        <v>140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193</v>
      </c>
      <c r="I32147" s="94">
        <v>189</v>
      </c>
      <c r="J32147" s="94">
        <v>164</v>
      </c>
      <c r="K32147" s="94">
        <v>-25</v>
      </c>
      <c r="O32147" s="94">
        <v>189</v>
      </c>
      <c r="P32147" s="94">
        <v>164</v>
      </c>
      <c r="Q32147" s="94">
        <v>-25</v>
      </c>
      <c r="R32147" s="94">
        <v>54</v>
      </c>
      <c r="S32147" s="94">
        <v>25</v>
      </c>
      <c r="Y32147" s="94">
        <v>85</v>
      </c>
      <c r="AJ32147" s="94">
        <v>54</v>
      </c>
      <c r="AK32147" s="94">
        <v>25</v>
      </c>
      <c r="AQ32147" s="94">
        <v>85</v>
      </c>
      <c r="AS32147" s="94">
        <v>-26</v>
      </c>
      <c r="AT32147" s="94">
        <v>1</v>
      </c>
    </row>
    <row r="32148" spans="1:46">
      <c r="A32148" s="85" t="s">
        <v>140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204</v>
      </c>
      <c r="I32148" s="94">
        <v>194</v>
      </c>
      <c r="J32148" s="94">
        <v>168</v>
      </c>
      <c r="K32148" s="94">
        <v>-26</v>
      </c>
      <c r="O32148" s="94">
        <v>194</v>
      </c>
      <c r="P32148" s="94">
        <v>168</v>
      </c>
      <c r="Q32148" s="94">
        <v>-26</v>
      </c>
      <c r="R32148" s="94">
        <v>53</v>
      </c>
      <c r="S32148" s="94">
        <v>24</v>
      </c>
      <c r="Y32148" s="94">
        <v>90</v>
      </c>
      <c r="AJ32148" s="94">
        <v>53</v>
      </c>
      <c r="AK32148" s="94">
        <v>24</v>
      </c>
      <c r="AQ32148" s="94">
        <v>90</v>
      </c>
      <c r="AS32148" s="94">
        <v>-22</v>
      </c>
      <c r="AT32148" s="94">
        <v>-3</v>
      </c>
    </row>
    <row r="32149" spans="1:46">
      <c r="A32149" s="85" t="s">
        <v>140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214</v>
      </c>
      <c r="I32149" s="94">
        <v>202</v>
      </c>
      <c r="J32149" s="94">
        <v>177</v>
      </c>
      <c r="K32149" s="94">
        <v>-25</v>
      </c>
      <c r="O32149" s="94">
        <v>202</v>
      </c>
      <c r="P32149" s="94">
        <v>177</v>
      </c>
      <c r="Q32149" s="94">
        <v>-25</v>
      </c>
      <c r="R32149" s="94">
        <v>53</v>
      </c>
      <c r="S32149" s="94">
        <v>24</v>
      </c>
      <c r="Y32149" s="94">
        <v>100</v>
      </c>
      <c r="AJ32149" s="94">
        <v>53</v>
      </c>
      <c r="AK32149" s="94">
        <v>24</v>
      </c>
      <c r="AQ32149" s="94">
        <v>100</v>
      </c>
      <c r="AS32149" s="94">
        <v>-9</v>
      </c>
      <c r="AT32149" s="94">
        <v>-15</v>
      </c>
    </row>
    <row r="32150" spans="1:46">
      <c r="A32150" s="85" t="s">
        <v>140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227</v>
      </c>
      <c r="I32150" s="94">
        <v>214</v>
      </c>
      <c r="J32150" s="94">
        <v>164</v>
      </c>
      <c r="K32150" s="94">
        <v>-49</v>
      </c>
      <c r="O32150" s="94">
        <v>214</v>
      </c>
      <c r="P32150" s="94">
        <v>164</v>
      </c>
      <c r="Q32150" s="94">
        <v>-49</v>
      </c>
      <c r="R32150" s="94">
        <v>53</v>
      </c>
      <c r="S32150" s="94">
        <v>24</v>
      </c>
      <c r="Y32150" s="94">
        <v>87</v>
      </c>
      <c r="AJ32150" s="94">
        <v>53</v>
      </c>
      <c r="AK32150" s="94">
        <v>24</v>
      </c>
      <c r="AQ32150" s="94">
        <v>87</v>
      </c>
      <c r="AS32150" s="94">
        <v>-23</v>
      </c>
      <c r="AT32150" s="94">
        <v>-26</v>
      </c>
    </row>
    <row r="32151" spans="1:46">
      <c r="A32151" s="85" t="s">
        <v>140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238</v>
      </c>
      <c r="I32151" s="94">
        <v>221</v>
      </c>
      <c r="J32151" s="94">
        <v>194</v>
      </c>
      <c r="K32151" s="94">
        <v>-27</v>
      </c>
      <c r="O32151" s="94">
        <v>221</v>
      </c>
      <c r="P32151" s="94">
        <v>194</v>
      </c>
      <c r="Q32151" s="94">
        <v>-27</v>
      </c>
      <c r="R32151" s="94">
        <v>67</v>
      </c>
      <c r="S32151" s="94">
        <v>25</v>
      </c>
      <c r="Y32151" s="94">
        <v>101</v>
      </c>
      <c r="AJ32151" s="94">
        <v>67</v>
      </c>
      <c r="AK32151" s="94">
        <v>25</v>
      </c>
      <c r="AQ32151" s="94">
        <v>101</v>
      </c>
      <c r="AS32151" s="94">
        <v>-19</v>
      </c>
      <c r="AT32151" s="94">
        <v>-9</v>
      </c>
    </row>
    <row r="32152" spans="1:46">
      <c r="A32152" s="85" t="s">
        <v>140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251</v>
      </c>
      <c r="I32152" s="94">
        <v>229</v>
      </c>
      <c r="J32152" s="94">
        <v>179</v>
      </c>
      <c r="K32152" s="94">
        <v>-50</v>
      </c>
      <c r="O32152" s="94">
        <v>229</v>
      </c>
      <c r="P32152" s="94">
        <v>179</v>
      </c>
      <c r="Q32152" s="94">
        <v>-50</v>
      </c>
      <c r="R32152" s="94">
        <v>54</v>
      </c>
      <c r="S32152" s="94">
        <v>24</v>
      </c>
      <c r="Y32152" s="94">
        <v>100</v>
      </c>
      <c r="AJ32152" s="94">
        <v>54</v>
      </c>
      <c r="AK32152" s="94">
        <v>24</v>
      </c>
      <c r="AQ32152" s="94">
        <v>100</v>
      </c>
      <c r="AS32152" s="94">
        <v>-32</v>
      </c>
      <c r="AT32152" s="94">
        <v>-19</v>
      </c>
    </row>
    <row r="32153" spans="1:46">
      <c r="A32153" s="85" t="s">
        <v>140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262</v>
      </c>
      <c r="I32153" s="94">
        <v>234</v>
      </c>
      <c r="J32153" s="94">
        <v>179</v>
      </c>
      <c r="K32153" s="94">
        <v>-54</v>
      </c>
      <c r="O32153" s="94">
        <v>234</v>
      </c>
      <c r="P32153" s="94">
        <v>179</v>
      </c>
      <c r="Q32153" s="94">
        <v>-54</v>
      </c>
      <c r="R32153" s="94">
        <v>53</v>
      </c>
      <c r="S32153" s="94">
        <v>24</v>
      </c>
      <c r="Y32153" s="94">
        <v>101</v>
      </c>
      <c r="AJ32153" s="94">
        <v>53</v>
      </c>
      <c r="AK32153" s="94">
        <v>24</v>
      </c>
      <c r="AQ32153" s="94">
        <v>101</v>
      </c>
      <c r="AS32153" s="94">
        <v>-37</v>
      </c>
      <c r="AT32153" s="94">
        <v>-17</v>
      </c>
    </row>
    <row r="32154" spans="1:46">
      <c r="A32154" s="85" t="s">
        <v>140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270</v>
      </c>
      <c r="I32154" s="94">
        <v>217</v>
      </c>
      <c r="J32154" s="94">
        <v>191</v>
      </c>
      <c r="K32154" s="94">
        <v>-25</v>
      </c>
      <c r="O32154" s="94">
        <v>217</v>
      </c>
      <c r="P32154" s="94">
        <v>191</v>
      </c>
      <c r="Q32154" s="94">
        <v>-25</v>
      </c>
      <c r="R32154" s="94">
        <v>65</v>
      </c>
      <c r="S32154" s="94">
        <v>25</v>
      </c>
      <c r="Y32154" s="94">
        <v>101</v>
      </c>
      <c r="AJ32154" s="94">
        <v>65</v>
      </c>
      <c r="AK32154" s="94">
        <v>25</v>
      </c>
      <c r="AQ32154" s="94">
        <v>101</v>
      </c>
      <c r="AS32154" s="94">
        <v>-22</v>
      </c>
      <c r="AT32154" s="94">
        <v>-3</v>
      </c>
    </row>
    <row r="32155" spans="1:46">
      <c r="A32155" s="85" t="s">
        <v>140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272</v>
      </c>
      <c r="I32155" s="94">
        <v>211</v>
      </c>
      <c r="J32155" s="94">
        <v>232</v>
      </c>
      <c r="K32155" s="94">
        <v>21</v>
      </c>
      <c r="O32155" s="94">
        <v>211</v>
      </c>
      <c r="P32155" s="94">
        <v>232</v>
      </c>
      <c r="Q32155" s="94">
        <v>21</v>
      </c>
      <c r="R32155" s="94">
        <v>105</v>
      </c>
      <c r="S32155" s="94">
        <v>25</v>
      </c>
      <c r="Y32155" s="94">
        <v>101</v>
      </c>
      <c r="AJ32155" s="94">
        <v>105</v>
      </c>
      <c r="AK32155" s="94">
        <v>25</v>
      </c>
      <c r="AQ32155" s="94">
        <v>101</v>
      </c>
      <c r="AS32155" s="94">
        <v>6</v>
      </c>
      <c r="AT32155" s="94">
        <v>15</v>
      </c>
    </row>
    <row r="32156" spans="1:46">
      <c r="A32156" s="85" t="s">
        <v>140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272</v>
      </c>
      <c r="I32156" s="94">
        <v>211</v>
      </c>
      <c r="J32156" s="94">
        <v>234</v>
      </c>
      <c r="K32156" s="94">
        <v>23</v>
      </c>
      <c r="O32156" s="94">
        <v>211</v>
      </c>
      <c r="P32156" s="94">
        <v>234</v>
      </c>
      <c r="Q32156" s="94">
        <v>23</v>
      </c>
      <c r="R32156" s="94">
        <v>107</v>
      </c>
      <c r="S32156" s="94">
        <v>25</v>
      </c>
      <c r="Y32156" s="94">
        <v>101</v>
      </c>
      <c r="AJ32156" s="94">
        <v>107</v>
      </c>
      <c r="AK32156" s="94">
        <v>25</v>
      </c>
      <c r="AQ32156" s="94">
        <v>101</v>
      </c>
      <c r="AS32156" s="94">
        <v>6</v>
      </c>
      <c r="AT32156" s="94">
        <v>17</v>
      </c>
    </row>
    <row r="32157" spans="1:46">
      <c r="A32157" s="85" t="s">
        <v>140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271</v>
      </c>
      <c r="I32157" s="94">
        <v>217</v>
      </c>
      <c r="J32157" s="94">
        <v>213</v>
      </c>
      <c r="K32157" s="94">
        <v>-4</v>
      </c>
      <c r="O32157" s="94">
        <v>217</v>
      </c>
      <c r="P32157" s="94">
        <v>213</v>
      </c>
      <c r="Q32157" s="94">
        <v>-4</v>
      </c>
      <c r="R32157" s="94">
        <v>98</v>
      </c>
      <c r="S32157" s="94">
        <v>26</v>
      </c>
      <c r="Y32157" s="94">
        <v>88</v>
      </c>
      <c r="AJ32157" s="94">
        <v>98</v>
      </c>
      <c r="AK32157" s="94">
        <v>26</v>
      </c>
      <c r="AQ32157" s="94">
        <v>88</v>
      </c>
      <c r="AS32157" s="94">
        <v>-15</v>
      </c>
      <c r="AT32157" s="94">
        <v>11</v>
      </c>
    </row>
    <row r="32158" spans="1:46">
      <c r="A32158" s="85" t="s">
        <v>140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263</v>
      </c>
      <c r="I32158" s="94">
        <v>221</v>
      </c>
      <c r="J32158" s="94">
        <v>199</v>
      </c>
      <c r="K32158" s="94">
        <v>-22</v>
      </c>
      <c r="O32158" s="94">
        <v>221</v>
      </c>
      <c r="P32158" s="94">
        <v>199</v>
      </c>
      <c r="Q32158" s="94">
        <v>-22</v>
      </c>
      <c r="R32158" s="94">
        <v>98</v>
      </c>
      <c r="S32158" s="94">
        <v>24</v>
      </c>
      <c r="Y32158" s="94">
        <v>76</v>
      </c>
      <c r="AJ32158" s="94">
        <v>98</v>
      </c>
      <c r="AK32158" s="94">
        <v>24</v>
      </c>
      <c r="AQ32158" s="94">
        <v>76</v>
      </c>
      <c r="AS32158" s="94">
        <v>-23</v>
      </c>
      <c r="AT32158" s="94">
        <v>2</v>
      </c>
    </row>
    <row r="32159" spans="1:46">
      <c r="A32159" s="85" t="s">
        <v>140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264</v>
      </c>
      <c r="I32159" s="94">
        <v>214</v>
      </c>
      <c r="J32159" s="94">
        <v>191</v>
      </c>
      <c r="K32159" s="94">
        <v>-22</v>
      </c>
      <c r="O32159" s="94">
        <v>214</v>
      </c>
      <c r="P32159" s="94">
        <v>191</v>
      </c>
      <c r="Q32159" s="94">
        <v>-22</v>
      </c>
      <c r="R32159" s="94">
        <v>94</v>
      </c>
      <c r="S32159" s="94">
        <v>24</v>
      </c>
      <c r="Y32159" s="94">
        <v>73</v>
      </c>
      <c r="AJ32159" s="94">
        <v>94</v>
      </c>
      <c r="AK32159" s="94">
        <v>24</v>
      </c>
      <c r="AQ32159" s="94">
        <v>73</v>
      </c>
      <c r="AS32159" s="94">
        <v>-21</v>
      </c>
      <c r="AT32159" s="94">
        <v>-2</v>
      </c>
    </row>
    <row r="32160" spans="1:46">
      <c r="A32160" s="85" t="s">
        <v>140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253</v>
      </c>
      <c r="I32160" s="94">
        <v>201</v>
      </c>
      <c r="J32160" s="94">
        <v>180</v>
      </c>
      <c r="K32160" s="94">
        <v>-21</v>
      </c>
      <c r="O32160" s="94">
        <v>201</v>
      </c>
      <c r="P32160" s="94">
        <v>180</v>
      </c>
      <c r="Q32160" s="94">
        <v>-21</v>
      </c>
      <c r="R32160" s="94">
        <v>83</v>
      </c>
      <c r="S32160" s="94">
        <v>24</v>
      </c>
      <c r="Y32160" s="94">
        <v>73</v>
      </c>
      <c r="AJ32160" s="94">
        <v>83</v>
      </c>
      <c r="AK32160" s="94">
        <v>24</v>
      </c>
      <c r="AQ32160" s="94">
        <v>73</v>
      </c>
      <c r="AS32160" s="94">
        <v>-24</v>
      </c>
      <c r="AT32160" s="94">
        <v>3</v>
      </c>
    </row>
    <row r="32161" spans="1:46">
      <c r="A32161" s="85" t="s">
        <v>140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227</v>
      </c>
      <c r="I32161" s="94">
        <v>188</v>
      </c>
      <c r="J32161" s="94">
        <v>166</v>
      </c>
      <c r="K32161" s="94">
        <v>-21</v>
      </c>
      <c r="O32161" s="94">
        <v>188</v>
      </c>
      <c r="P32161" s="94">
        <v>166</v>
      </c>
      <c r="Q32161" s="94">
        <v>-21</v>
      </c>
      <c r="R32161" s="94">
        <v>69</v>
      </c>
      <c r="S32161" s="94">
        <v>24</v>
      </c>
      <c r="Y32161" s="94">
        <v>73</v>
      </c>
      <c r="AJ32161" s="94">
        <v>69</v>
      </c>
      <c r="AK32161" s="94">
        <v>24</v>
      </c>
      <c r="AQ32161" s="94">
        <v>73</v>
      </c>
      <c r="AS32161" s="94">
        <v>-27</v>
      </c>
      <c r="AT32161" s="94">
        <v>6</v>
      </c>
    </row>
    <row r="32162" spans="1:46">
      <c r="A32162" s="85" t="s">
        <v>140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198</v>
      </c>
      <c r="I32162" s="94">
        <v>173</v>
      </c>
      <c r="J32162" s="94">
        <v>164</v>
      </c>
      <c r="K32162" s="94">
        <v>-9</v>
      </c>
      <c r="O32162" s="94">
        <v>173</v>
      </c>
      <c r="P32162" s="94">
        <v>164</v>
      </c>
      <c r="Q32162" s="94">
        <v>-9</v>
      </c>
      <c r="R32162" s="94">
        <v>60</v>
      </c>
      <c r="S32162" s="94">
        <v>24</v>
      </c>
      <c r="Y32162" s="94">
        <v>78</v>
      </c>
      <c r="AJ32162" s="94">
        <v>60</v>
      </c>
      <c r="AK32162" s="94">
        <v>24</v>
      </c>
      <c r="AQ32162" s="94">
        <v>78</v>
      </c>
      <c r="AS32162" s="94">
        <v>-17</v>
      </c>
      <c r="AT32162" s="94">
        <v>8</v>
      </c>
    </row>
    <row r="32163" spans="1:46">
      <c r="A32163" s="85" t="s">
        <v>140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171</v>
      </c>
      <c r="I32163" s="94">
        <v>159</v>
      </c>
      <c r="J32163" s="94">
        <v>151</v>
      </c>
      <c r="K32163" s="94">
        <v>-8</v>
      </c>
      <c r="O32163" s="94">
        <v>159</v>
      </c>
      <c r="P32163" s="94">
        <v>151</v>
      </c>
      <c r="Q32163" s="94">
        <v>-8</v>
      </c>
      <c r="R32163" s="94">
        <v>56</v>
      </c>
      <c r="S32163" s="94">
        <v>25</v>
      </c>
      <c r="Y32163" s="94">
        <v>69</v>
      </c>
      <c r="AJ32163" s="94">
        <v>56</v>
      </c>
      <c r="AK32163" s="94">
        <v>25</v>
      </c>
      <c r="AQ32163" s="94">
        <v>69</v>
      </c>
      <c r="AS32163" s="94">
        <v>-16</v>
      </c>
      <c r="AT32163" s="94">
        <v>8</v>
      </c>
    </row>
    <row r="32164" spans="1:46">
      <c r="A32164" s="85" t="s">
        <v>140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156</v>
      </c>
      <c r="I32164" s="94">
        <v>147</v>
      </c>
      <c r="J32164" s="94">
        <v>141</v>
      </c>
      <c r="K32164" s="94">
        <v>-6</v>
      </c>
      <c r="O32164" s="94">
        <v>147</v>
      </c>
      <c r="P32164" s="94">
        <v>141</v>
      </c>
      <c r="Q32164" s="94">
        <v>-6</v>
      </c>
      <c r="R32164" s="94">
        <v>56</v>
      </c>
      <c r="S32164" s="94">
        <v>25</v>
      </c>
      <c r="Y32164" s="94">
        <v>60</v>
      </c>
      <c r="AJ32164" s="94">
        <v>56</v>
      </c>
      <c r="AK32164" s="94">
        <v>25</v>
      </c>
      <c r="AQ32164" s="94">
        <v>60</v>
      </c>
      <c r="AS32164" s="94">
        <v>-16</v>
      </c>
      <c r="AT32164" s="94">
        <v>10</v>
      </c>
    </row>
    <row r="32165" spans="1:46">
      <c r="A32165" s="85" t="s">
        <v>140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146</v>
      </c>
      <c r="I32165" s="94">
        <v>140</v>
      </c>
      <c r="J32165" s="94">
        <v>134</v>
      </c>
      <c r="K32165" s="94">
        <v>-6</v>
      </c>
      <c r="O32165" s="94">
        <v>140</v>
      </c>
      <c r="P32165" s="94">
        <v>134</v>
      </c>
      <c r="Q32165" s="94">
        <v>-6</v>
      </c>
      <c r="R32165" s="94">
        <v>56</v>
      </c>
      <c r="S32165" s="94">
        <v>25</v>
      </c>
      <c r="Y32165" s="94">
        <v>52</v>
      </c>
      <c r="AJ32165" s="94">
        <v>56</v>
      </c>
      <c r="AK32165" s="94">
        <v>25</v>
      </c>
      <c r="AQ32165" s="94">
        <v>52</v>
      </c>
      <c r="AS32165" s="94">
        <v>-15</v>
      </c>
      <c r="AT32165" s="94">
        <v>9</v>
      </c>
    </row>
    <row r="32166" spans="1:46">
      <c r="A32166" s="85" t="s">
        <v>140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139</v>
      </c>
      <c r="I32166" s="94">
        <v>137</v>
      </c>
      <c r="J32166" s="94">
        <v>130</v>
      </c>
      <c r="K32166" s="94">
        <v>-7</v>
      </c>
      <c r="O32166" s="94">
        <v>137</v>
      </c>
      <c r="P32166" s="94">
        <v>130</v>
      </c>
      <c r="Q32166" s="94">
        <v>-7</v>
      </c>
      <c r="R32166" s="94">
        <v>56</v>
      </c>
      <c r="S32166" s="94">
        <v>25</v>
      </c>
      <c r="Y32166" s="94">
        <v>48</v>
      </c>
      <c r="AJ32166" s="94">
        <v>56</v>
      </c>
      <c r="AK32166" s="94">
        <v>25</v>
      </c>
      <c r="AQ32166" s="94">
        <v>48</v>
      </c>
      <c r="AS32166" s="94">
        <v>-15</v>
      </c>
      <c r="AT32166" s="94">
        <v>8</v>
      </c>
    </row>
    <row r="32167" spans="1:46">
      <c r="A32167" s="85" t="s">
        <v>140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135</v>
      </c>
      <c r="I32167" s="94">
        <v>136</v>
      </c>
      <c r="J32167" s="94">
        <v>130</v>
      </c>
      <c r="K32167" s="94">
        <v>-6</v>
      </c>
      <c r="O32167" s="94">
        <v>136</v>
      </c>
      <c r="P32167" s="94">
        <v>130</v>
      </c>
      <c r="Q32167" s="94">
        <v>-6</v>
      </c>
      <c r="R32167" s="94">
        <v>56</v>
      </c>
      <c r="S32167" s="94">
        <v>25</v>
      </c>
      <c r="Y32167" s="94">
        <v>48</v>
      </c>
      <c r="AJ32167" s="94">
        <v>56</v>
      </c>
      <c r="AK32167" s="94">
        <v>25</v>
      </c>
      <c r="AQ32167" s="94">
        <v>48</v>
      </c>
      <c r="AS32167" s="94">
        <v>-13</v>
      </c>
      <c r="AT32167" s="94">
        <v>7</v>
      </c>
    </row>
    <row r="32168" spans="1:46">
      <c r="A32168" s="85" t="s">
        <v>140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136</v>
      </c>
      <c r="I32168" s="94">
        <v>139</v>
      </c>
      <c r="J32168" s="94">
        <v>131</v>
      </c>
      <c r="K32168" s="94">
        <v>-8</v>
      </c>
      <c r="O32168" s="94">
        <v>139</v>
      </c>
      <c r="P32168" s="94">
        <v>131</v>
      </c>
      <c r="Q32168" s="94">
        <v>-8</v>
      </c>
      <c r="R32168" s="94">
        <v>54</v>
      </c>
      <c r="S32168" s="94">
        <v>25</v>
      </c>
      <c r="Y32168" s="94">
        <v>52</v>
      </c>
      <c r="AJ32168" s="94">
        <v>54</v>
      </c>
      <c r="AK32168" s="94">
        <v>25</v>
      </c>
      <c r="AQ32168" s="94">
        <v>52</v>
      </c>
      <c r="AS32168" s="94">
        <v>-14</v>
      </c>
      <c r="AT32168" s="94">
        <v>6</v>
      </c>
    </row>
    <row r="32169" spans="1:46">
      <c r="A32169" s="85" t="s">
        <v>140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142</v>
      </c>
      <c r="I32169" s="94">
        <v>148</v>
      </c>
      <c r="J32169" s="94">
        <v>140</v>
      </c>
      <c r="K32169" s="94">
        <v>-8</v>
      </c>
      <c r="O32169" s="94">
        <v>148</v>
      </c>
      <c r="P32169" s="94">
        <v>140</v>
      </c>
      <c r="Q32169" s="94">
        <v>-8</v>
      </c>
      <c r="R32169" s="94">
        <v>52</v>
      </c>
      <c r="S32169" s="94">
        <v>25</v>
      </c>
      <c r="Y32169" s="94">
        <v>62</v>
      </c>
      <c r="AJ32169" s="94">
        <v>52</v>
      </c>
      <c r="AK32169" s="94">
        <v>25</v>
      </c>
      <c r="AQ32169" s="94">
        <v>62</v>
      </c>
      <c r="AS32169" s="94">
        <v>-14</v>
      </c>
      <c r="AT32169" s="94">
        <v>6</v>
      </c>
    </row>
    <row r="32170" spans="1:46">
      <c r="A32170" s="85" t="s">
        <v>140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147</v>
      </c>
      <c r="I32170" s="94">
        <v>155</v>
      </c>
      <c r="J32170" s="94">
        <v>138</v>
      </c>
      <c r="K32170" s="94">
        <v>-17</v>
      </c>
      <c r="O32170" s="94">
        <v>155</v>
      </c>
      <c r="P32170" s="94">
        <v>138</v>
      </c>
      <c r="Q32170" s="94">
        <v>-17</v>
      </c>
      <c r="R32170" s="94">
        <v>52</v>
      </c>
      <c r="S32170" s="94">
        <v>24</v>
      </c>
      <c r="Y32170" s="94">
        <v>61</v>
      </c>
      <c r="AJ32170" s="94">
        <v>52</v>
      </c>
      <c r="AK32170" s="94">
        <v>24</v>
      </c>
      <c r="AQ32170" s="94">
        <v>61</v>
      </c>
      <c r="AS32170" s="94">
        <v>-22</v>
      </c>
      <c r="AT32170" s="94">
        <v>5</v>
      </c>
    </row>
    <row r="32171" spans="1:46">
      <c r="A32171" s="85" t="s">
        <v>140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160</v>
      </c>
      <c r="I32171" s="94">
        <v>166</v>
      </c>
      <c r="J32171" s="94">
        <v>141</v>
      </c>
      <c r="K32171" s="94">
        <v>-25</v>
      </c>
      <c r="O32171" s="94">
        <v>166</v>
      </c>
      <c r="P32171" s="94">
        <v>141</v>
      </c>
      <c r="Q32171" s="94">
        <v>-25</v>
      </c>
      <c r="R32171" s="94">
        <v>52</v>
      </c>
      <c r="S32171" s="94">
        <v>24</v>
      </c>
      <c r="Y32171" s="94">
        <v>64</v>
      </c>
      <c r="AJ32171" s="94">
        <v>52</v>
      </c>
      <c r="AK32171" s="94">
        <v>24</v>
      </c>
      <c r="AQ32171" s="94">
        <v>64</v>
      </c>
      <c r="AS32171" s="94">
        <v>-23</v>
      </c>
      <c r="AT32171" s="94">
        <v>-2</v>
      </c>
    </row>
    <row r="32172" spans="1:46">
      <c r="A32172" s="85" t="s">
        <v>140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173</v>
      </c>
      <c r="I32172" s="94">
        <v>179</v>
      </c>
      <c r="J32172" s="94">
        <v>143</v>
      </c>
      <c r="K32172" s="94">
        <v>-36</v>
      </c>
      <c r="O32172" s="94">
        <v>179</v>
      </c>
      <c r="P32172" s="94">
        <v>143</v>
      </c>
      <c r="Q32172" s="94">
        <v>-36</v>
      </c>
      <c r="R32172" s="94">
        <v>52</v>
      </c>
      <c r="S32172" s="94">
        <v>24</v>
      </c>
      <c r="Y32172" s="94">
        <v>66</v>
      </c>
      <c r="AJ32172" s="94">
        <v>52</v>
      </c>
      <c r="AK32172" s="94">
        <v>24</v>
      </c>
      <c r="AQ32172" s="94">
        <v>66</v>
      </c>
      <c r="AS32172" s="94">
        <v>-30</v>
      </c>
      <c r="AT32172" s="94">
        <v>-6</v>
      </c>
    </row>
    <row r="32173" spans="1:46">
      <c r="A32173" s="85" t="s">
        <v>140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186</v>
      </c>
      <c r="I32173" s="94">
        <v>185</v>
      </c>
      <c r="J32173" s="94">
        <v>149</v>
      </c>
      <c r="K32173" s="94">
        <v>-36</v>
      </c>
      <c r="O32173" s="94">
        <v>185</v>
      </c>
      <c r="P32173" s="94">
        <v>149</v>
      </c>
      <c r="Q32173" s="94">
        <v>-36</v>
      </c>
      <c r="R32173" s="94">
        <v>52</v>
      </c>
      <c r="S32173" s="94">
        <v>24</v>
      </c>
      <c r="Y32173" s="94">
        <v>72</v>
      </c>
      <c r="AJ32173" s="94">
        <v>52</v>
      </c>
      <c r="AK32173" s="94">
        <v>24</v>
      </c>
      <c r="AQ32173" s="94">
        <v>72</v>
      </c>
      <c r="AS32173" s="94">
        <v>-20</v>
      </c>
      <c r="AT32173" s="94">
        <v>-16</v>
      </c>
    </row>
    <row r="32174" spans="1:46">
      <c r="A32174" s="85" t="s">
        <v>140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197</v>
      </c>
      <c r="I32174" s="94">
        <v>190</v>
      </c>
      <c r="J32174" s="94">
        <v>152</v>
      </c>
      <c r="K32174" s="94">
        <v>-38</v>
      </c>
      <c r="O32174" s="94">
        <v>190</v>
      </c>
      <c r="P32174" s="94">
        <v>152</v>
      </c>
      <c r="Q32174" s="94">
        <v>-38</v>
      </c>
      <c r="R32174" s="94">
        <v>52</v>
      </c>
      <c r="S32174" s="94">
        <v>24</v>
      </c>
      <c r="Y32174" s="94">
        <v>75</v>
      </c>
      <c r="AJ32174" s="94">
        <v>52</v>
      </c>
      <c r="AK32174" s="94">
        <v>24</v>
      </c>
      <c r="AQ32174" s="94">
        <v>75</v>
      </c>
      <c r="AS32174" s="94">
        <v>-18</v>
      </c>
      <c r="AT32174" s="94">
        <v>-19</v>
      </c>
    </row>
    <row r="32175" spans="1:46">
      <c r="A32175" s="85" t="s">
        <v>140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209</v>
      </c>
      <c r="I32175" s="94">
        <v>201</v>
      </c>
      <c r="J32175" s="94">
        <v>165</v>
      </c>
      <c r="K32175" s="94">
        <v>-36</v>
      </c>
      <c r="O32175" s="94">
        <v>201</v>
      </c>
      <c r="P32175" s="94">
        <v>165</v>
      </c>
      <c r="Q32175" s="94">
        <v>-36</v>
      </c>
      <c r="R32175" s="94">
        <v>53</v>
      </c>
      <c r="S32175" s="94">
        <v>25</v>
      </c>
      <c r="Y32175" s="94">
        <v>87</v>
      </c>
      <c r="AJ32175" s="94">
        <v>53</v>
      </c>
      <c r="AK32175" s="94">
        <v>25</v>
      </c>
      <c r="AQ32175" s="94">
        <v>87</v>
      </c>
      <c r="AS32175" s="94">
        <v>-16</v>
      </c>
      <c r="AT32175" s="94">
        <v>-20</v>
      </c>
    </row>
    <row r="32176" spans="1:46">
      <c r="A32176" s="85" t="s">
        <v>140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222</v>
      </c>
      <c r="I32176" s="94">
        <v>211</v>
      </c>
      <c r="J32176" s="94">
        <v>183</v>
      </c>
      <c r="K32176" s="94">
        <v>-28</v>
      </c>
      <c r="O32176" s="94">
        <v>211</v>
      </c>
      <c r="P32176" s="94">
        <v>183</v>
      </c>
      <c r="Q32176" s="94">
        <v>-28</v>
      </c>
      <c r="R32176" s="94">
        <v>58</v>
      </c>
      <c r="S32176" s="94">
        <v>25</v>
      </c>
      <c r="Y32176" s="94">
        <v>100</v>
      </c>
      <c r="AJ32176" s="94">
        <v>58</v>
      </c>
      <c r="AK32176" s="94">
        <v>25</v>
      </c>
      <c r="AQ32176" s="94">
        <v>100</v>
      </c>
      <c r="AS32176" s="94">
        <v>-12</v>
      </c>
      <c r="AT32176" s="94">
        <v>-16</v>
      </c>
    </row>
    <row r="32177" spans="1:46">
      <c r="A32177" s="85" t="s">
        <v>140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233</v>
      </c>
      <c r="I32177" s="94">
        <v>209</v>
      </c>
      <c r="J32177" s="94">
        <v>196</v>
      </c>
      <c r="K32177" s="94">
        <v>-13</v>
      </c>
      <c r="O32177" s="94">
        <v>209</v>
      </c>
      <c r="P32177" s="94">
        <v>196</v>
      </c>
      <c r="Q32177" s="94">
        <v>-13</v>
      </c>
      <c r="R32177" s="94">
        <v>70</v>
      </c>
      <c r="S32177" s="94">
        <v>25</v>
      </c>
      <c r="Y32177" s="94">
        <v>101</v>
      </c>
      <c r="AJ32177" s="94">
        <v>70</v>
      </c>
      <c r="AK32177" s="94">
        <v>25</v>
      </c>
      <c r="AQ32177" s="94">
        <v>101</v>
      </c>
      <c r="AS32177" s="94">
        <v>-3</v>
      </c>
      <c r="AT32177" s="94">
        <v>-10</v>
      </c>
    </row>
    <row r="32178" spans="1:46">
      <c r="A32178" s="85" t="s">
        <v>140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240</v>
      </c>
      <c r="I32178" s="94">
        <v>200</v>
      </c>
      <c r="J32178" s="94">
        <v>166</v>
      </c>
      <c r="K32178" s="94">
        <v>-34</v>
      </c>
      <c r="O32178" s="94">
        <v>200</v>
      </c>
      <c r="P32178" s="94">
        <v>166</v>
      </c>
      <c r="Q32178" s="94">
        <v>-34</v>
      </c>
      <c r="R32178" s="94">
        <v>53</v>
      </c>
      <c r="S32178" s="94">
        <v>25</v>
      </c>
      <c r="Y32178" s="94">
        <v>88</v>
      </c>
      <c r="AJ32178" s="94">
        <v>53</v>
      </c>
      <c r="AK32178" s="94">
        <v>25</v>
      </c>
      <c r="AQ32178" s="94">
        <v>88</v>
      </c>
      <c r="AS32178" s="94">
        <v>-17</v>
      </c>
      <c r="AT32178" s="94">
        <v>-17</v>
      </c>
    </row>
    <row r="32179" spans="1:46">
      <c r="A32179" s="85" t="s">
        <v>140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244</v>
      </c>
      <c r="I32179" s="94">
        <v>200</v>
      </c>
      <c r="J32179" s="94">
        <v>165</v>
      </c>
      <c r="K32179" s="94">
        <v>-35</v>
      </c>
      <c r="O32179" s="94">
        <v>200</v>
      </c>
      <c r="P32179" s="94">
        <v>165</v>
      </c>
      <c r="Q32179" s="94">
        <v>-35</v>
      </c>
      <c r="R32179" s="94">
        <v>53</v>
      </c>
      <c r="S32179" s="94">
        <v>25</v>
      </c>
      <c r="Y32179" s="94">
        <v>87</v>
      </c>
      <c r="AJ32179" s="94">
        <v>53</v>
      </c>
      <c r="AK32179" s="94">
        <v>25</v>
      </c>
      <c r="AQ32179" s="94">
        <v>87</v>
      </c>
      <c r="AS32179" s="94">
        <v>-20</v>
      </c>
      <c r="AT32179" s="94">
        <v>-16</v>
      </c>
    </row>
    <row r="32180" spans="1:46">
      <c r="A32180" s="85" t="s">
        <v>140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242</v>
      </c>
      <c r="I32180" s="94">
        <v>206</v>
      </c>
      <c r="J32180" s="94">
        <v>183</v>
      </c>
      <c r="K32180" s="94">
        <v>-23</v>
      </c>
      <c r="O32180" s="94">
        <v>206</v>
      </c>
      <c r="P32180" s="94">
        <v>183</v>
      </c>
      <c r="Q32180" s="94">
        <v>-23</v>
      </c>
      <c r="R32180" s="94">
        <v>57</v>
      </c>
      <c r="S32180" s="94">
        <v>24</v>
      </c>
      <c r="Y32180" s="94">
        <v>101</v>
      </c>
      <c r="AJ32180" s="94">
        <v>57</v>
      </c>
      <c r="AK32180" s="94">
        <v>24</v>
      </c>
      <c r="AQ32180" s="94">
        <v>101</v>
      </c>
      <c r="AS32180" s="94">
        <v>-13</v>
      </c>
      <c r="AT32180" s="94">
        <v>-10</v>
      </c>
    </row>
    <row r="32181" spans="1:46">
      <c r="A32181" s="85" t="s">
        <v>140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234</v>
      </c>
      <c r="I32181" s="94">
        <v>211</v>
      </c>
      <c r="J32181" s="94">
        <v>176</v>
      </c>
      <c r="K32181" s="94">
        <v>-35</v>
      </c>
      <c r="O32181" s="94">
        <v>211</v>
      </c>
      <c r="P32181" s="94">
        <v>176</v>
      </c>
      <c r="Q32181" s="94">
        <v>-35</v>
      </c>
      <c r="R32181" s="94">
        <v>60</v>
      </c>
      <c r="S32181" s="94">
        <v>23</v>
      </c>
      <c r="Y32181" s="94">
        <v>92</v>
      </c>
      <c r="AJ32181" s="94">
        <v>60</v>
      </c>
      <c r="AK32181" s="94">
        <v>23</v>
      </c>
      <c r="AQ32181" s="94">
        <v>92</v>
      </c>
      <c r="AS32181" s="94">
        <v>-25</v>
      </c>
      <c r="AT32181" s="94">
        <v>-10</v>
      </c>
    </row>
    <row r="32182" spans="1:46">
      <c r="A32182" s="85" t="s">
        <v>140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226</v>
      </c>
      <c r="I32182" s="94">
        <v>212</v>
      </c>
      <c r="J32182" s="94">
        <v>176</v>
      </c>
      <c r="K32182" s="94">
        <v>-36</v>
      </c>
      <c r="O32182" s="94">
        <v>212</v>
      </c>
      <c r="P32182" s="94">
        <v>176</v>
      </c>
      <c r="Q32182" s="94">
        <v>-36</v>
      </c>
      <c r="R32182" s="94">
        <v>60</v>
      </c>
      <c r="S32182" s="94">
        <v>23</v>
      </c>
      <c r="Y32182" s="94">
        <v>92</v>
      </c>
      <c r="AJ32182" s="94">
        <v>60</v>
      </c>
      <c r="AK32182" s="94">
        <v>23</v>
      </c>
      <c r="AQ32182" s="94">
        <v>92</v>
      </c>
      <c r="AS32182" s="94">
        <v>-24</v>
      </c>
      <c r="AT32182" s="94">
        <v>-13</v>
      </c>
    </row>
    <row r="32183" spans="1:46">
      <c r="A32183" s="85" t="s">
        <v>140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230</v>
      </c>
      <c r="I32183" s="94">
        <v>206</v>
      </c>
      <c r="J32183" s="94">
        <v>172</v>
      </c>
      <c r="K32183" s="94">
        <v>-34</v>
      </c>
      <c r="O32183" s="94">
        <v>206</v>
      </c>
      <c r="P32183" s="94">
        <v>172</v>
      </c>
      <c r="Q32183" s="94">
        <v>-34</v>
      </c>
      <c r="R32183" s="94">
        <v>58</v>
      </c>
      <c r="S32183" s="94">
        <v>23</v>
      </c>
      <c r="Y32183" s="94">
        <v>89</v>
      </c>
      <c r="AJ32183" s="94">
        <v>58</v>
      </c>
      <c r="AK32183" s="94">
        <v>23</v>
      </c>
      <c r="AQ32183" s="94">
        <v>89</v>
      </c>
      <c r="AS32183" s="94">
        <v>-24</v>
      </c>
      <c r="AT32183" s="94">
        <v>-10</v>
      </c>
    </row>
    <row r="32184" spans="1:46">
      <c r="A32184" s="85" t="s">
        <v>140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222</v>
      </c>
      <c r="I32184" s="94">
        <v>195</v>
      </c>
      <c r="J32184" s="94">
        <v>161</v>
      </c>
      <c r="K32184" s="94">
        <v>-34</v>
      </c>
      <c r="O32184" s="94">
        <v>195</v>
      </c>
      <c r="P32184" s="94">
        <v>161</v>
      </c>
      <c r="Q32184" s="94">
        <v>-34</v>
      </c>
      <c r="R32184" s="94">
        <v>57</v>
      </c>
      <c r="S32184" s="94">
        <v>24</v>
      </c>
      <c r="Y32184" s="94">
        <v>80</v>
      </c>
      <c r="AJ32184" s="94">
        <v>57</v>
      </c>
      <c r="AK32184" s="94">
        <v>24</v>
      </c>
      <c r="AQ32184" s="94">
        <v>80</v>
      </c>
      <c r="AS32184" s="94">
        <v>-32</v>
      </c>
      <c r="AT32184" s="94">
        <v>-2</v>
      </c>
    </row>
    <row r="32185" spans="1:46">
      <c r="A32185" s="85" t="s">
        <v>140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206</v>
      </c>
      <c r="I32185" s="94">
        <v>183</v>
      </c>
      <c r="J32185" s="94">
        <v>150</v>
      </c>
      <c r="K32185" s="94">
        <v>-33</v>
      </c>
      <c r="O32185" s="94">
        <v>183</v>
      </c>
      <c r="P32185" s="94">
        <v>150</v>
      </c>
      <c r="Q32185" s="94">
        <v>-33</v>
      </c>
      <c r="R32185" s="94">
        <v>57</v>
      </c>
      <c r="S32185" s="94">
        <v>25</v>
      </c>
      <c r="Y32185" s="94">
        <v>69</v>
      </c>
      <c r="AJ32185" s="94">
        <v>57</v>
      </c>
      <c r="AK32185" s="94">
        <v>25</v>
      </c>
      <c r="AQ32185" s="94">
        <v>69</v>
      </c>
      <c r="AS32185" s="94">
        <v>-37</v>
      </c>
      <c r="AT32185" s="94">
        <v>4</v>
      </c>
    </row>
    <row r="32186" spans="1:46">
      <c r="A32186" s="85" t="s">
        <v>140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188</v>
      </c>
      <c r="I32186" s="94">
        <v>169</v>
      </c>
      <c r="J32186" s="94">
        <v>142</v>
      </c>
      <c r="K32186" s="94">
        <v>-27</v>
      </c>
      <c r="O32186" s="94">
        <v>169</v>
      </c>
      <c r="P32186" s="94">
        <v>142</v>
      </c>
      <c r="Q32186" s="94">
        <v>-27</v>
      </c>
      <c r="R32186" s="94">
        <v>60</v>
      </c>
      <c r="S32186" s="94">
        <v>25</v>
      </c>
      <c r="Y32186" s="94">
        <v>57</v>
      </c>
      <c r="AJ32186" s="94">
        <v>60</v>
      </c>
      <c r="AK32186" s="94">
        <v>25</v>
      </c>
      <c r="AQ32186" s="94">
        <v>57</v>
      </c>
      <c r="AS32186" s="94">
        <v>-28</v>
      </c>
      <c r="AT32186" s="94">
        <v>0</v>
      </c>
    </row>
    <row r="32187" spans="1:46">
      <c r="A32187" s="85" t="s">
        <v>140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179</v>
      </c>
      <c r="I32187" s="94">
        <v>157</v>
      </c>
      <c r="J32187" s="94">
        <v>105</v>
      </c>
      <c r="K32187" s="94">
        <v>-52</v>
      </c>
      <c r="O32187" s="94">
        <v>157</v>
      </c>
      <c r="P32187" s="94">
        <v>105</v>
      </c>
      <c r="Q32187" s="94">
        <v>-52</v>
      </c>
      <c r="R32187" s="94">
        <v>85</v>
      </c>
      <c r="S32187" s="94">
        <v>25</v>
      </c>
      <c r="Y32187" s="94">
        <v>-4</v>
      </c>
      <c r="AJ32187" s="94">
        <v>85</v>
      </c>
      <c r="AK32187" s="94">
        <v>25</v>
      </c>
      <c r="AQ32187" s="94">
        <v>-4</v>
      </c>
      <c r="AS32187" s="94">
        <v>-43</v>
      </c>
      <c r="AT32187" s="94">
        <v>-9</v>
      </c>
    </row>
    <row r="32188" spans="1:46">
      <c r="A32188" s="85" t="s">
        <v>140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162</v>
      </c>
      <c r="I32188" s="94">
        <v>148</v>
      </c>
      <c r="J32188" s="94">
        <v>83</v>
      </c>
      <c r="K32188" s="94">
        <v>-65</v>
      </c>
      <c r="O32188" s="94">
        <v>148</v>
      </c>
      <c r="P32188" s="94">
        <v>83</v>
      </c>
      <c r="Q32188" s="94">
        <v>-65</v>
      </c>
      <c r="R32188" s="94">
        <v>61</v>
      </c>
      <c r="S32188" s="94">
        <v>24</v>
      </c>
      <c r="Y32188" s="94">
        <v>-2</v>
      </c>
      <c r="AJ32188" s="94">
        <v>61</v>
      </c>
      <c r="AK32188" s="94">
        <v>24</v>
      </c>
      <c r="AQ32188" s="94">
        <v>-2</v>
      </c>
      <c r="AS32188" s="94">
        <v>-53</v>
      </c>
      <c r="AT32188" s="94">
        <v>-11</v>
      </c>
    </row>
    <row r="32189" spans="1:46">
      <c r="A32189" s="85" t="s">
        <v>140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151</v>
      </c>
      <c r="I32189" s="94">
        <v>142</v>
      </c>
      <c r="J32189" s="94">
        <v>81</v>
      </c>
      <c r="K32189" s="94">
        <v>-60</v>
      </c>
      <c r="O32189" s="94">
        <v>142</v>
      </c>
      <c r="P32189" s="94">
        <v>81</v>
      </c>
      <c r="Q32189" s="94">
        <v>-60</v>
      </c>
      <c r="R32189" s="94">
        <v>58</v>
      </c>
      <c r="S32189" s="94">
        <v>24</v>
      </c>
      <c r="Y32189" s="94">
        <v>-1</v>
      </c>
      <c r="AJ32189" s="94">
        <v>58</v>
      </c>
      <c r="AK32189" s="94">
        <v>24</v>
      </c>
      <c r="AQ32189" s="94">
        <v>-1</v>
      </c>
      <c r="AS32189" s="94">
        <v>-51</v>
      </c>
      <c r="AT32189" s="94">
        <v>-9</v>
      </c>
    </row>
    <row r="32190" spans="1:46">
      <c r="A32190" s="85" t="s">
        <v>140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144</v>
      </c>
      <c r="I32190" s="94">
        <v>137</v>
      </c>
      <c r="J32190" s="94">
        <v>85</v>
      </c>
      <c r="K32190" s="94">
        <v>-52</v>
      </c>
      <c r="O32190" s="94">
        <v>137</v>
      </c>
      <c r="P32190" s="94">
        <v>85</v>
      </c>
      <c r="Q32190" s="94">
        <v>-52</v>
      </c>
      <c r="R32190" s="94">
        <v>62</v>
      </c>
      <c r="S32190" s="94">
        <v>25</v>
      </c>
      <c r="Y32190" s="94">
        <v>-1</v>
      </c>
      <c r="AJ32190" s="94">
        <v>62</v>
      </c>
      <c r="AK32190" s="94">
        <v>25</v>
      </c>
      <c r="AQ32190" s="94">
        <v>-1</v>
      </c>
      <c r="AS32190" s="94">
        <v>-44</v>
      </c>
      <c r="AT32190" s="94">
        <v>-8</v>
      </c>
    </row>
    <row r="32191" spans="1:46">
      <c r="A32191" s="85" t="s">
        <v>140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142</v>
      </c>
      <c r="I32191" s="94">
        <v>136</v>
      </c>
      <c r="J32191" s="94">
        <v>85</v>
      </c>
      <c r="K32191" s="94">
        <v>-51</v>
      </c>
      <c r="O32191" s="94">
        <v>136</v>
      </c>
      <c r="P32191" s="94">
        <v>85</v>
      </c>
      <c r="Q32191" s="94">
        <v>-51</v>
      </c>
      <c r="R32191" s="94">
        <v>62</v>
      </c>
      <c r="S32191" s="94">
        <v>25</v>
      </c>
      <c r="Y32191" s="94">
        <v>-1</v>
      </c>
      <c r="AJ32191" s="94">
        <v>62</v>
      </c>
      <c r="AK32191" s="94">
        <v>25</v>
      </c>
      <c r="AQ32191" s="94">
        <v>-1</v>
      </c>
      <c r="AS32191" s="94">
        <v>-43</v>
      </c>
      <c r="AT32191" s="94">
        <v>-8</v>
      </c>
    </row>
    <row r="32192" spans="1:46">
      <c r="A32192" s="85" t="s">
        <v>140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145</v>
      </c>
      <c r="I32192" s="94">
        <v>139</v>
      </c>
      <c r="J32192" s="94">
        <v>89</v>
      </c>
      <c r="K32192" s="94">
        <v>-50</v>
      </c>
      <c r="O32192" s="94">
        <v>139</v>
      </c>
      <c r="P32192" s="94">
        <v>89</v>
      </c>
      <c r="Q32192" s="94">
        <v>-50</v>
      </c>
      <c r="R32192" s="94">
        <v>66</v>
      </c>
      <c r="S32192" s="94">
        <v>24</v>
      </c>
      <c r="Y32192" s="94">
        <v>-1</v>
      </c>
      <c r="AJ32192" s="94">
        <v>66</v>
      </c>
      <c r="AK32192" s="94">
        <v>24</v>
      </c>
      <c r="AQ32192" s="94">
        <v>-1</v>
      </c>
      <c r="AS32192" s="94">
        <v>-42</v>
      </c>
      <c r="AT32192" s="94">
        <v>-8</v>
      </c>
    </row>
    <row r="32193" spans="1:46">
      <c r="A32193" s="85" t="s">
        <v>140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153</v>
      </c>
      <c r="I32193" s="94">
        <v>146</v>
      </c>
      <c r="J32193" s="94">
        <v>87</v>
      </c>
      <c r="K32193" s="94">
        <v>-59</v>
      </c>
      <c r="O32193" s="94">
        <v>146</v>
      </c>
      <c r="P32193" s="94">
        <v>87</v>
      </c>
      <c r="Q32193" s="94">
        <v>-59</v>
      </c>
      <c r="R32193" s="94">
        <v>64</v>
      </c>
      <c r="S32193" s="94">
        <v>25</v>
      </c>
      <c r="Y32193" s="94">
        <v>-1</v>
      </c>
      <c r="AJ32193" s="94">
        <v>64</v>
      </c>
      <c r="AK32193" s="94">
        <v>25</v>
      </c>
      <c r="AQ32193" s="94">
        <v>-1</v>
      </c>
      <c r="AS32193" s="94">
        <v>-51</v>
      </c>
      <c r="AT32193" s="94">
        <v>-8</v>
      </c>
    </row>
    <row r="32194" spans="1:46">
      <c r="A32194" s="85" t="s">
        <v>140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162</v>
      </c>
      <c r="I32194" s="94">
        <v>152</v>
      </c>
      <c r="J32194" s="94">
        <v>77</v>
      </c>
      <c r="K32194" s="94">
        <v>-75</v>
      </c>
      <c r="O32194" s="94">
        <v>152</v>
      </c>
      <c r="P32194" s="94">
        <v>77</v>
      </c>
      <c r="Q32194" s="94">
        <v>-75</v>
      </c>
      <c r="R32194" s="94">
        <v>54</v>
      </c>
      <c r="S32194" s="94">
        <v>24</v>
      </c>
      <c r="Y32194" s="94">
        <v>-1</v>
      </c>
      <c r="AJ32194" s="94">
        <v>54</v>
      </c>
      <c r="AK32194" s="94">
        <v>24</v>
      </c>
      <c r="AQ32194" s="94">
        <v>-1</v>
      </c>
      <c r="AS32194" s="94">
        <v>-64</v>
      </c>
      <c r="AT32194" s="94">
        <v>-11</v>
      </c>
    </row>
    <row r="32195" spans="1:46">
      <c r="A32195" s="85" t="s">
        <v>140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171</v>
      </c>
      <c r="I32195" s="94">
        <v>166</v>
      </c>
      <c r="J32195" s="94">
        <v>92</v>
      </c>
      <c r="K32195" s="94">
        <v>-74</v>
      </c>
      <c r="O32195" s="94">
        <v>166</v>
      </c>
      <c r="P32195" s="94">
        <v>92</v>
      </c>
      <c r="Q32195" s="94">
        <v>-74</v>
      </c>
      <c r="R32195" s="94">
        <v>68</v>
      </c>
      <c r="S32195" s="94">
        <v>24</v>
      </c>
      <c r="Y32195" s="94">
        <v>-1</v>
      </c>
      <c r="AJ32195" s="94">
        <v>68</v>
      </c>
      <c r="AK32195" s="94">
        <v>24</v>
      </c>
      <c r="AQ32195" s="94">
        <v>-1</v>
      </c>
      <c r="AS32195" s="94">
        <v>-64</v>
      </c>
      <c r="AT32195" s="94">
        <v>-10</v>
      </c>
    </row>
    <row r="32196" spans="1:46">
      <c r="A32196" s="85" t="s">
        <v>140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184</v>
      </c>
      <c r="I32196" s="94">
        <v>178</v>
      </c>
      <c r="J32196" s="94">
        <v>92</v>
      </c>
      <c r="K32196" s="94">
        <v>-86</v>
      </c>
      <c r="O32196" s="94">
        <v>178</v>
      </c>
      <c r="P32196" s="94">
        <v>92</v>
      </c>
      <c r="Q32196" s="94">
        <v>-86</v>
      </c>
      <c r="R32196" s="94">
        <v>71</v>
      </c>
      <c r="S32196" s="94">
        <v>24</v>
      </c>
      <c r="Y32196" s="94">
        <v>-2</v>
      </c>
      <c r="AJ32196" s="94">
        <v>71</v>
      </c>
      <c r="AK32196" s="94">
        <v>24</v>
      </c>
      <c r="AQ32196" s="94">
        <v>-2</v>
      </c>
      <c r="AS32196" s="94">
        <v>-72</v>
      </c>
      <c r="AT32196" s="94">
        <v>-14</v>
      </c>
    </row>
    <row r="32197" spans="1:46">
      <c r="A32197" s="85" t="s">
        <v>140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195</v>
      </c>
      <c r="I32197" s="94">
        <v>185</v>
      </c>
      <c r="J32197" s="94">
        <v>85</v>
      </c>
      <c r="K32197" s="94">
        <v>-100</v>
      </c>
      <c r="O32197" s="94">
        <v>185</v>
      </c>
      <c r="P32197" s="94">
        <v>85</v>
      </c>
      <c r="Q32197" s="94">
        <v>-100</v>
      </c>
      <c r="R32197" s="94">
        <v>68</v>
      </c>
      <c r="S32197" s="94">
        <v>24</v>
      </c>
      <c r="Y32197" s="94">
        <v>-8</v>
      </c>
      <c r="AJ32197" s="94">
        <v>68</v>
      </c>
      <c r="AK32197" s="94">
        <v>24</v>
      </c>
      <c r="AQ32197" s="94">
        <v>-8</v>
      </c>
      <c r="AS32197" s="94">
        <v>-68</v>
      </c>
      <c r="AT32197" s="94">
        <v>-32</v>
      </c>
    </row>
    <row r="32198" spans="1:46">
      <c r="A32198" s="85" t="s">
        <v>140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199</v>
      </c>
      <c r="I32198" s="94">
        <v>196</v>
      </c>
      <c r="J32198" s="94">
        <v>93</v>
      </c>
      <c r="K32198" s="94">
        <v>-103</v>
      </c>
      <c r="O32198" s="94">
        <v>196</v>
      </c>
      <c r="P32198" s="94">
        <v>93</v>
      </c>
      <c r="Q32198" s="94">
        <v>-103</v>
      </c>
      <c r="R32198" s="94">
        <v>76</v>
      </c>
      <c r="S32198" s="94">
        <v>24</v>
      </c>
      <c r="Y32198" s="94">
        <v>-8</v>
      </c>
      <c r="AJ32198" s="94">
        <v>76</v>
      </c>
      <c r="AK32198" s="94">
        <v>24</v>
      </c>
      <c r="AQ32198" s="94">
        <v>-8</v>
      </c>
      <c r="AS32198" s="94">
        <v>-65</v>
      </c>
      <c r="AT32198" s="94">
        <v>-38</v>
      </c>
    </row>
    <row r="32199" spans="1:46">
      <c r="A32199" s="85" t="s">
        <v>140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205</v>
      </c>
      <c r="I32199" s="94">
        <v>202</v>
      </c>
      <c r="J32199" s="94">
        <v>90</v>
      </c>
      <c r="K32199" s="94">
        <v>-112</v>
      </c>
      <c r="O32199" s="94">
        <v>202</v>
      </c>
      <c r="P32199" s="94">
        <v>90</v>
      </c>
      <c r="Q32199" s="94">
        <v>-112</v>
      </c>
      <c r="R32199" s="94">
        <v>75</v>
      </c>
      <c r="S32199" s="94">
        <v>23</v>
      </c>
      <c r="Y32199" s="94">
        <v>-9</v>
      </c>
      <c r="AJ32199" s="94">
        <v>75</v>
      </c>
      <c r="AK32199" s="94">
        <v>23</v>
      </c>
      <c r="AQ32199" s="94">
        <v>-9</v>
      </c>
      <c r="AS32199" s="94">
        <v>-70</v>
      </c>
      <c r="AT32199" s="94">
        <v>-42</v>
      </c>
    </row>
    <row r="32200" spans="1:46">
      <c r="A32200" s="85" t="s">
        <v>140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216</v>
      </c>
      <c r="I32200" s="94">
        <v>208</v>
      </c>
      <c r="J32200" s="94">
        <v>112</v>
      </c>
      <c r="K32200" s="94">
        <v>-96</v>
      </c>
      <c r="O32200" s="94">
        <v>208</v>
      </c>
      <c r="P32200" s="94">
        <v>112</v>
      </c>
      <c r="Q32200" s="94">
        <v>-96</v>
      </c>
      <c r="R32200" s="94">
        <v>97</v>
      </c>
      <c r="S32200" s="94">
        <v>24</v>
      </c>
      <c r="Y32200" s="94">
        <v>-9</v>
      </c>
      <c r="AJ32200" s="94">
        <v>97</v>
      </c>
      <c r="AK32200" s="94">
        <v>24</v>
      </c>
      <c r="AQ32200" s="94">
        <v>-9</v>
      </c>
      <c r="AS32200" s="94">
        <v>-56</v>
      </c>
      <c r="AT32200" s="94">
        <v>-40</v>
      </c>
    </row>
    <row r="32201" spans="1:46">
      <c r="A32201" s="85" t="s">
        <v>140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230</v>
      </c>
      <c r="I32201" s="94">
        <v>217</v>
      </c>
      <c r="J32201" s="94">
        <v>118</v>
      </c>
      <c r="K32201" s="94">
        <v>-100</v>
      </c>
      <c r="O32201" s="94">
        <v>217</v>
      </c>
      <c r="P32201" s="94">
        <v>118</v>
      </c>
      <c r="Q32201" s="94">
        <v>-100</v>
      </c>
      <c r="R32201" s="94">
        <v>102</v>
      </c>
      <c r="S32201" s="94">
        <v>24</v>
      </c>
      <c r="Y32201" s="94">
        <v>-9</v>
      </c>
      <c r="AJ32201" s="94">
        <v>102</v>
      </c>
      <c r="AK32201" s="94">
        <v>24</v>
      </c>
      <c r="AQ32201" s="94">
        <v>-9</v>
      </c>
      <c r="AS32201" s="94">
        <v>-56</v>
      </c>
      <c r="AT32201" s="94">
        <v>-43</v>
      </c>
    </row>
    <row r="32202" spans="1:46">
      <c r="A32202" s="85" t="s">
        <v>140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245</v>
      </c>
      <c r="I32202" s="94">
        <v>225</v>
      </c>
      <c r="J32202" s="94">
        <v>171</v>
      </c>
      <c r="K32202" s="94">
        <v>-53</v>
      </c>
      <c r="O32202" s="94">
        <v>225</v>
      </c>
      <c r="P32202" s="94">
        <v>171</v>
      </c>
      <c r="Q32202" s="94">
        <v>-53</v>
      </c>
      <c r="R32202" s="94">
        <v>135</v>
      </c>
      <c r="S32202" s="94">
        <v>24</v>
      </c>
      <c r="Y32202" s="94">
        <v>12</v>
      </c>
      <c r="AJ32202" s="94">
        <v>135</v>
      </c>
      <c r="AK32202" s="94">
        <v>24</v>
      </c>
      <c r="AQ32202" s="94">
        <v>12</v>
      </c>
      <c r="AS32202" s="94">
        <v>-30</v>
      </c>
      <c r="AT32202" s="94">
        <v>-23</v>
      </c>
    </row>
    <row r="32203" spans="1:46">
      <c r="A32203" s="85" t="s">
        <v>140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255</v>
      </c>
      <c r="I32203" s="94">
        <v>231</v>
      </c>
      <c r="J32203" s="94">
        <v>167</v>
      </c>
      <c r="K32203" s="94">
        <v>-64</v>
      </c>
      <c r="O32203" s="94">
        <v>231</v>
      </c>
      <c r="P32203" s="94">
        <v>167</v>
      </c>
      <c r="Q32203" s="94">
        <v>-64</v>
      </c>
      <c r="R32203" s="94">
        <v>104</v>
      </c>
      <c r="S32203" s="94">
        <v>24</v>
      </c>
      <c r="Y32203" s="94">
        <v>38</v>
      </c>
      <c r="AJ32203" s="94">
        <v>104</v>
      </c>
      <c r="AK32203" s="94">
        <v>24</v>
      </c>
      <c r="AQ32203" s="94">
        <v>38</v>
      </c>
      <c r="AS32203" s="94">
        <v>-48</v>
      </c>
      <c r="AT32203" s="94">
        <v>-16</v>
      </c>
    </row>
    <row r="32204" spans="1:46">
      <c r="A32204" s="85" t="s">
        <v>140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261</v>
      </c>
      <c r="I32204" s="94">
        <v>232</v>
      </c>
      <c r="J32204" s="94">
        <v>187</v>
      </c>
      <c r="K32204" s="94">
        <v>-45</v>
      </c>
      <c r="O32204" s="94">
        <v>232</v>
      </c>
      <c r="P32204" s="94">
        <v>187</v>
      </c>
      <c r="Q32204" s="94">
        <v>-45</v>
      </c>
      <c r="R32204" s="94">
        <v>106</v>
      </c>
      <c r="S32204" s="94">
        <v>24</v>
      </c>
      <c r="Y32204" s="94">
        <v>57</v>
      </c>
      <c r="AJ32204" s="94">
        <v>106</v>
      </c>
      <c r="AK32204" s="94">
        <v>24</v>
      </c>
      <c r="AQ32204" s="94">
        <v>57</v>
      </c>
      <c r="AS32204" s="94">
        <v>-39</v>
      </c>
      <c r="AT32204" s="94">
        <v>-6</v>
      </c>
    </row>
    <row r="32205" spans="1:46">
      <c r="A32205" s="85" t="s">
        <v>140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261</v>
      </c>
      <c r="I32205" s="94">
        <v>233</v>
      </c>
      <c r="J32205" s="94">
        <v>186</v>
      </c>
      <c r="K32205" s="94">
        <v>-47</v>
      </c>
      <c r="O32205" s="94">
        <v>233</v>
      </c>
      <c r="P32205" s="94">
        <v>186</v>
      </c>
      <c r="Q32205" s="94">
        <v>-47</v>
      </c>
      <c r="R32205" s="94">
        <v>102</v>
      </c>
      <c r="S32205" s="94">
        <v>23</v>
      </c>
      <c r="Y32205" s="94">
        <v>60</v>
      </c>
      <c r="AJ32205" s="94">
        <v>102</v>
      </c>
      <c r="AK32205" s="94">
        <v>23</v>
      </c>
      <c r="AQ32205" s="94">
        <v>60</v>
      </c>
      <c r="AS32205" s="94">
        <v>-48</v>
      </c>
      <c r="AT32205" s="94">
        <v>1</v>
      </c>
    </row>
    <row r="32206" spans="1:46">
      <c r="A32206" s="85" t="s">
        <v>140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259</v>
      </c>
      <c r="I32206" s="94">
        <v>236</v>
      </c>
      <c r="J32206" s="94">
        <v>193</v>
      </c>
      <c r="K32206" s="94">
        <v>-43</v>
      </c>
      <c r="O32206" s="94">
        <v>236</v>
      </c>
      <c r="P32206" s="94">
        <v>193</v>
      </c>
      <c r="Q32206" s="94">
        <v>-43</v>
      </c>
      <c r="R32206" s="94">
        <v>109</v>
      </c>
      <c r="S32206" s="94">
        <v>24</v>
      </c>
      <c r="Y32206" s="94">
        <v>60</v>
      </c>
      <c r="AJ32206" s="94">
        <v>109</v>
      </c>
      <c r="AK32206" s="94">
        <v>24</v>
      </c>
      <c r="AQ32206" s="94">
        <v>60</v>
      </c>
      <c r="AS32206" s="94">
        <v>-46</v>
      </c>
      <c r="AT32206" s="94">
        <v>3</v>
      </c>
    </row>
    <row r="32207" spans="1:46">
      <c r="A32207" s="85" t="s">
        <v>140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264</v>
      </c>
      <c r="I32207" s="94">
        <v>224</v>
      </c>
      <c r="J32207" s="94">
        <v>173</v>
      </c>
      <c r="K32207" s="94">
        <v>-51</v>
      </c>
      <c r="O32207" s="94">
        <v>224</v>
      </c>
      <c r="P32207" s="94">
        <v>173</v>
      </c>
      <c r="Q32207" s="94">
        <v>-51</v>
      </c>
      <c r="R32207" s="94">
        <v>89</v>
      </c>
      <c r="S32207" s="94">
        <v>24</v>
      </c>
      <c r="Y32207" s="94">
        <v>60</v>
      </c>
      <c r="AJ32207" s="94">
        <v>89</v>
      </c>
      <c r="AK32207" s="94">
        <v>24</v>
      </c>
      <c r="AQ32207" s="94">
        <v>60</v>
      </c>
      <c r="AS32207" s="94">
        <v>-55</v>
      </c>
      <c r="AT32207" s="94">
        <v>4</v>
      </c>
    </row>
    <row r="32208" spans="1:46">
      <c r="A32208" s="85" t="s">
        <v>140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250</v>
      </c>
      <c r="I32208" s="94">
        <v>211</v>
      </c>
      <c r="J32208" s="94">
        <v>173</v>
      </c>
      <c r="K32208" s="94">
        <v>-39</v>
      </c>
      <c r="O32208" s="94">
        <v>211</v>
      </c>
      <c r="P32208" s="94">
        <v>173</v>
      </c>
      <c r="Q32208" s="94">
        <v>-39</v>
      </c>
      <c r="R32208" s="94">
        <v>82</v>
      </c>
      <c r="S32208" s="94">
        <v>24</v>
      </c>
      <c r="Y32208" s="94">
        <v>66</v>
      </c>
      <c r="AJ32208" s="94">
        <v>82</v>
      </c>
      <c r="AK32208" s="94">
        <v>24</v>
      </c>
      <c r="AQ32208" s="94">
        <v>66</v>
      </c>
      <c r="AS32208" s="94">
        <v>-47</v>
      </c>
      <c r="AT32208" s="94">
        <v>8</v>
      </c>
    </row>
    <row r="32209" spans="1:46">
      <c r="A32209" s="85" t="s">
        <v>140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231</v>
      </c>
      <c r="I32209" s="94">
        <v>195</v>
      </c>
      <c r="J32209" s="94">
        <v>149</v>
      </c>
      <c r="K32209" s="94">
        <v>-46</v>
      </c>
      <c r="O32209" s="94">
        <v>195</v>
      </c>
      <c r="P32209" s="94">
        <v>149</v>
      </c>
      <c r="Q32209" s="94">
        <v>-46</v>
      </c>
      <c r="R32209" s="94">
        <v>59</v>
      </c>
      <c r="S32209" s="94">
        <v>24</v>
      </c>
      <c r="Y32209" s="94">
        <v>66</v>
      </c>
      <c r="AJ32209" s="94">
        <v>59</v>
      </c>
      <c r="AK32209" s="94">
        <v>24</v>
      </c>
      <c r="AQ32209" s="94">
        <v>66</v>
      </c>
      <c r="AS32209" s="94">
        <v>-47</v>
      </c>
      <c r="AT32209" s="94">
        <v>1</v>
      </c>
    </row>
    <row r="32210" spans="1:46">
      <c r="A32210" s="85" t="s">
        <v>140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208</v>
      </c>
      <c r="I32210" s="94">
        <v>177</v>
      </c>
      <c r="J32210" s="94">
        <v>139</v>
      </c>
      <c r="K32210" s="94">
        <v>-38</v>
      </c>
      <c r="O32210" s="94">
        <v>177</v>
      </c>
      <c r="P32210" s="94">
        <v>139</v>
      </c>
      <c r="Q32210" s="94">
        <v>-38</v>
      </c>
      <c r="R32210" s="94">
        <v>53</v>
      </c>
      <c r="S32210" s="94">
        <v>24</v>
      </c>
      <c r="Y32210" s="94">
        <v>62</v>
      </c>
      <c r="AJ32210" s="94">
        <v>53</v>
      </c>
      <c r="AK32210" s="94">
        <v>24</v>
      </c>
      <c r="AQ32210" s="94">
        <v>62</v>
      </c>
      <c r="AS32210" s="94">
        <v>-38</v>
      </c>
      <c r="AT32210" s="94">
        <v>-1</v>
      </c>
    </row>
    <row r="32211" spans="1:46">
      <c r="A32211" s="85" t="s">
        <v>140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179</v>
      </c>
      <c r="I32211" s="94">
        <v>161</v>
      </c>
      <c r="J32211" s="94">
        <v>142</v>
      </c>
      <c r="K32211" s="94">
        <v>-19</v>
      </c>
      <c r="O32211" s="94">
        <v>161</v>
      </c>
      <c r="P32211" s="94">
        <v>142</v>
      </c>
      <c r="Q32211" s="94">
        <v>-19</v>
      </c>
      <c r="R32211" s="94">
        <v>53</v>
      </c>
      <c r="S32211" s="94">
        <v>24</v>
      </c>
      <c r="Y32211" s="94">
        <v>65</v>
      </c>
      <c r="AJ32211" s="94">
        <v>53</v>
      </c>
      <c r="AK32211" s="94">
        <v>24</v>
      </c>
      <c r="AQ32211" s="94">
        <v>65</v>
      </c>
      <c r="AS32211" s="94">
        <v>-28</v>
      </c>
      <c r="AT32211" s="94">
        <v>9</v>
      </c>
    </row>
    <row r="32212" spans="1:46">
      <c r="A32212" s="85" t="s">
        <v>140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167</v>
      </c>
      <c r="I32212" s="94">
        <v>150</v>
      </c>
      <c r="J32212" s="94">
        <v>142</v>
      </c>
      <c r="K32212" s="94">
        <v>-8</v>
      </c>
      <c r="O32212" s="94">
        <v>150</v>
      </c>
      <c r="P32212" s="94">
        <v>142</v>
      </c>
      <c r="Q32212" s="94">
        <v>-8</v>
      </c>
      <c r="R32212" s="94">
        <v>53</v>
      </c>
      <c r="S32212" s="94">
        <v>24</v>
      </c>
      <c r="Y32212" s="94">
        <v>65</v>
      </c>
      <c r="AJ32212" s="94">
        <v>53</v>
      </c>
      <c r="AK32212" s="94">
        <v>24</v>
      </c>
      <c r="AQ32212" s="94">
        <v>65</v>
      </c>
      <c r="AS32212" s="94">
        <v>-19</v>
      </c>
      <c r="AT32212" s="94">
        <v>11</v>
      </c>
    </row>
    <row r="32213" spans="1:46">
      <c r="A32213" s="85" t="s">
        <v>140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158</v>
      </c>
      <c r="I32213" s="94">
        <v>144</v>
      </c>
      <c r="J32213" s="94">
        <v>138</v>
      </c>
      <c r="K32213" s="94">
        <v>-6</v>
      </c>
      <c r="O32213" s="94">
        <v>144</v>
      </c>
      <c r="P32213" s="94">
        <v>138</v>
      </c>
      <c r="Q32213" s="94">
        <v>-6</v>
      </c>
      <c r="R32213" s="94">
        <v>53</v>
      </c>
      <c r="S32213" s="94">
        <v>24</v>
      </c>
      <c r="Y32213" s="94">
        <v>61</v>
      </c>
      <c r="AJ32213" s="94">
        <v>53</v>
      </c>
      <c r="AK32213" s="94">
        <v>24</v>
      </c>
      <c r="AQ32213" s="94">
        <v>61</v>
      </c>
      <c r="AS32213" s="94">
        <v>-21</v>
      </c>
      <c r="AT32213" s="94">
        <v>14</v>
      </c>
    </row>
    <row r="32214" spans="1:46">
      <c r="A32214" s="85" t="s">
        <v>140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152</v>
      </c>
      <c r="I32214" s="94">
        <v>141</v>
      </c>
      <c r="J32214" s="94">
        <v>134</v>
      </c>
      <c r="K32214" s="94">
        <v>-8</v>
      </c>
      <c r="O32214" s="94">
        <v>141</v>
      </c>
      <c r="P32214" s="94">
        <v>134</v>
      </c>
      <c r="Q32214" s="94">
        <v>-8</v>
      </c>
      <c r="R32214" s="94">
        <v>53</v>
      </c>
      <c r="S32214" s="94">
        <v>24</v>
      </c>
      <c r="Y32214" s="94">
        <v>56</v>
      </c>
      <c r="AJ32214" s="94">
        <v>53</v>
      </c>
      <c r="AK32214" s="94">
        <v>24</v>
      </c>
      <c r="AQ32214" s="94">
        <v>56</v>
      </c>
      <c r="AS32214" s="94">
        <v>-21</v>
      </c>
      <c r="AT32214" s="94">
        <v>14</v>
      </c>
    </row>
    <row r="32215" spans="1:46">
      <c r="A32215" s="85" t="s">
        <v>140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152</v>
      </c>
      <c r="I32215" s="94">
        <v>143</v>
      </c>
      <c r="J32215" s="94">
        <v>134</v>
      </c>
      <c r="K32215" s="94">
        <v>-10</v>
      </c>
      <c r="O32215" s="94">
        <v>143</v>
      </c>
      <c r="P32215" s="94">
        <v>134</v>
      </c>
      <c r="Q32215" s="94">
        <v>-10</v>
      </c>
      <c r="R32215" s="94">
        <v>53</v>
      </c>
      <c r="S32215" s="94">
        <v>24</v>
      </c>
      <c r="Y32215" s="94">
        <v>57</v>
      </c>
      <c r="AJ32215" s="94">
        <v>53</v>
      </c>
      <c r="AK32215" s="94">
        <v>24</v>
      </c>
      <c r="AQ32215" s="94">
        <v>57</v>
      </c>
      <c r="AS32215" s="94">
        <v>-22</v>
      </c>
      <c r="AT32215" s="94">
        <v>12</v>
      </c>
    </row>
    <row r="32216" spans="1:46">
      <c r="A32216" s="85" t="s">
        <v>140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157</v>
      </c>
      <c r="I32216" s="94">
        <v>154</v>
      </c>
      <c r="J32216" s="94">
        <v>144</v>
      </c>
      <c r="K32216" s="94">
        <v>-10</v>
      </c>
      <c r="O32216" s="94">
        <v>154</v>
      </c>
      <c r="P32216" s="94">
        <v>144</v>
      </c>
      <c r="Q32216" s="94">
        <v>-10</v>
      </c>
      <c r="R32216" s="94">
        <v>53</v>
      </c>
      <c r="S32216" s="94">
        <v>24</v>
      </c>
      <c r="Y32216" s="94">
        <v>67</v>
      </c>
      <c r="AJ32216" s="94">
        <v>53</v>
      </c>
      <c r="AK32216" s="94">
        <v>24</v>
      </c>
      <c r="AQ32216" s="94">
        <v>67</v>
      </c>
      <c r="AS32216" s="94">
        <v>-25</v>
      </c>
      <c r="AT32216" s="94">
        <v>15</v>
      </c>
    </row>
    <row r="32217" spans="1:46">
      <c r="A32217" s="85" t="s">
        <v>140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171</v>
      </c>
      <c r="I32217" s="94">
        <v>177</v>
      </c>
      <c r="J32217" s="94">
        <v>165</v>
      </c>
      <c r="K32217" s="94">
        <v>-11</v>
      </c>
      <c r="O32217" s="94">
        <v>177</v>
      </c>
      <c r="P32217" s="94">
        <v>165</v>
      </c>
      <c r="Q32217" s="94">
        <v>-11</v>
      </c>
      <c r="R32217" s="94">
        <v>55</v>
      </c>
      <c r="S32217" s="94">
        <v>24</v>
      </c>
      <c r="Y32217" s="94">
        <v>86</v>
      </c>
      <c r="AJ32217" s="94">
        <v>55</v>
      </c>
      <c r="AK32217" s="94">
        <v>24</v>
      </c>
      <c r="AQ32217" s="94">
        <v>86</v>
      </c>
      <c r="AS32217" s="94">
        <v>-31</v>
      </c>
      <c r="AT32217" s="94">
        <v>19</v>
      </c>
    </row>
    <row r="32218" spans="1:46">
      <c r="A32218" s="85" t="s">
        <v>140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176</v>
      </c>
      <c r="I32218" s="94">
        <v>185</v>
      </c>
      <c r="J32218" s="94">
        <v>175</v>
      </c>
      <c r="K32218" s="94">
        <v>-11</v>
      </c>
      <c r="O32218" s="94">
        <v>185</v>
      </c>
      <c r="P32218" s="94">
        <v>175</v>
      </c>
      <c r="Q32218" s="94">
        <v>-11</v>
      </c>
      <c r="R32218" s="94">
        <v>61</v>
      </c>
      <c r="S32218" s="94">
        <v>23</v>
      </c>
      <c r="Y32218" s="94">
        <v>90</v>
      </c>
      <c r="AJ32218" s="94">
        <v>61</v>
      </c>
      <c r="AK32218" s="94">
        <v>23</v>
      </c>
      <c r="AQ32218" s="94">
        <v>90</v>
      </c>
      <c r="AS32218" s="94">
        <v>-28</v>
      </c>
      <c r="AT32218" s="94">
        <v>18</v>
      </c>
    </row>
    <row r="32219" spans="1:46">
      <c r="A32219" s="85" t="s">
        <v>140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179</v>
      </c>
      <c r="I32219" s="94">
        <v>188</v>
      </c>
      <c r="J32219" s="94">
        <v>179</v>
      </c>
      <c r="K32219" s="94">
        <v>-10</v>
      </c>
      <c r="O32219" s="94">
        <v>188</v>
      </c>
      <c r="P32219" s="94">
        <v>179</v>
      </c>
      <c r="Q32219" s="94">
        <v>-10</v>
      </c>
      <c r="R32219" s="94">
        <v>66</v>
      </c>
      <c r="S32219" s="94">
        <v>23</v>
      </c>
      <c r="Y32219" s="94">
        <v>89</v>
      </c>
      <c r="AJ32219" s="94">
        <v>66</v>
      </c>
      <c r="AK32219" s="94">
        <v>23</v>
      </c>
      <c r="AQ32219" s="94">
        <v>89</v>
      </c>
      <c r="AS32219" s="94">
        <v>-25</v>
      </c>
      <c r="AT32219" s="94">
        <v>15</v>
      </c>
    </row>
    <row r="32220" spans="1:46">
      <c r="A32220" s="85" t="s">
        <v>140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183</v>
      </c>
      <c r="I32220" s="94">
        <v>193</v>
      </c>
      <c r="J32220" s="94">
        <v>193</v>
      </c>
      <c r="K32220" s="94">
        <v>0</v>
      </c>
      <c r="O32220" s="94">
        <v>193</v>
      </c>
      <c r="P32220" s="94">
        <v>193</v>
      </c>
      <c r="Q32220" s="94">
        <v>0</v>
      </c>
      <c r="R32220" s="94">
        <v>86</v>
      </c>
      <c r="S32220" s="94">
        <v>26</v>
      </c>
      <c r="Y32220" s="94">
        <v>81</v>
      </c>
      <c r="AJ32220" s="94">
        <v>86</v>
      </c>
      <c r="AK32220" s="94">
        <v>26</v>
      </c>
      <c r="AQ32220" s="94">
        <v>81</v>
      </c>
      <c r="AS32220" s="94">
        <v>-11</v>
      </c>
      <c r="AT32220" s="94">
        <v>11</v>
      </c>
    </row>
    <row r="32221" spans="1:46">
      <c r="A32221" s="85" t="s">
        <v>140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186</v>
      </c>
      <c r="I32221" s="94">
        <v>196</v>
      </c>
      <c r="J32221" s="94">
        <v>188</v>
      </c>
      <c r="K32221" s="94">
        <v>-9</v>
      </c>
      <c r="O32221" s="94">
        <v>196</v>
      </c>
      <c r="P32221" s="94">
        <v>188</v>
      </c>
      <c r="Q32221" s="94">
        <v>-9</v>
      </c>
      <c r="R32221" s="94">
        <v>90</v>
      </c>
      <c r="S32221" s="94">
        <v>24</v>
      </c>
      <c r="Y32221" s="94">
        <v>73</v>
      </c>
      <c r="AJ32221" s="94">
        <v>90</v>
      </c>
      <c r="AK32221" s="94">
        <v>24</v>
      </c>
      <c r="AQ32221" s="94">
        <v>73</v>
      </c>
      <c r="AS32221" s="94">
        <v>-22</v>
      </c>
      <c r="AT32221" s="94">
        <v>14</v>
      </c>
    </row>
    <row r="32222" spans="1:46">
      <c r="A32222" s="85" t="s">
        <v>140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188</v>
      </c>
      <c r="I32222" s="94">
        <v>196</v>
      </c>
      <c r="J32222" s="94">
        <v>188</v>
      </c>
      <c r="K32222" s="94">
        <v>-8</v>
      </c>
      <c r="O32222" s="94">
        <v>196</v>
      </c>
      <c r="P32222" s="94">
        <v>188</v>
      </c>
      <c r="Q32222" s="94">
        <v>-8</v>
      </c>
      <c r="R32222" s="94">
        <v>84</v>
      </c>
      <c r="S32222" s="94">
        <v>24</v>
      </c>
      <c r="Y32222" s="94">
        <v>79</v>
      </c>
      <c r="AJ32222" s="94">
        <v>84</v>
      </c>
      <c r="AK32222" s="94">
        <v>24</v>
      </c>
      <c r="AQ32222" s="94">
        <v>79</v>
      </c>
      <c r="AS32222" s="94">
        <v>-31</v>
      </c>
      <c r="AT32222" s="94">
        <v>23</v>
      </c>
    </row>
    <row r="32223" spans="1:46">
      <c r="A32223" s="85" t="s">
        <v>140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190</v>
      </c>
      <c r="I32223" s="94">
        <v>196</v>
      </c>
      <c r="J32223" s="94">
        <v>199</v>
      </c>
      <c r="K32223" s="94">
        <v>3</v>
      </c>
      <c r="O32223" s="94">
        <v>196</v>
      </c>
      <c r="P32223" s="94">
        <v>199</v>
      </c>
      <c r="Q32223" s="94">
        <v>3</v>
      </c>
      <c r="R32223" s="94">
        <v>85</v>
      </c>
      <c r="S32223" s="94">
        <v>23</v>
      </c>
      <c r="Y32223" s="94">
        <v>91</v>
      </c>
      <c r="AJ32223" s="94">
        <v>85</v>
      </c>
      <c r="AK32223" s="94">
        <v>23</v>
      </c>
      <c r="AQ32223" s="94">
        <v>91</v>
      </c>
      <c r="AS32223" s="94">
        <v>-20</v>
      </c>
      <c r="AT32223" s="94">
        <v>24</v>
      </c>
    </row>
    <row r="32224" spans="1:46">
      <c r="A32224" s="85" t="s">
        <v>140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198</v>
      </c>
      <c r="I32224" s="94">
        <v>194</v>
      </c>
      <c r="J32224" s="94">
        <v>199</v>
      </c>
      <c r="K32224" s="94">
        <v>5</v>
      </c>
      <c r="O32224" s="94">
        <v>194</v>
      </c>
      <c r="P32224" s="94">
        <v>199</v>
      </c>
      <c r="Q32224" s="94">
        <v>5</v>
      </c>
      <c r="R32224" s="94">
        <v>85</v>
      </c>
      <c r="S32224" s="94">
        <v>23</v>
      </c>
      <c r="Y32224" s="94">
        <v>90</v>
      </c>
      <c r="AJ32224" s="94">
        <v>85</v>
      </c>
      <c r="AK32224" s="94">
        <v>23</v>
      </c>
      <c r="AQ32224" s="94">
        <v>90</v>
      </c>
      <c r="AS32224" s="94">
        <v>-23</v>
      </c>
      <c r="AT32224" s="94">
        <v>28</v>
      </c>
    </row>
    <row r="32225" spans="1:46">
      <c r="A32225" s="85" t="s">
        <v>140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203</v>
      </c>
      <c r="I32225" s="94">
        <v>192</v>
      </c>
      <c r="J32225" s="94">
        <v>196</v>
      </c>
      <c r="K32225" s="94">
        <v>4</v>
      </c>
      <c r="O32225" s="94">
        <v>192</v>
      </c>
      <c r="P32225" s="94">
        <v>196</v>
      </c>
      <c r="Q32225" s="94">
        <v>4</v>
      </c>
      <c r="R32225" s="94">
        <v>85</v>
      </c>
      <c r="S32225" s="94">
        <v>23</v>
      </c>
      <c r="Y32225" s="94">
        <v>87</v>
      </c>
      <c r="AJ32225" s="94">
        <v>85</v>
      </c>
      <c r="AK32225" s="94">
        <v>23</v>
      </c>
      <c r="AQ32225" s="94">
        <v>87</v>
      </c>
      <c r="AS32225" s="94">
        <v>-26</v>
      </c>
      <c r="AT32225" s="94">
        <v>30</v>
      </c>
    </row>
    <row r="32226" spans="1:46">
      <c r="A32226" s="85" t="s">
        <v>140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207</v>
      </c>
      <c r="I32226" s="94">
        <v>189</v>
      </c>
      <c r="J32226" s="94">
        <v>192</v>
      </c>
      <c r="K32226" s="94">
        <v>3</v>
      </c>
      <c r="O32226" s="94">
        <v>189</v>
      </c>
      <c r="P32226" s="94">
        <v>192</v>
      </c>
      <c r="Q32226" s="94">
        <v>3</v>
      </c>
      <c r="R32226" s="94">
        <v>85</v>
      </c>
      <c r="S32226" s="94">
        <v>23</v>
      </c>
      <c r="Y32226" s="94">
        <v>83</v>
      </c>
      <c r="AJ32226" s="94">
        <v>85</v>
      </c>
      <c r="AK32226" s="94">
        <v>23</v>
      </c>
      <c r="AQ32226" s="94">
        <v>83</v>
      </c>
      <c r="AS32226" s="94">
        <v>-27</v>
      </c>
      <c r="AT32226" s="94">
        <v>30</v>
      </c>
    </row>
    <row r="32227" spans="1:46">
      <c r="A32227" s="85" t="s">
        <v>140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210</v>
      </c>
      <c r="I32227" s="94">
        <v>194</v>
      </c>
      <c r="J32227" s="94">
        <v>183</v>
      </c>
      <c r="K32227" s="94">
        <v>-10</v>
      </c>
      <c r="O32227" s="94">
        <v>194</v>
      </c>
      <c r="P32227" s="94">
        <v>183</v>
      </c>
      <c r="Q32227" s="94">
        <v>-10</v>
      </c>
      <c r="R32227" s="94">
        <v>85</v>
      </c>
      <c r="S32227" s="94">
        <v>23</v>
      </c>
      <c r="Y32227" s="94">
        <v>74</v>
      </c>
      <c r="AJ32227" s="94">
        <v>85</v>
      </c>
      <c r="AK32227" s="94">
        <v>23</v>
      </c>
      <c r="AQ32227" s="94">
        <v>74</v>
      </c>
      <c r="AS32227" s="94">
        <v>-36</v>
      </c>
      <c r="AT32227" s="94">
        <v>26</v>
      </c>
    </row>
    <row r="32228" spans="1:46">
      <c r="A32228" s="85" t="s">
        <v>140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208</v>
      </c>
      <c r="I32228" s="94">
        <v>200</v>
      </c>
      <c r="J32228" s="94">
        <v>189</v>
      </c>
      <c r="K32228" s="94">
        <v>-11</v>
      </c>
      <c r="O32228" s="94">
        <v>200</v>
      </c>
      <c r="P32228" s="94">
        <v>189</v>
      </c>
      <c r="Q32228" s="94">
        <v>-11</v>
      </c>
      <c r="R32228" s="94">
        <v>78</v>
      </c>
      <c r="S32228" s="94">
        <v>23</v>
      </c>
      <c r="Y32228" s="94">
        <v>86</v>
      </c>
      <c r="AJ32228" s="94">
        <v>78</v>
      </c>
      <c r="AK32228" s="94">
        <v>23</v>
      </c>
      <c r="AQ32228" s="94">
        <v>86</v>
      </c>
      <c r="AS32228" s="94">
        <v>-39</v>
      </c>
      <c r="AT32228" s="94">
        <v>28</v>
      </c>
    </row>
    <row r="32229" spans="1:46">
      <c r="A32229" s="85" t="s">
        <v>140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207</v>
      </c>
      <c r="I32229" s="94">
        <v>210</v>
      </c>
      <c r="J32229" s="94">
        <v>196</v>
      </c>
      <c r="K32229" s="94">
        <v>-13</v>
      </c>
      <c r="O32229" s="94">
        <v>210</v>
      </c>
      <c r="P32229" s="94">
        <v>196</v>
      </c>
      <c r="Q32229" s="94">
        <v>-13</v>
      </c>
      <c r="R32229" s="94">
        <v>70</v>
      </c>
      <c r="S32229" s="94">
        <v>23</v>
      </c>
      <c r="Y32229" s="94">
        <v>102</v>
      </c>
      <c r="AJ32229" s="94">
        <v>70</v>
      </c>
      <c r="AK32229" s="94">
        <v>23</v>
      </c>
      <c r="AQ32229" s="94">
        <v>102</v>
      </c>
      <c r="AS32229" s="94">
        <v>-38</v>
      </c>
      <c r="AT32229" s="94">
        <v>25</v>
      </c>
    </row>
    <row r="32230" spans="1:46">
      <c r="A32230" s="85" t="s">
        <v>140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200</v>
      </c>
      <c r="I32230" s="94">
        <v>218</v>
      </c>
      <c r="J32230" s="94">
        <v>219</v>
      </c>
      <c r="K32230" s="94">
        <v>1</v>
      </c>
      <c r="O32230" s="94">
        <v>218</v>
      </c>
      <c r="P32230" s="94">
        <v>219</v>
      </c>
      <c r="Q32230" s="94">
        <v>1</v>
      </c>
      <c r="R32230" s="94">
        <v>86</v>
      </c>
      <c r="S32230" s="94">
        <v>32</v>
      </c>
      <c r="Y32230" s="94">
        <v>102</v>
      </c>
      <c r="AJ32230" s="94">
        <v>86</v>
      </c>
      <c r="AK32230" s="94">
        <v>32</v>
      </c>
      <c r="AQ32230" s="94">
        <v>102</v>
      </c>
      <c r="AS32230" s="94">
        <v>-28</v>
      </c>
      <c r="AT32230" s="94">
        <v>30</v>
      </c>
    </row>
    <row r="32231" spans="1:46">
      <c r="A32231" s="85" t="s">
        <v>140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202</v>
      </c>
      <c r="I32231" s="94">
        <v>209</v>
      </c>
      <c r="J32231" s="94">
        <v>247</v>
      </c>
      <c r="K32231" s="94">
        <v>38</v>
      </c>
      <c r="O32231" s="94">
        <v>209</v>
      </c>
      <c r="P32231" s="94">
        <v>247</v>
      </c>
      <c r="Q32231" s="94">
        <v>38</v>
      </c>
      <c r="R32231" s="94">
        <v>121</v>
      </c>
      <c r="S32231" s="94">
        <v>25</v>
      </c>
      <c r="Y32231" s="94">
        <v>101</v>
      </c>
      <c r="AJ32231" s="94">
        <v>121</v>
      </c>
      <c r="AK32231" s="94">
        <v>25</v>
      </c>
      <c r="AQ32231" s="94">
        <v>101</v>
      </c>
      <c r="AS32231" s="94">
        <v>-3</v>
      </c>
      <c r="AT32231" s="94">
        <v>41</v>
      </c>
    </row>
    <row r="32232" spans="1:46">
      <c r="A32232" s="85" t="s">
        <v>140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198</v>
      </c>
      <c r="I32232" s="94">
        <v>195</v>
      </c>
      <c r="J32232" s="94">
        <v>236</v>
      </c>
      <c r="K32232" s="94">
        <v>41</v>
      </c>
      <c r="O32232" s="94">
        <v>195</v>
      </c>
      <c r="P32232" s="94">
        <v>236</v>
      </c>
      <c r="Q32232" s="94">
        <v>41</v>
      </c>
      <c r="R32232" s="94">
        <v>109</v>
      </c>
      <c r="S32232" s="94">
        <v>24</v>
      </c>
      <c r="Y32232" s="94">
        <v>102</v>
      </c>
      <c r="AJ32232" s="94">
        <v>109</v>
      </c>
      <c r="AK32232" s="94">
        <v>24</v>
      </c>
      <c r="AQ32232" s="94">
        <v>102</v>
      </c>
      <c r="AS32232" s="94">
        <v>6</v>
      </c>
      <c r="AT32232" s="94">
        <v>35</v>
      </c>
    </row>
    <row r="32233" spans="1:46">
      <c r="A32233" s="85" t="s">
        <v>140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185</v>
      </c>
      <c r="I32233" s="94">
        <v>180</v>
      </c>
      <c r="J32233" s="94">
        <v>220</v>
      </c>
      <c r="K32233" s="94">
        <v>40</v>
      </c>
      <c r="O32233" s="94">
        <v>180</v>
      </c>
      <c r="P32233" s="94">
        <v>220</v>
      </c>
      <c r="Q32233" s="94">
        <v>40</v>
      </c>
      <c r="R32233" s="94">
        <v>93</v>
      </c>
      <c r="S32233" s="94">
        <v>25</v>
      </c>
      <c r="Y32233" s="94">
        <v>102</v>
      </c>
      <c r="AJ32233" s="94">
        <v>93</v>
      </c>
      <c r="AK32233" s="94">
        <v>25</v>
      </c>
      <c r="AQ32233" s="94">
        <v>102</v>
      </c>
      <c r="AS32233" s="94">
        <v>16</v>
      </c>
      <c r="AT32233" s="94">
        <v>24</v>
      </c>
    </row>
    <row r="32234" spans="1:46">
      <c r="A32234" s="85" t="s">
        <v>140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168</v>
      </c>
      <c r="I32234" s="94">
        <v>163</v>
      </c>
      <c r="J32234" s="94">
        <v>157</v>
      </c>
      <c r="K32234" s="94">
        <v>-6</v>
      </c>
      <c r="O32234" s="94">
        <v>163</v>
      </c>
      <c r="P32234" s="94">
        <v>157</v>
      </c>
      <c r="Q32234" s="94">
        <v>-6</v>
      </c>
      <c r="R32234" s="94">
        <v>53</v>
      </c>
      <c r="S32234" s="94">
        <v>24</v>
      </c>
      <c r="Y32234" s="94">
        <v>79</v>
      </c>
      <c r="AJ32234" s="94">
        <v>53</v>
      </c>
      <c r="AK32234" s="94">
        <v>24</v>
      </c>
      <c r="AQ32234" s="94">
        <v>79</v>
      </c>
      <c r="AS32234" s="94">
        <v>-2</v>
      </c>
      <c r="AT32234" s="94">
        <v>-4</v>
      </c>
    </row>
    <row r="32235" spans="1:46">
      <c r="A32235" s="85" t="s">
        <v>140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155</v>
      </c>
      <c r="I32235" s="94">
        <v>151</v>
      </c>
      <c r="J32235" s="94">
        <v>143</v>
      </c>
      <c r="K32235" s="94">
        <v>-8</v>
      </c>
      <c r="O32235" s="94">
        <v>151</v>
      </c>
      <c r="P32235" s="94">
        <v>143</v>
      </c>
      <c r="Q32235" s="94">
        <v>-8</v>
      </c>
      <c r="R32235" s="94">
        <v>53</v>
      </c>
      <c r="S32235" s="94">
        <v>24</v>
      </c>
      <c r="Y32235" s="94">
        <v>65</v>
      </c>
      <c r="AJ32235" s="94">
        <v>53</v>
      </c>
      <c r="AK32235" s="94">
        <v>24</v>
      </c>
      <c r="AQ32235" s="94">
        <v>65</v>
      </c>
      <c r="AS32235" s="94">
        <v>-3</v>
      </c>
      <c r="AT32235" s="94">
        <v>-5</v>
      </c>
    </row>
    <row r="32236" spans="1:46">
      <c r="A32236" s="85" t="s">
        <v>140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143</v>
      </c>
      <c r="I32236" s="94">
        <v>144</v>
      </c>
      <c r="J32236" s="94">
        <v>137</v>
      </c>
      <c r="K32236" s="94">
        <v>-8</v>
      </c>
      <c r="O32236" s="94">
        <v>144</v>
      </c>
      <c r="P32236" s="94">
        <v>137</v>
      </c>
      <c r="Q32236" s="94">
        <v>-8</v>
      </c>
      <c r="R32236" s="94">
        <v>53</v>
      </c>
      <c r="S32236" s="94">
        <v>25</v>
      </c>
      <c r="Y32236" s="94">
        <v>58</v>
      </c>
      <c r="AJ32236" s="94">
        <v>53</v>
      </c>
      <c r="AK32236" s="94">
        <v>25</v>
      </c>
      <c r="AQ32236" s="94">
        <v>58</v>
      </c>
      <c r="AS32236" s="94">
        <v>-6</v>
      </c>
      <c r="AT32236" s="94">
        <v>-2</v>
      </c>
    </row>
    <row r="32237" spans="1:46">
      <c r="A32237" s="85" t="s">
        <v>140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136</v>
      </c>
      <c r="I32237" s="94">
        <v>141</v>
      </c>
      <c r="J32237" s="94">
        <v>134</v>
      </c>
      <c r="K32237" s="94">
        <v>-7</v>
      </c>
      <c r="O32237" s="94">
        <v>141</v>
      </c>
      <c r="P32237" s="94">
        <v>134</v>
      </c>
      <c r="Q32237" s="94">
        <v>-7</v>
      </c>
      <c r="R32237" s="94">
        <v>53</v>
      </c>
      <c r="S32237" s="94">
        <v>25</v>
      </c>
      <c r="Y32237" s="94">
        <v>56</v>
      </c>
      <c r="AJ32237" s="94">
        <v>53</v>
      </c>
      <c r="AK32237" s="94">
        <v>25</v>
      </c>
      <c r="AQ32237" s="94">
        <v>56</v>
      </c>
      <c r="AS32237" s="94">
        <v>-4</v>
      </c>
      <c r="AT32237" s="94">
        <v>-4</v>
      </c>
    </row>
    <row r="32238" spans="1:46">
      <c r="A32238" s="85" t="s">
        <v>140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133</v>
      </c>
      <c r="I32238" s="94">
        <v>141</v>
      </c>
      <c r="J32238" s="94">
        <v>133</v>
      </c>
      <c r="K32238" s="94">
        <v>-8</v>
      </c>
      <c r="O32238" s="94">
        <v>141</v>
      </c>
      <c r="P32238" s="94">
        <v>133</v>
      </c>
      <c r="Q32238" s="94">
        <v>-8</v>
      </c>
      <c r="R32238" s="94">
        <v>53</v>
      </c>
      <c r="S32238" s="94">
        <v>25</v>
      </c>
      <c r="Y32238" s="94">
        <v>55</v>
      </c>
      <c r="AJ32238" s="94">
        <v>53</v>
      </c>
      <c r="AK32238" s="94">
        <v>25</v>
      </c>
      <c r="AQ32238" s="94">
        <v>55</v>
      </c>
      <c r="AS32238" s="94">
        <v>-3</v>
      </c>
      <c r="AT32238" s="94">
        <v>-5</v>
      </c>
    </row>
    <row r="32239" spans="1:46">
      <c r="A32239" s="85" t="s">
        <v>140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135</v>
      </c>
      <c r="I32239" s="94">
        <v>146</v>
      </c>
      <c r="J32239" s="94">
        <v>137</v>
      </c>
      <c r="K32239" s="94">
        <v>-9</v>
      </c>
      <c r="O32239" s="94">
        <v>146</v>
      </c>
      <c r="P32239" s="94">
        <v>137</v>
      </c>
      <c r="Q32239" s="94">
        <v>-9</v>
      </c>
      <c r="R32239" s="94">
        <v>53</v>
      </c>
      <c r="S32239" s="94">
        <v>25</v>
      </c>
      <c r="Y32239" s="94">
        <v>59</v>
      </c>
      <c r="AJ32239" s="94">
        <v>53</v>
      </c>
      <c r="AK32239" s="94">
        <v>25</v>
      </c>
      <c r="AQ32239" s="94">
        <v>59</v>
      </c>
      <c r="AS32239" s="94">
        <v>-3</v>
      </c>
      <c r="AT32239" s="94">
        <v>-6</v>
      </c>
    </row>
    <row r="32240" spans="1:46">
      <c r="A32240" s="85" t="s">
        <v>140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147</v>
      </c>
      <c r="I32240" s="94">
        <v>160</v>
      </c>
      <c r="J32240" s="94">
        <v>150</v>
      </c>
      <c r="K32240" s="94">
        <v>-10</v>
      </c>
      <c r="O32240" s="94">
        <v>160</v>
      </c>
      <c r="P32240" s="94">
        <v>150</v>
      </c>
      <c r="Q32240" s="94">
        <v>-10</v>
      </c>
      <c r="R32240" s="94">
        <v>53</v>
      </c>
      <c r="S32240" s="94">
        <v>25</v>
      </c>
      <c r="Y32240" s="94">
        <v>72</v>
      </c>
      <c r="AJ32240" s="94">
        <v>53</v>
      </c>
      <c r="AK32240" s="94">
        <v>25</v>
      </c>
      <c r="AQ32240" s="94">
        <v>72</v>
      </c>
      <c r="AS32240" s="94">
        <v>-4</v>
      </c>
      <c r="AT32240" s="94">
        <v>-7</v>
      </c>
    </row>
    <row r="32241" spans="1:46">
      <c r="A32241" s="85" t="s">
        <v>140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173</v>
      </c>
      <c r="I32241" s="94">
        <v>189</v>
      </c>
      <c r="J32241" s="94">
        <v>175</v>
      </c>
      <c r="K32241" s="94">
        <v>-14</v>
      </c>
      <c r="O32241" s="94">
        <v>189</v>
      </c>
      <c r="P32241" s="94">
        <v>175</v>
      </c>
      <c r="Q32241" s="94">
        <v>-14</v>
      </c>
      <c r="R32241" s="94">
        <v>58</v>
      </c>
      <c r="S32241" s="94">
        <v>26</v>
      </c>
      <c r="Y32241" s="94">
        <v>91</v>
      </c>
      <c r="AJ32241" s="94">
        <v>58</v>
      </c>
      <c r="AK32241" s="94">
        <v>26</v>
      </c>
      <c r="AQ32241" s="94">
        <v>91</v>
      </c>
      <c r="AS32241" s="94">
        <v>-12</v>
      </c>
      <c r="AT32241" s="94">
        <v>-3</v>
      </c>
    </row>
    <row r="32242" spans="1:46">
      <c r="A32242" s="85" t="s">
        <v>140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187</v>
      </c>
      <c r="I32242" s="94">
        <v>202</v>
      </c>
      <c r="J32242" s="94">
        <v>198</v>
      </c>
      <c r="K32242" s="94">
        <v>-4</v>
      </c>
      <c r="O32242" s="94">
        <v>202</v>
      </c>
      <c r="P32242" s="94">
        <v>198</v>
      </c>
      <c r="Q32242" s="94">
        <v>-4</v>
      </c>
      <c r="R32242" s="94">
        <v>78</v>
      </c>
      <c r="S32242" s="94">
        <v>26</v>
      </c>
      <c r="Y32242" s="94">
        <v>94</v>
      </c>
      <c r="AJ32242" s="94">
        <v>78</v>
      </c>
      <c r="AK32242" s="94">
        <v>26</v>
      </c>
      <c r="AQ32242" s="94">
        <v>94</v>
      </c>
      <c r="AS32242" s="94">
        <v>-19</v>
      </c>
      <c r="AT32242" s="94">
        <v>16</v>
      </c>
    </row>
    <row r="32243" spans="1:46">
      <c r="A32243" s="85" t="s">
        <v>140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190</v>
      </c>
      <c r="I32243" s="94">
        <v>207</v>
      </c>
      <c r="J32243" s="94">
        <v>206</v>
      </c>
      <c r="K32243" s="94">
        <v>0</v>
      </c>
      <c r="O32243" s="94">
        <v>207</v>
      </c>
      <c r="P32243" s="94">
        <v>206</v>
      </c>
      <c r="Q32243" s="94">
        <v>0</v>
      </c>
      <c r="R32243" s="94">
        <v>87</v>
      </c>
      <c r="S32243" s="94">
        <v>26</v>
      </c>
      <c r="Y32243" s="94">
        <v>94</v>
      </c>
      <c r="AJ32243" s="94">
        <v>87</v>
      </c>
      <c r="AK32243" s="94">
        <v>26</v>
      </c>
      <c r="AQ32243" s="94">
        <v>94</v>
      </c>
      <c r="AS32243" s="94">
        <v>-20</v>
      </c>
      <c r="AT32243" s="94">
        <v>19</v>
      </c>
    </row>
    <row r="32244" spans="1:46">
      <c r="A32244" s="85" t="s">
        <v>140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193</v>
      </c>
      <c r="I32244" s="94">
        <v>209</v>
      </c>
      <c r="J32244" s="94">
        <v>211</v>
      </c>
      <c r="K32244" s="94">
        <v>2</v>
      </c>
      <c r="O32244" s="94">
        <v>209</v>
      </c>
      <c r="P32244" s="94">
        <v>211</v>
      </c>
      <c r="Q32244" s="94">
        <v>2</v>
      </c>
      <c r="R32244" s="94">
        <v>94</v>
      </c>
      <c r="S32244" s="94">
        <v>25</v>
      </c>
      <c r="Y32244" s="94">
        <v>92</v>
      </c>
      <c r="AJ32244" s="94">
        <v>94</v>
      </c>
      <c r="AK32244" s="94">
        <v>25</v>
      </c>
      <c r="AQ32244" s="94">
        <v>92</v>
      </c>
      <c r="AS32244" s="94">
        <v>-17</v>
      </c>
      <c r="AT32244" s="94">
        <v>20</v>
      </c>
    </row>
    <row r="32245" spans="1:46">
      <c r="A32245" s="85" t="s">
        <v>140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195</v>
      </c>
      <c r="I32245" s="94">
        <v>215</v>
      </c>
      <c r="J32245" s="94">
        <v>219</v>
      </c>
      <c r="K32245" s="94">
        <v>4</v>
      </c>
      <c r="O32245" s="94">
        <v>215</v>
      </c>
      <c r="P32245" s="94">
        <v>219</v>
      </c>
      <c r="Q32245" s="94">
        <v>4</v>
      </c>
      <c r="R32245" s="94">
        <v>95</v>
      </c>
      <c r="S32245" s="94">
        <v>28</v>
      </c>
      <c r="Y32245" s="94">
        <v>95</v>
      </c>
      <c r="AJ32245" s="94">
        <v>95</v>
      </c>
      <c r="AK32245" s="94">
        <v>28</v>
      </c>
      <c r="AQ32245" s="94">
        <v>95</v>
      </c>
      <c r="AS32245" s="94">
        <v>-27</v>
      </c>
      <c r="AT32245" s="94">
        <v>31</v>
      </c>
    </row>
    <row r="32246" spans="1:46">
      <c r="A32246" s="85" t="s">
        <v>140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196</v>
      </c>
      <c r="I32246" s="94">
        <v>212</v>
      </c>
      <c r="J32246" s="94">
        <v>202</v>
      </c>
      <c r="K32246" s="94">
        <v>-10</v>
      </c>
      <c r="O32246" s="94">
        <v>212</v>
      </c>
      <c r="P32246" s="94">
        <v>202</v>
      </c>
      <c r="Q32246" s="94">
        <v>-10</v>
      </c>
      <c r="R32246" s="94">
        <v>92</v>
      </c>
      <c r="S32246" s="94">
        <v>25</v>
      </c>
      <c r="Y32246" s="94">
        <v>85</v>
      </c>
      <c r="AJ32246" s="94">
        <v>92</v>
      </c>
      <c r="AK32246" s="94">
        <v>25</v>
      </c>
      <c r="AQ32246" s="94">
        <v>85</v>
      </c>
      <c r="AS32246" s="94">
        <v>-37</v>
      </c>
      <c r="AT32246" s="94">
        <v>26</v>
      </c>
    </row>
    <row r="32247" spans="1:46">
      <c r="A32247" s="85" t="s">
        <v>140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195</v>
      </c>
      <c r="I32247" s="94">
        <v>211</v>
      </c>
      <c r="J32247" s="94">
        <v>199</v>
      </c>
      <c r="K32247" s="94">
        <v>-12</v>
      </c>
      <c r="O32247" s="94">
        <v>211</v>
      </c>
      <c r="P32247" s="94">
        <v>199</v>
      </c>
      <c r="Q32247" s="94">
        <v>-12</v>
      </c>
      <c r="R32247" s="94">
        <v>91</v>
      </c>
      <c r="S32247" s="94">
        <v>25</v>
      </c>
      <c r="Y32247" s="94">
        <v>83</v>
      </c>
      <c r="AJ32247" s="94">
        <v>91</v>
      </c>
      <c r="AK32247" s="94">
        <v>25</v>
      </c>
      <c r="AQ32247" s="94">
        <v>83</v>
      </c>
      <c r="AS32247" s="94">
        <v>-43</v>
      </c>
      <c r="AT32247" s="94">
        <v>31</v>
      </c>
    </row>
    <row r="32248" spans="1:46">
      <c r="A32248" s="85" t="s">
        <v>140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193</v>
      </c>
      <c r="I32248" s="94">
        <v>209</v>
      </c>
      <c r="J32248" s="94">
        <v>198</v>
      </c>
      <c r="K32248" s="94">
        <v>-10</v>
      </c>
      <c r="O32248" s="94">
        <v>209</v>
      </c>
      <c r="P32248" s="94">
        <v>198</v>
      </c>
      <c r="Q32248" s="94">
        <v>-10</v>
      </c>
      <c r="R32248" s="94">
        <v>91</v>
      </c>
      <c r="S32248" s="94">
        <v>25</v>
      </c>
      <c r="Y32248" s="94">
        <v>82</v>
      </c>
      <c r="AJ32248" s="94">
        <v>91</v>
      </c>
      <c r="AK32248" s="94">
        <v>25</v>
      </c>
      <c r="AQ32248" s="94">
        <v>82</v>
      </c>
      <c r="AS32248" s="94">
        <v>-46</v>
      </c>
      <c r="AT32248" s="94">
        <v>36</v>
      </c>
    </row>
    <row r="32249" spans="1:46">
      <c r="A32249" s="85" t="s">
        <v>140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192</v>
      </c>
      <c r="I32249" s="94">
        <v>197</v>
      </c>
      <c r="J32249" s="94">
        <v>187</v>
      </c>
      <c r="K32249" s="94">
        <v>-11</v>
      </c>
      <c r="O32249" s="94">
        <v>197</v>
      </c>
      <c r="P32249" s="94">
        <v>187</v>
      </c>
      <c r="Q32249" s="94">
        <v>-11</v>
      </c>
      <c r="R32249" s="94">
        <v>86</v>
      </c>
      <c r="S32249" s="94">
        <v>25</v>
      </c>
      <c r="Y32249" s="94">
        <v>76</v>
      </c>
      <c r="AJ32249" s="94">
        <v>86</v>
      </c>
      <c r="AK32249" s="94">
        <v>25</v>
      </c>
      <c r="AQ32249" s="94">
        <v>76</v>
      </c>
      <c r="AS32249" s="94">
        <v>-45</v>
      </c>
      <c r="AT32249" s="94">
        <v>34</v>
      </c>
    </row>
    <row r="32250" spans="1:46">
      <c r="A32250" s="85" t="s">
        <v>140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193</v>
      </c>
      <c r="I32250" s="94">
        <v>189</v>
      </c>
      <c r="J32250" s="94">
        <v>201</v>
      </c>
      <c r="K32250" s="94">
        <v>11</v>
      </c>
      <c r="O32250" s="94">
        <v>189</v>
      </c>
      <c r="P32250" s="94">
        <v>201</v>
      </c>
      <c r="Q32250" s="94">
        <v>11</v>
      </c>
      <c r="R32250" s="94">
        <v>87</v>
      </c>
      <c r="S32250" s="94">
        <v>25</v>
      </c>
      <c r="Y32250" s="94">
        <v>88</v>
      </c>
      <c r="AJ32250" s="94">
        <v>87</v>
      </c>
      <c r="AK32250" s="94">
        <v>25</v>
      </c>
      <c r="AQ32250" s="94">
        <v>88</v>
      </c>
      <c r="AS32250" s="94">
        <v>-26</v>
      </c>
      <c r="AT32250" s="94">
        <v>37</v>
      </c>
    </row>
    <row r="32251" spans="1:46">
      <c r="A32251" s="85" t="s">
        <v>140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197</v>
      </c>
      <c r="I32251" s="94">
        <v>193</v>
      </c>
      <c r="J32251" s="94">
        <v>204</v>
      </c>
      <c r="K32251" s="94">
        <v>11</v>
      </c>
      <c r="O32251" s="94">
        <v>193</v>
      </c>
      <c r="P32251" s="94">
        <v>204</v>
      </c>
      <c r="Q32251" s="94">
        <v>11</v>
      </c>
      <c r="R32251" s="94">
        <v>89</v>
      </c>
      <c r="S32251" s="94">
        <v>25</v>
      </c>
      <c r="Y32251" s="94">
        <v>90</v>
      </c>
      <c r="AJ32251" s="94">
        <v>89</v>
      </c>
      <c r="AK32251" s="94">
        <v>25</v>
      </c>
      <c r="AQ32251" s="94">
        <v>90</v>
      </c>
      <c r="AS32251" s="94">
        <v>-26</v>
      </c>
      <c r="AT32251" s="94">
        <v>37</v>
      </c>
    </row>
    <row r="32252" spans="1:46">
      <c r="A32252" s="85" t="s">
        <v>140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207</v>
      </c>
      <c r="I32252" s="94">
        <v>204</v>
      </c>
      <c r="J32252" s="94">
        <v>214</v>
      </c>
      <c r="K32252" s="94">
        <v>9</v>
      </c>
      <c r="O32252" s="94">
        <v>204</v>
      </c>
      <c r="P32252" s="94">
        <v>214</v>
      </c>
      <c r="Q32252" s="94">
        <v>9</v>
      </c>
      <c r="R32252" s="94">
        <v>93</v>
      </c>
      <c r="S32252" s="94">
        <v>25</v>
      </c>
      <c r="Y32252" s="94">
        <v>96</v>
      </c>
      <c r="AJ32252" s="94">
        <v>93</v>
      </c>
      <c r="AK32252" s="94">
        <v>25</v>
      </c>
      <c r="AQ32252" s="94">
        <v>96</v>
      </c>
      <c r="AS32252" s="94">
        <v>-25</v>
      </c>
      <c r="AT32252" s="94">
        <v>34</v>
      </c>
    </row>
    <row r="32253" spans="1:46">
      <c r="A32253" s="85" t="s">
        <v>140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227</v>
      </c>
      <c r="I32253" s="94">
        <v>226</v>
      </c>
      <c r="J32253" s="94">
        <v>233</v>
      </c>
      <c r="K32253" s="94">
        <v>7</v>
      </c>
      <c r="O32253" s="94">
        <v>226</v>
      </c>
      <c r="P32253" s="94">
        <v>233</v>
      </c>
      <c r="Q32253" s="94">
        <v>7</v>
      </c>
      <c r="R32253" s="94">
        <v>105</v>
      </c>
      <c r="S32253" s="94">
        <v>26</v>
      </c>
      <c r="Y32253" s="94">
        <v>101</v>
      </c>
      <c r="AJ32253" s="94">
        <v>105</v>
      </c>
      <c r="AK32253" s="94">
        <v>26</v>
      </c>
      <c r="AQ32253" s="94">
        <v>101</v>
      </c>
      <c r="AS32253" s="94">
        <v>-27</v>
      </c>
      <c r="AT32253" s="94">
        <v>34</v>
      </c>
    </row>
    <row r="32254" spans="1:46">
      <c r="A32254" s="85" t="s">
        <v>140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234</v>
      </c>
      <c r="I32254" s="94">
        <v>243</v>
      </c>
      <c r="J32254" s="94">
        <v>292</v>
      </c>
      <c r="K32254" s="94">
        <v>49</v>
      </c>
      <c r="O32254" s="94">
        <v>243</v>
      </c>
      <c r="P32254" s="94">
        <v>292</v>
      </c>
      <c r="Q32254" s="94">
        <v>49</v>
      </c>
      <c r="R32254" s="94">
        <v>163</v>
      </c>
      <c r="S32254" s="94">
        <v>27</v>
      </c>
      <c r="Y32254" s="94">
        <v>102</v>
      </c>
      <c r="AJ32254" s="94">
        <v>163</v>
      </c>
      <c r="AK32254" s="94">
        <v>27</v>
      </c>
      <c r="AQ32254" s="94">
        <v>102</v>
      </c>
      <c r="AS32254" s="94">
        <v>-1</v>
      </c>
      <c r="AT32254" s="94">
        <v>50</v>
      </c>
    </row>
    <row r="32255" spans="1:46">
      <c r="A32255" s="85" t="s">
        <v>140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230</v>
      </c>
      <c r="I32255" s="94">
        <v>243</v>
      </c>
      <c r="J32255" s="94">
        <v>316</v>
      </c>
      <c r="K32255" s="94">
        <v>73</v>
      </c>
      <c r="O32255" s="94">
        <v>243</v>
      </c>
      <c r="P32255" s="94">
        <v>316</v>
      </c>
      <c r="Q32255" s="94">
        <v>73</v>
      </c>
      <c r="R32255" s="94">
        <v>176</v>
      </c>
      <c r="S32255" s="94">
        <v>38</v>
      </c>
      <c r="Y32255" s="94">
        <v>101</v>
      </c>
      <c r="AJ32255" s="94">
        <v>176</v>
      </c>
      <c r="AK32255" s="94">
        <v>38</v>
      </c>
      <c r="AQ32255" s="94">
        <v>101</v>
      </c>
      <c r="AS32255" s="94">
        <v>17</v>
      </c>
      <c r="AT32255" s="94">
        <v>56</v>
      </c>
    </row>
    <row r="32256" spans="1:46">
      <c r="A32256" s="85" t="s">
        <v>140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221</v>
      </c>
      <c r="I32256" s="94">
        <v>235</v>
      </c>
      <c r="J32256" s="94">
        <v>311</v>
      </c>
      <c r="K32256" s="94">
        <v>75</v>
      </c>
      <c r="O32256" s="94">
        <v>235</v>
      </c>
      <c r="P32256" s="94">
        <v>311</v>
      </c>
      <c r="Q32256" s="94">
        <v>75</v>
      </c>
      <c r="R32256" s="94">
        <v>169</v>
      </c>
      <c r="S32256" s="94">
        <v>40</v>
      </c>
      <c r="Y32256" s="94">
        <v>100</v>
      </c>
      <c r="AJ32256" s="94">
        <v>169</v>
      </c>
      <c r="AK32256" s="94">
        <v>40</v>
      </c>
      <c r="AQ32256" s="94">
        <v>100</v>
      </c>
      <c r="AS32256" s="94">
        <v>20</v>
      </c>
      <c r="AT32256" s="94">
        <v>56</v>
      </c>
    </row>
    <row r="32257" spans="1:46">
      <c r="A32257" s="85" t="s">
        <v>140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207</v>
      </c>
      <c r="I32257" s="94">
        <v>220</v>
      </c>
      <c r="J32257" s="94">
        <v>211</v>
      </c>
      <c r="K32257" s="94">
        <v>-10</v>
      </c>
      <c r="O32257" s="94">
        <v>220</v>
      </c>
      <c r="P32257" s="94">
        <v>211</v>
      </c>
      <c r="Q32257" s="94">
        <v>-10</v>
      </c>
      <c r="R32257" s="94">
        <v>88</v>
      </c>
      <c r="S32257" s="94">
        <v>26</v>
      </c>
      <c r="Y32257" s="94">
        <v>96</v>
      </c>
      <c r="AJ32257" s="94">
        <v>88</v>
      </c>
      <c r="AK32257" s="94">
        <v>26</v>
      </c>
      <c r="AQ32257" s="94">
        <v>96</v>
      </c>
      <c r="AS32257" s="94">
        <v>-20</v>
      </c>
      <c r="AT32257" s="94">
        <v>10</v>
      </c>
    </row>
    <row r="32258" spans="1:46">
      <c r="A32258" s="85" t="s">
        <v>140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192</v>
      </c>
      <c r="I32258" s="94">
        <v>207</v>
      </c>
      <c r="J32258" s="94">
        <v>196</v>
      </c>
      <c r="K32258" s="94">
        <v>-12</v>
      </c>
      <c r="O32258" s="94">
        <v>207</v>
      </c>
      <c r="P32258" s="94">
        <v>196</v>
      </c>
      <c r="Q32258" s="94">
        <v>-12</v>
      </c>
      <c r="R32258" s="94">
        <v>68</v>
      </c>
      <c r="S32258" s="94">
        <v>26</v>
      </c>
      <c r="Y32258" s="94">
        <v>101</v>
      </c>
      <c r="AJ32258" s="94">
        <v>68</v>
      </c>
      <c r="AK32258" s="94">
        <v>26</v>
      </c>
      <c r="AQ32258" s="94">
        <v>101</v>
      </c>
      <c r="AS32258" s="94">
        <v>-8</v>
      </c>
      <c r="AT32258" s="94">
        <v>-4</v>
      </c>
    </row>
    <row r="32259" spans="1:46">
      <c r="A32259" s="85" t="s">
        <v>140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187</v>
      </c>
      <c r="I32259" s="94">
        <v>199</v>
      </c>
      <c r="J32259" s="94">
        <v>187</v>
      </c>
      <c r="K32259" s="94">
        <v>-11</v>
      </c>
      <c r="O32259" s="94">
        <v>199</v>
      </c>
      <c r="P32259" s="94">
        <v>187</v>
      </c>
      <c r="Q32259" s="94">
        <v>-11</v>
      </c>
      <c r="R32259" s="94">
        <v>59</v>
      </c>
      <c r="S32259" s="94">
        <v>25</v>
      </c>
      <c r="Y32259" s="94">
        <v>102</v>
      </c>
      <c r="AJ32259" s="94">
        <v>59</v>
      </c>
      <c r="AK32259" s="94">
        <v>25</v>
      </c>
      <c r="AQ32259" s="94">
        <v>102</v>
      </c>
      <c r="AS32259" s="94">
        <v>-15</v>
      </c>
      <c r="AT32259" s="94">
        <v>3</v>
      </c>
    </row>
    <row r="32260" spans="1:46">
      <c r="A32260" s="85" t="s">
        <v>140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183</v>
      </c>
      <c r="I32260" s="94">
        <v>195</v>
      </c>
      <c r="J32260" s="94">
        <v>184</v>
      </c>
      <c r="K32260" s="94">
        <v>-12</v>
      </c>
      <c r="O32260" s="94">
        <v>195</v>
      </c>
      <c r="P32260" s="94">
        <v>184</v>
      </c>
      <c r="Q32260" s="94">
        <v>-12</v>
      </c>
      <c r="R32260" s="94">
        <v>55</v>
      </c>
      <c r="S32260" s="94">
        <v>25</v>
      </c>
      <c r="Y32260" s="94">
        <v>102</v>
      </c>
      <c r="AJ32260" s="94">
        <v>55</v>
      </c>
      <c r="AK32260" s="94">
        <v>25</v>
      </c>
      <c r="AQ32260" s="94">
        <v>102</v>
      </c>
      <c r="AS32260" s="94">
        <v>-14</v>
      </c>
      <c r="AT32260" s="94">
        <v>2</v>
      </c>
    </row>
    <row r="32261" spans="1:46">
      <c r="A32261" s="85" t="s">
        <v>140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181</v>
      </c>
      <c r="I32261" s="94">
        <v>196</v>
      </c>
      <c r="J32261" s="94">
        <v>184</v>
      </c>
      <c r="K32261" s="94">
        <v>-11</v>
      </c>
      <c r="O32261" s="94">
        <v>196</v>
      </c>
      <c r="P32261" s="94">
        <v>184</v>
      </c>
      <c r="Q32261" s="94">
        <v>-11</v>
      </c>
      <c r="R32261" s="94">
        <v>56</v>
      </c>
      <c r="S32261" s="94">
        <v>25</v>
      </c>
      <c r="Y32261" s="94">
        <v>102</v>
      </c>
      <c r="AJ32261" s="94">
        <v>56</v>
      </c>
      <c r="AK32261" s="94">
        <v>25</v>
      </c>
      <c r="AQ32261" s="94">
        <v>102</v>
      </c>
      <c r="AS32261" s="94">
        <v>-12</v>
      </c>
      <c r="AT32261" s="94">
        <v>0</v>
      </c>
    </row>
    <row r="32262" spans="1:46">
      <c r="A32262" s="85" t="s">
        <v>140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183</v>
      </c>
      <c r="I32262" s="94">
        <v>200</v>
      </c>
      <c r="J32262" s="94">
        <v>186</v>
      </c>
      <c r="K32262" s="94">
        <v>-14</v>
      </c>
      <c r="O32262" s="94">
        <v>200</v>
      </c>
      <c r="P32262" s="94">
        <v>186</v>
      </c>
      <c r="Q32262" s="94">
        <v>-14</v>
      </c>
      <c r="R32262" s="94">
        <v>58</v>
      </c>
      <c r="S32262" s="94">
        <v>25</v>
      </c>
      <c r="Y32262" s="94">
        <v>102</v>
      </c>
      <c r="AJ32262" s="94">
        <v>58</v>
      </c>
      <c r="AK32262" s="94">
        <v>25</v>
      </c>
      <c r="AQ32262" s="94">
        <v>102</v>
      </c>
      <c r="AS32262" s="94">
        <v>-13</v>
      </c>
      <c r="AT32262" s="94">
        <v>-1</v>
      </c>
    </row>
    <row r="32263" spans="1:46">
      <c r="A32263" s="85" t="s">
        <v>140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191</v>
      </c>
      <c r="I32263" s="94">
        <v>212</v>
      </c>
      <c r="J32263" s="94">
        <v>197</v>
      </c>
      <c r="K32263" s="94">
        <v>-15</v>
      </c>
      <c r="O32263" s="94">
        <v>212</v>
      </c>
      <c r="P32263" s="94">
        <v>197</v>
      </c>
      <c r="Q32263" s="94">
        <v>-15</v>
      </c>
      <c r="R32263" s="94">
        <v>68</v>
      </c>
      <c r="S32263" s="94">
        <v>26</v>
      </c>
      <c r="Y32263" s="94">
        <v>102</v>
      </c>
      <c r="AJ32263" s="94">
        <v>68</v>
      </c>
      <c r="AK32263" s="94">
        <v>26</v>
      </c>
      <c r="AQ32263" s="94">
        <v>102</v>
      </c>
      <c r="AS32263" s="94">
        <v>-13</v>
      </c>
      <c r="AT32263" s="94">
        <v>-2</v>
      </c>
    </row>
    <row r="32264" spans="1:46">
      <c r="A32264" s="85" t="s">
        <v>140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211</v>
      </c>
      <c r="I32264" s="94">
        <v>235</v>
      </c>
      <c r="J32264" s="94">
        <v>218</v>
      </c>
      <c r="K32264" s="94">
        <v>-17</v>
      </c>
      <c r="O32264" s="94">
        <v>235</v>
      </c>
      <c r="P32264" s="94">
        <v>218</v>
      </c>
      <c r="Q32264" s="94">
        <v>-17</v>
      </c>
      <c r="R32264" s="94">
        <v>90</v>
      </c>
      <c r="S32264" s="94">
        <v>26</v>
      </c>
      <c r="Y32264" s="94">
        <v>102</v>
      </c>
      <c r="AJ32264" s="94">
        <v>90</v>
      </c>
      <c r="AK32264" s="94">
        <v>26</v>
      </c>
      <c r="AQ32264" s="94">
        <v>102</v>
      </c>
      <c r="AS32264" s="94">
        <v>-10</v>
      </c>
      <c r="AT32264" s="94">
        <v>-7</v>
      </c>
    </row>
    <row r="32265" spans="1:46">
      <c r="A32265" s="85" t="s">
        <v>140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246</v>
      </c>
      <c r="I32265" s="94">
        <v>270</v>
      </c>
      <c r="J32265" s="94">
        <v>273</v>
      </c>
      <c r="K32265" s="94">
        <v>4</v>
      </c>
      <c r="O32265" s="94">
        <v>270</v>
      </c>
      <c r="P32265" s="94">
        <v>273</v>
      </c>
      <c r="Q32265" s="94">
        <v>4</v>
      </c>
      <c r="R32265" s="94">
        <v>147</v>
      </c>
      <c r="S32265" s="94">
        <v>26</v>
      </c>
      <c r="Y32265" s="94">
        <v>100</v>
      </c>
      <c r="AJ32265" s="94">
        <v>147</v>
      </c>
      <c r="AK32265" s="94">
        <v>26</v>
      </c>
      <c r="AQ32265" s="94">
        <v>100</v>
      </c>
      <c r="AS32265" s="94">
        <v>-15</v>
      </c>
      <c r="AT32265" s="94">
        <v>19</v>
      </c>
    </row>
    <row r="32266" spans="1:46">
      <c r="A32266" s="85" t="s">
        <v>140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265</v>
      </c>
      <c r="I32266" s="94">
        <v>283</v>
      </c>
      <c r="J32266" s="94">
        <v>281</v>
      </c>
      <c r="K32266" s="94">
        <v>-2</v>
      </c>
      <c r="O32266" s="94">
        <v>283</v>
      </c>
      <c r="P32266" s="94">
        <v>281</v>
      </c>
      <c r="Q32266" s="94">
        <v>-2</v>
      </c>
      <c r="R32266" s="94">
        <v>156</v>
      </c>
      <c r="S32266" s="94">
        <v>25</v>
      </c>
      <c r="Y32266" s="94">
        <v>99</v>
      </c>
      <c r="AJ32266" s="94">
        <v>156</v>
      </c>
      <c r="AK32266" s="94">
        <v>25</v>
      </c>
      <c r="AQ32266" s="94">
        <v>99</v>
      </c>
      <c r="AS32266" s="94">
        <v>-25</v>
      </c>
      <c r="AT32266" s="94">
        <v>23</v>
      </c>
    </row>
    <row r="32267" spans="1:46">
      <c r="A32267" s="85" t="s">
        <v>140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264</v>
      </c>
      <c r="I32267" s="94">
        <v>272</v>
      </c>
      <c r="J32267" s="94">
        <v>271</v>
      </c>
      <c r="K32267" s="94">
        <v>-1</v>
      </c>
      <c r="O32267" s="94">
        <v>272</v>
      </c>
      <c r="P32267" s="94">
        <v>271</v>
      </c>
      <c r="Q32267" s="94">
        <v>-1</v>
      </c>
      <c r="R32267" s="94">
        <v>146</v>
      </c>
      <c r="S32267" s="94">
        <v>25</v>
      </c>
      <c r="Y32267" s="94">
        <v>99</v>
      </c>
      <c r="AJ32267" s="94">
        <v>146</v>
      </c>
      <c r="AK32267" s="94">
        <v>25</v>
      </c>
      <c r="AQ32267" s="94">
        <v>99</v>
      </c>
      <c r="AS32267" s="94">
        <v>-21</v>
      </c>
      <c r="AT32267" s="94">
        <v>20</v>
      </c>
    </row>
    <row r="32268" spans="1:46">
      <c r="A32268" s="85" t="s">
        <v>140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250</v>
      </c>
      <c r="I32268" s="94">
        <v>251</v>
      </c>
      <c r="J32268" s="94">
        <v>252</v>
      </c>
      <c r="K32268" s="94">
        <v>1</v>
      </c>
      <c r="O32268" s="94">
        <v>251</v>
      </c>
      <c r="P32268" s="94">
        <v>252</v>
      </c>
      <c r="Q32268" s="94">
        <v>1</v>
      </c>
      <c r="R32268" s="94">
        <v>128</v>
      </c>
      <c r="S32268" s="94">
        <v>25</v>
      </c>
      <c r="Y32268" s="94">
        <v>98</v>
      </c>
      <c r="AJ32268" s="94">
        <v>128</v>
      </c>
      <c r="AK32268" s="94">
        <v>25</v>
      </c>
      <c r="AQ32268" s="94">
        <v>98</v>
      </c>
      <c r="AS32268" s="94">
        <v>-19</v>
      </c>
      <c r="AT32268" s="94">
        <v>19</v>
      </c>
    </row>
    <row r="32269" spans="1:46">
      <c r="A32269" s="85" t="s">
        <v>140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237</v>
      </c>
      <c r="I32269" s="94">
        <v>235</v>
      </c>
      <c r="J32269" s="94">
        <v>225</v>
      </c>
      <c r="K32269" s="94">
        <v>-10</v>
      </c>
      <c r="O32269" s="94">
        <v>235</v>
      </c>
      <c r="P32269" s="94">
        <v>225</v>
      </c>
      <c r="Q32269" s="94">
        <v>-10</v>
      </c>
      <c r="R32269" s="94">
        <v>102</v>
      </c>
      <c r="S32269" s="94">
        <v>25</v>
      </c>
      <c r="Y32269" s="94">
        <v>98</v>
      </c>
      <c r="AJ32269" s="94">
        <v>102</v>
      </c>
      <c r="AK32269" s="94">
        <v>25</v>
      </c>
      <c r="AQ32269" s="94">
        <v>98</v>
      </c>
      <c r="AS32269" s="94">
        <v>-30</v>
      </c>
      <c r="AT32269" s="94">
        <v>20</v>
      </c>
    </row>
    <row r="32270" spans="1:46">
      <c r="A32270" s="85" t="s">
        <v>140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222</v>
      </c>
      <c r="I32270" s="94">
        <v>220</v>
      </c>
      <c r="J32270" s="94">
        <v>210</v>
      </c>
      <c r="K32270" s="94">
        <v>-10</v>
      </c>
      <c r="O32270" s="94">
        <v>220</v>
      </c>
      <c r="P32270" s="94">
        <v>210</v>
      </c>
      <c r="Q32270" s="94">
        <v>-10</v>
      </c>
      <c r="R32270" s="94">
        <v>93</v>
      </c>
      <c r="S32270" s="94">
        <v>25</v>
      </c>
      <c r="Y32270" s="94">
        <v>92</v>
      </c>
      <c r="AJ32270" s="94">
        <v>93</v>
      </c>
      <c r="AK32270" s="94">
        <v>25</v>
      </c>
      <c r="AQ32270" s="94">
        <v>92</v>
      </c>
      <c r="AS32270" s="94">
        <v>-32</v>
      </c>
      <c r="AT32270" s="94">
        <v>22</v>
      </c>
    </row>
    <row r="32271" spans="1:46">
      <c r="A32271" s="85" t="s">
        <v>140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208</v>
      </c>
      <c r="I32271" s="94">
        <v>207</v>
      </c>
      <c r="J32271" s="94">
        <v>198</v>
      </c>
      <c r="K32271" s="94">
        <v>-9</v>
      </c>
      <c r="O32271" s="94">
        <v>207</v>
      </c>
      <c r="P32271" s="94">
        <v>198</v>
      </c>
      <c r="Q32271" s="94">
        <v>-9</v>
      </c>
      <c r="R32271" s="94">
        <v>92</v>
      </c>
      <c r="S32271" s="94">
        <v>25</v>
      </c>
      <c r="Y32271" s="94">
        <v>81</v>
      </c>
      <c r="AJ32271" s="94">
        <v>92</v>
      </c>
      <c r="AK32271" s="94">
        <v>25</v>
      </c>
      <c r="AQ32271" s="94">
        <v>81</v>
      </c>
      <c r="AS32271" s="94">
        <v>-28</v>
      </c>
      <c r="AT32271" s="94">
        <v>19</v>
      </c>
    </row>
    <row r="32272" spans="1:46">
      <c r="A32272" s="85" t="s">
        <v>140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199</v>
      </c>
      <c r="I32272" s="94">
        <v>197</v>
      </c>
      <c r="J32272" s="94">
        <v>186</v>
      </c>
      <c r="K32272" s="94">
        <v>-11</v>
      </c>
      <c r="O32272" s="94">
        <v>197</v>
      </c>
      <c r="P32272" s="94">
        <v>186</v>
      </c>
      <c r="Q32272" s="94">
        <v>-11</v>
      </c>
      <c r="R32272" s="94">
        <v>77</v>
      </c>
      <c r="S32272" s="94">
        <v>25</v>
      </c>
      <c r="Y32272" s="94">
        <v>84</v>
      </c>
      <c r="AJ32272" s="94">
        <v>77</v>
      </c>
      <c r="AK32272" s="94">
        <v>25</v>
      </c>
      <c r="AQ32272" s="94">
        <v>84</v>
      </c>
      <c r="AS32272" s="94">
        <v>-28</v>
      </c>
      <c r="AT32272" s="94">
        <v>17</v>
      </c>
    </row>
    <row r="32273" spans="1:46">
      <c r="A32273" s="85" t="s">
        <v>140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194</v>
      </c>
      <c r="I32273" s="94">
        <v>189</v>
      </c>
      <c r="J32273" s="94">
        <v>178</v>
      </c>
      <c r="K32273" s="94">
        <v>-12</v>
      </c>
      <c r="O32273" s="94">
        <v>189</v>
      </c>
      <c r="P32273" s="94">
        <v>178</v>
      </c>
      <c r="Q32273" s="94">
        <v>-12</v>
      </c>
      <c r="R32273" s="94">
        <v>68</v>
      </c>
      <c r="S32273" s="94">
        <v>25</v>
      </c>
      <c r="Y32273" s="94">
        <v>85</v>
      </c>
      <c r="AJ32273" s="94">
        <v>68</v>
      </c>
      <c r="AK32273" s="94">
        <v>25</v>
      </c>
      <c r="AQ32273" s="94">
        <v>85</v>
      </c>
      <c r="AS32273" s="94">
        <v>-31</v>
      </c>
      <c r="AT32273" s="94">
        <v>20</v>
      </c>
    </row>
    <row r="32274" spans="1:46">
      <c r="A32274" s="85" t="s">
        <v>140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194</v>
      </c>
      <c r="I32274" s="94">
        <v>187</v>
      </c>
      <c r="J32274" s="94">
        <v>203</v>
      </c>
      <c r="K32274" s="94">
        <v>16</v>
      </c>
      <c r="O32274" s="94">
        <v>187</v>
      </c>
      <c r="P32274" s="94">
        <v>203</v>
      </c>
      <c r="Q32274" s="94">
        <v>16</v>
      </c>
      <c r="R32274" s="94">
        <v>81</v>
      </c>
      <c r="S32274" s="94">
        <v>35</v>
      </c>
      <c r="Y32274" s="94">
        <v>87</v>
      </c>
      <c r="AJ32274" s="94">
        <v>81</v>
      </c>
      <c r="AK32274" s="94">
        <v>35</v>
      </c>
      <c r="AQ32274" s="94">
        <v>87</v>
      </c>
      <c r="AS32274" s="94">
        <v>-16</v>
      </c>
      <c r="AT32274" s="94">
        <v>32</v>
      </c>
    </row>
    <row r="32275" spans="1:46">
      <c r="A32275" s="85" t="s">
        <v>140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203</v>
      </c>
      <c r="I32275" s="94">
        <v>192</v>
      </c>
      <c r="J32275" s="94">
        <v>185</v>
      </c>
      <c r="K32275" s="94">
        <v>-6</v>
      </c>
      <c r="O32275" s="94">
        <v>192</v>
      </c>
      <c r="P32275" s="94">
        <v>185</v>
      </c>
      <c r="Q32275" s="94">
        <v>-6</v>
      </c>
      <c r="R32275" s="94">
        <v>68</v>
      </c>
      <c r="S32275" s="94">
        <v>52</v>
      </c>
      <c r="Y32275" s="94">
        <v>65</v>
      </c>
      <c r="AJ32275" s="94">
        <v>68</v>
      </c>
      <c r="AK32275" s="94">
        <v>52</v>
      </c>
      <c r="AQ32275" s="94">
        <v>65</v>
      </c>
      <c r="AS32275" s="94">
        <v>-33</v>
      </c>
      <c r="AT32275" s="94">
        <v>26</v>
      </c>
    </row>
    <row r="32276" spans="1:46">
      <c r="A32276" s="85" t="s">
        <v>140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222</v>
      </c>
      <c r="I32276" s="94">
        <v>205</v>
      </c>
      <c r="J32276" s="94">
        <v>191</v>
      </c>
      <c r="K32276" s="94">
        <v>-14</v>
      </c>
      <c r="O32276" s="94">
        <v>205</v>
      </c>
      <c r="P32276" s="94">
        <v>191</v>
      </c>
      <c r="Q32276" s="94">
        <v>-14</v>
      </c>
      <c r="R32276" s="94">
        <v>83</v>
      </c>
      <c r="S32276" s="94">
        <v>26</v>
      </c>
      <c r="Y32276" s="94">
        <v>83</v>
      </c>
      <c r="AJ32276" s="94">
        <v>83</v>
      </c>
      <c r="AK32276" s="94">
        <v>26</v>
      </c>
      <c r="AQ32276" s="94">
        <v>83</v>
      </c>
      <c r="AS32276" s="94">
        <v>-40</v>
      </c>
      <c r="AT32276" s="94">
        <v>27</v>
      </c>
    </row>
    <row r="32277" spans="1:46">
      <c r="A32277" s="85" t="s">
        <v>140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250</v>
      </c>
      <c r="I32277" s="94">
        <v>225</v>
      </c>
      <c r="J32277" s="94">
        <v>209</v>
      </c>
      <c r="K32277" s="94">
        <v>-16</v>
      </c>
      <c r="O32277" s="94">
        <v>225</v>
      </c>
      <c r="P32277" s="94">
        <v>209</v>
      </c>
      <c r="Q32277" s="94">
        <v>-16</v>
      </c>
      <c r="R32277" s="94">
        <v>81</v>
      </c>
      <c r="S32277" s="94">
        <v>26</v>
      </c>
      <c r="Y32277" s="94">
        <v>102</v>
      </c>
      <c r="AJ32277" s="94">
        <v>81</v>
      </c>
      <c r="AK32277" s="94">
        <v>26</v>
      </c>
      <c r="AQ32277" s="94">
        <v>102</v>
      </c>
      <c r="AS32277" s="94">
        <v>-45</v>
      </c>
      <c r="AT32277" s="94">
        <v>29</v>
      </c>
    </row>
    <row r="32278" spans="1:46">
      <c r="A32278" s="85" t="s">
        <v>140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258</v>
      </c>
      <c r="I32278" s="94">
        <v>243</v>
      </c>
      <c r="J32278" s="94">
        <v>225</v>
      </c>
      <c r="K32278" s="94">
        <v>-17</v>
      </c>
      <c r="O32278" s="94">
        <v>243</v>
      </c>
      <c r="P32278" s="94">
        <v>225</v>
      </c>
      <c r="Q32278" s="94">
        <v>-17</v>
      </c>
      <c r="R32278" s="94">
        <v>97</v>
      </c>
      <c r="S32278" s="94">
        <v>26</v>
      </c>
      <c r="Y32278" s="94">
        <v>102</v>
      </c>
      <c r="AJ32278" s="94">
        <v>97</v>
      </c>
      <c r="AK32278" s="94">
        <v>26</v>
      </c>
      <c r="AQ32278" s="94">
        <v>102</v>
      </c>
      <c r="AS32278" s="94">
        <v>-46</v>
      </c>
      <c r="AT32278" s="94">
        <v>29</v>
      </c>
    </row>
    <row r="32279" spans="1:46">
      <c r="A32279" s="85" t="s">
        <v>140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258</v>
      </c>
      <c r="I32279" s="94">
        <v>246</v>
      </c>
      <c r="J32279" s="94">
        <v>232</v>
      </c>
      <c r="K32279" s="94">
        <v>-14</v>
      </c>
      <c r="O32279" s="94">
        <v>246</v>
      </c>
      <c r="P32279" s="94">
        <v>232</v>
      </c>
      <c r="Q32279" s="94">
        <v>-14</v>
      </c>
      <c r="R32279" s="94">
        <v>105</v>
      </c>
      <c r="S32279" s="94">
        <v>26</v>
      </c>
      <c r="Y32279" s="94">
        <v>101</v>
      </c>
      <c r="AJ32279" s="94">
        <v>105</v>
      </c>
      <c r="AK32279" s="94">
        <v>26</v>
      </c>
      <c r="AQ32279" s="94">
        <v>101</v>
      </c>
      <c r="AS32279" s="94">
        <v>-48</v>
      </c>
      <c r="AT32279" s="94">
        <v>35</v>
      </c>
    </row>
    <row r="32280" spans="1:46">
      <c r="A32280" s="85" t="s">
        <v>140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252</v>
      </c>
      <c r="I32280" s="94">
        <v>241</v>
      </c>
      <c r="J32280" s="94">
        <v>228</v>
      </c>
      <c r="K32280" s="94">
        <v>-13</v>
      </c>
      <c r="O32280" s="94">
        <v>241</v>
      </c>
      <c r="P32280" s="94">
        <v>228</v>
      </c>
      <c r="Q32280" s="94">
        <v>-13</v>
      </c>
      <c r="R32280" s="94">
        <v>101</v>
      </c>
      <c r="S32280" s="94">
        <v>25</v>
      </c>
      <c r="Y32280" s="94">
        <v>101</v>
      </c>
      <c r="AJ32280" s="94">
        <v>101</v>
      </c>
      <c r="AK32280" s="94">
        <v>25</v>
      </c>
      <c r="AQ32280" s="94">
        <v>101</v>
      </c>
      <c r="AS32280" s="94">
        <v>-44</v>
      </c>
      <c r="AT32280" s="94">
        <v>31</v>
      </c>
    </row>
    <row r="32281" spans="1:46">
      <c r="A32281" s="85" t="s">
        <v>140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239</v>
      </c>
      <c r="I32281" s="94">
        <v>232</v>
      </c>
      <c r="J32281" s="94">
        <v>219</v>
      </c>
      <c r="K32281" s="94">
        <v>-13</v>
      </c>
      <c r="O32281" s="94">
        <v>232</v>
      </c>
      <c r="P32281" s="94">
        <v>219</v>
      </c>
      <c r="Q32281" s="94">
        <v>-13</v>
      </c>
      <c r="R32281" s="94">
        <v>92</v>
      </c>
      <c r="S32281" s="94">
        <v>26</v>
      </c>
      <c r="Y32281" s="94">
        <v>101</v>
      </c>
      <c r="AJ32281" s="94">
        <v>92</v>
      </c>
      <c r="AK32281" s="94">
        <v>26</v>
      </c>
      <c r="AQ32281" s="94">
        <v>101</v>
      </c>
      <c r="AS32281" s="94">
        <v>-22</v>
      </c>
      <c r="AT32281" s="94">
        <v>10</v>
      </c>
    </row>
    <row r="32282" spans="1:46">
      <c r="A32282" s="85" t="s">
        <v>140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228</v>
      </c>
      <c r="I32282" s="94">
        <v>222</v>
      </c>
      <c r="J32282" s="94">
        <v>210</v>
      </c>
      <c r="K32282" s="94">
        <v>-12</v>
      </c>
      <c r="O32282" s="94">
        <v>222</v>
      </c>
      <c r="P32282" s="94">
        <v>210</v>
      </c>
      <c r="Q32282" s="94">
        <v>-12</v>
      </c>
      <c r="R32282" s="94">
        <v>83</v>
      </c>
      <c r="S32282" s="94">
        <v>25</v>
      </c>
      <c r="Y32282" s="94">
        <v>101</v>
      </c>
      <c r="AJ32282" s="94">
        <v>83</v>
      </c>
      <c r="AK32282" s="94">
        <v>25</v>
      </c>
      <c r="AQ32282" s="94">
        <v>101</v>
      </c>
      <c r="AS32282" s="94">
        <v>-22</v>
      </c>
      <c r="AT32282" s="94">
        <v>9</v>
      </c>
    </row>
    <row r="32283" spans="1:46">
      <c r="A32283" s="85" t="s">
        <v>140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212</v>
      </c>
      <c r="I32283" s="94">
        <v>217</v>
      </c>
      <c r="J32283" s="94">
        <v>203</v>
      </c>
      <c r="K32283" s="94">
        <v>-14</v>
      </c>
      <c r="O32283" s="94">
        <v>217</v>
      </c>
      <c r="P32283" s="94">
        <v>203</v>
      </c>
      <c r="Q32283" s="94">
        <v>-14</v>
      </c>
      <c r="R32283" s="94">
        <v>76</v>
      </c>
      <c r="S32283" s="94">
        <v>26</v>
      </c>
      <c r="Y32283" s="94">
        <v>101</v>
      </c>
      <c r="AJ32283" s="94">
        <v>76</v>
      </c>
      <c r="AK32283" s="94">
        <v>26</v>
      </c>
      <c r="AQ32283" s="94">
        <v>101</v>
      </c>
      <c r="AS32283" s="94">
        <v>-20</v>
      </c>
      <c r="AT32283" s="94">
        <v>6</v>
      </c>
    </row>
    <row r="32284" spans="1:46">
      <c r="A32284" s="85" t="s">
        <v>140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206</v>
      </c>
      <c r="I32284" s="94">
        <v>216</v>
      </c>
      <c r="J32284" s="94">
        <v>198</v>
      </c>
      <c r="K32284" s="94">
        <v>-18</v>
      </c>
      <c r="O32284" s="94">
        <v>216</v>
      </c>
      <c r="P32284" s="94">
        <v>198</v>
      </c>
      <c r="Q32284" s="94">
        <v>-18</v>
      </c>
      <c r="R32284" s="94">
        <v>71</v>
      </c>
      <c r="S32284" s="94">
        <v>25</v>
      </c>
      <c r="Y32284" s="94">
        <v>101</v>
      </c>
      <c r="AJ32284" s="94">
        <v>71</v>
      </c>
      <c r="AK32284" s="94">
        <v>25</v>
      </c>
      <c r="AQ32284" s="94">
        <v>101</v>
      </c>
      <c r="AS32284" s="94">
        <v>-20</v>
      </c>
      <c r="AT32284" s="94">
        <v>2</v>
      </c>
    </row>
    <row r="32285" spans="1:46">
      <c r="A32285" s="85" t="s">
        <v>140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204</v>
      </c>
      <c r="I32285" s="94">
        <v>219</v>
      </c>
      <c r="J32285" s="94">
        <v>201</v>
      </c>
      <c r="K32285" s="94">
        <v>-18</v>
      </c>
      <c r="O32285" s="94">
        <v>219</v>
      </c>
      <c r="P32285" s="94">
        <v>201</v>
      </c>
      <c r="Q32285" s="94">
        <v>-18</v>
      </c>
      <c r="R32285" s="94">
        <v>73</v>
      </c>
      <c r="S32285" s="94">
        <v>27</v>
      </c>
      <c r="Y32285" s="94">
        <v>101</v>
      </c>
      <c r="AJ32285" s="94">
        <v>73</v>
      </c>
      <c r="AK32285" s="94">
        <v>27</v>
      </c>
      <c r="AQ32285" s="94">
        <v>101</v>
      </c>
      <c r="AS32285" s="94">
        <v>-18</v>
      </c>
      <c r="AT32285" s="94">
        <v>1</v>
      </c>
    </row>
    <row r="32286" spans="1:46">
      <c r="A32286" s="85" t="s">
        <v>140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203</v>
      </c>
      <c r="I32286" s="94">
        <v>225</v>
      </c>
      <c r="J32286" s="94">
        <v>210</v>
      </c>
      <c r="K32286" s="94">
        <v>-16</v>
      </c>
      <c r="O32286" s="94">
        <v>225</v>
      </c>
      <c r="P32286" s="94">
        <v>210</v>
      </c>
      <c r="Q32286" s="94">
        <v>-16</v>
      </c>
      <c r="R32286" s="94">
        <v>82</v>
      </c>
      <c r="S32286" s="94">
        <v>25</v>
      </c>
      <c r="Y32286" s="94">
        <v>101</v>
      </c>
      <c r="AJ32286" s="94">
        <v>82</v>
      </c>
      <c r="AK32286" s="94">
        <v>25</v>
      </c>
      <c r="AQ32286" s="94">
        <v>101</v>
      </c>
      <c r="AS32286" s="94">
        <v>-17</v>
      </c>
      <c r="AT32286" s="94">
        <v>2</v>
      </c>
    </row>
    <row r="32287" spans="1:46">
      <c r="A32287" s="85" t="s">
        <v>140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207</v>
      </c>
      <c r="I32287" s="94">
        <v>236</v>
      </c>
      <c r="J32287" s="94">
        <v>219</v>
      </c>
      <c r="K32287" s="94">
        <v>-17</v>
      </c>
      <c r="O32287" s="94">
        <v>236</v>
      </c>
      <c r="P32287" s="94">
        <v>219</v>
      </c>
      <c r="Q32287" s="94">
        <v>-17</v>
      </c>
      <c r="R32287" s="94">
        <v>92</v>
      </c>
      <c r="S32287" s="94">
        <v>25</v>
      </c>
      <c r="Y32287" s="94">
        <v>101</v>
      </c>
      <c r="AJ32287" s="94">
        <v>92</v>
      </c>
      <c r="AK32287" s="94">
        <v>25</v>
      </c>
      <c r="AQ32287" s="94">
        <v>101</v>
      </c>
      <c r="AS32287" s="94">
        <v>-25</v>
      </c>
      <c r="AT32287" s="94">
        <v>8</v>
      </c>
    </row>
    <row r="32288" spans="1:46">
      <c r="A32288" s="85" t="s">
        <v>140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222</v>
      </c>
      <c r="I32288" s="94">
        <v>261</v>
      </c>
      <c r="J32288" s="94">
        <v>264</v>
      </c>
      <c r="K32288" s="94">
        <v>3</v>
      </c>
      <c r="O32288" s="94">
        <v>261</v>
      </c>
      <c r="P32288" s="94">
        <v>264</v>
      </c>
      <c r="Q32288" s="94">
        <v>3</v>
      </c>
      <c r="R32288" s="94">
        <v>136</v>
      </c>
      <c r="S32288" s="94">
        <v>26</v>
      </c>
      <c r="Y32288" s="94">
        <v>102</v>
      </c>
      <c r="AJ32288" s="94">
        <v>136</v>
      </c>
      <c r="AK32288" s="94">
        <v>26</v>
      </c>
      <c r="AQ32288" s="94">
        <v>102</v>
      </c>
      <c r="AS32288" s="94">
        <v>-19</v>
      </c>
      <c r="AT32288" s="94">
        <v>22</v>
      </c>
    </row>
    <row r="32289" spans="1:46">
      <c r="A32289" s="85" t="s">
        <v>140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251</v>
      </c>
      <c r="I32289" s="94">
        <v>294</v>
      </c>
      <c r="J32289" s="94">
        <v>307</v>
      </c>
      <c r="K32289" s="94">
        <v>13</v>
      </c>
      <c r="O32289" s="94">
        <v>294</v>
      </c>
      <c r="P32289" s="94">
        <v>307</v>
      </c>
      <c r="Q32289" s="94">
        <v>13</v>
      </c>
      <c r="R32289" s="94">
        <v>178</v>
      </c>
      <c r="S32289" s="94">
        <v>26</v>
      </c>
      <c r="Y32289" s="94">
        <v>101</v>
      </c>
      <c r="AJ32289" s="94">
        <v>178</v>
      </c>
      <c r="AK32289" s="94">
        <v>26</v>
      </c>
      <c r="AQ32289" s="94">
        <v>101</v>
      </c>
      <c r="AS32289" s="94">
        <v>-17</v>
      </c>
      <c r="AT32289" s="94">
        <v>30</v>
      </c>
    </row>
    <row r="32290" spans="1:46">
      <c r="A32290" s="85" t="s">
        <v>140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256</v>
      </c>
      <c r="I32290" s="94">
        <v>297</v>
      </c>
      <c r="J32290" s="94">
        <v>300</v>
      </c>
      <c r="K32290" s="94">
        <v>3</v>
      </c>
      <c r="O32290" s="94">
        <v>297</v>
      </c>
      <c r="P32290" s="94">
        <v>300</v>
      </c>
      <c r="Q32290" s="94">
        <v>3</v>
      </c>
      <c r="R32290" s="94">
        <v>175</v>
      </c>
      <c r="S32290" s="94">
        <v>25</v>
      </c>
      <c r="Y32290" s="94">
        <v>100</v>
      </c>
      <c r="AJ32290" s="94">
        <v>175</v>
      </c>
      <c r="AK32290" s="94">
        <v>25</v>
      </c>
      <c r="AQ32290" s="94">
        <v>100</v>
      </c>
      <c r="AS32290" s="94">
        <v>-19</v>
      </c>
      <c r="AT32290" s="94">
        <v>23</v>
      </c>
    </row>
    <row r="32291" spans="1:46">
      <c r="A32291" s="85" t="s">
        <v>140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245</v>
      </c>
      <c r="I32291" s="94">
        <v>274</v>
      </c>
      <c r="J32291" s="94">
        <v>286</v>
      </c>
      <c r="K32291" s="94">
        <v>12</v>
      </c>
      <c r="O32291" s="94">
        <v>274</v>
      </c>
      <c r="P32291" s="94">
        <v>286</v>
      </c>
      <c r="Q32291" s="94">
        <v>12</v>
      </c>
      <c r="R32291" s="94">
        <v>160</v>
      </c>
      <c r="S32291" s="94">
        <v>25</v>
      </c>
      <c r="Y32291" s="94">
        <v>100</v>
      </c>
      <c r="AJ32291" s="94">
        <v>160</v>
      </c>
      <c r="AK32291" s="94">
        <v>25</v>
      </c>
      <c r="AQ32291" s="94">
        <v>100</v>
      </c>
      <c r="AS32291" s="94">
        <v>-7</v>
      </c>
      <c r="AT32291" s="94">
        <v>19</v>
      </c>
    </row>
    <row r="32292" spans="1:46">
      <c r="A32292" s="85" t="s">
        <v>140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232</v>
      </c>
      <c r="I32292" s="94">
        <v>242</v>
      </c>
      <c r="J32292" s="94">
        <v>231</v>
      </c>
      <c r="K32292" s="94">
        <v>-11</v>
      </c>
      <c r="O32292" s="94">
        <v>242</v>
      </c>
      <c r="P32292" s="94">
        <v>231</v>
      </c>
      <c r="Q32292" s="94">
        <v>-11</v>
      </c>
      <c r="R32292" s="94">
        <v>131</v>
      </c>
      <c r="S32292" s="94">
        <v>25</v>
      </c>
      <c r="Y32292" s="94">
        <v>75</v>
      </c>
      <c r="AJ32292" s="94">
        <v>131</v>
      </c>
      <c r="AK32292" s="94">
        <v>25</v>
      </c>
      <c r="AQ32292" s="94">
        <v>75</v>
      </c>
      <c r="AS32292" s="94">
        <v>-17</v>
      </c>
      <c r="AT32292" s="94">
        <v>7</v>
      </c>
    </row>
    <row r="32293" spans="1:46">
      <c r="A32293" s="85" t="s">
        <v>140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213</v>
      </c>
      <c r="I32293" s="94">
        <v>218</v>
      </c>
      <c r="J32293" s="94">
        <v>208</v>
      </c>
      <c r="K32293" s="94">
        <v>-11</v>
      </c>
      <c r="O32293" s="94">
        <v>218</v>
      </c>
      <c r="P32293" s="94">
        <v>208</v>
      </c>
      <c r="Q32293" s="94">
        <v>-11</v>
      </c>
      <c r="R32293" s="94">
        <v>110</v>
      </c>
      <c r="S32293" s="94">
        <v>25</v>
      </c>
      <c r="Y32293" s="94">
        <v>72</v>
      </c>
      <c r="AJ32293" s="94">
        <v>110</v>
      </c>
      <c r="AK32293" s="94">
        <v>25</v>
      </c>
      <c r="AQ32293" s="94">
        <v>72</v>
      </c>
      <c r="AS32293" s="94">
        <v>-19</v>
      </c>
      <c r="AT32293" s="94">
        <v>9</v>
      </c>
    </row>
    <row r="32294" spans="1:46">
      <c r="A32294" s="85" t="s">
        <v>140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200</v>
      </c>
      <c r="I32294" s="94">
        <v>201</v>
      </c>
      <c r="J32294" s="94">
        <v>191</v>
      </c>
      <c r="K32294" s="94">
        <v>-11</v>
      </c>
      <c r="O32294" s="94">
        <v>201</v>
      </c>
      <c r="P32294" s="94">
        <v>191</v>
      </c>
      <c r="Q32294" s="94">
        <v>-11</v>
      </c>
      <c r="R32294" s="94">
        <v>92</v>
      </c>
      <c r="S32294" s="94">
        <v>25</v>
      </c>
      <c r="Y32294" s="94">
        <v>73</v>
      </c>
      <c r="AJ32294" s="94">
        <v>92</v>
      </c>
      <c r="AK32294" s="94">
        <v>25</v>
      </c>
      <c r="AQ32294" s="94">
        <v>73</v>
      </c>
      <c r="AS32294" s="94">
        <v>-17</v>
      </c>
      <c r="AT32294" s="94">
        <v>6</v>
      </c>
    </row>
    <row r="32295" spans="1:46">
      <c r="A32295" s="85" t="s">
        <v>140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192</v>
      </c>
      <c r="I32295" s="94">
        <v>189</v>
      </c>
      <c r="J32295" s="94">
        <v>178</v>
      </c>
      <c r="K32295" s="94">
        <v>-11</v>
      </c>
      <c r="O32295" s="94">
        <v>189</v>
      </c>
      <c r="P32295" s="94">
        <v>178</v>
      </c>
      <c r="Q32295" s="94">
        <v>-11</v>
      </c>
      <c r="R32295" s="94">
        <v>76</v>
      </c>
      <c r="S32295" s="94">
        <v>25</v>
      </c>
      <c r="Y32295" s="94">
        <v>76</v>
      </c>
      <c r="AJ32295" s="94">
        <v>76</v>
      </c>
      <c r="AK32295" s="94">
        <v>25</v>
      </c>
      <c r="AQ32295" s="94">
        <v>76</v>
      </c>
      <c r="AS32295" s="94">
        <v>-16</v>
      </c>
      <c r="AT32295" s="94">
        <v>5</v>
      </c>
    </row>
    <row r="32296" spans="1:46">
      <c r="A32296" s="85" t="s">
        <v>140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186</v>
      </c>
      <c r="I32296" s="94">
        <v>181</v>
      </c>
      <c r="J32296" s="94">
        <v>172</v>
      </c>
      <c r="K32296" s="94">
        <v>-9</v>
      </c>
      <c r="O32296" s="94">
        <v>181</v>
      </c>
      <c r="P32296" s="94">
        <v>172</v>
      </c>
      <c r="Q32296" s="94">
        <v>-9</v>
      </c>
      <c r="R32296" s="94">
        <v>70</v>
      </c>
      <c r="S32296" s="94">
        <v>25</v>
      </c>
      <c r="Y32296" s="94">
        <v>76</v>
      </c>
      <c r="AJ32296" s="94">
        <v>70</v>
      </c>
      <c r="AK32296" s="94">
        <v>25</v>
      </c>
      <c r="AQ32296" s="94">
        <v>76</v>
      </c>
      <c r="AS32296" s="94">
        <v>-11</v>
      </c>
      <c r="AT32296" s="94">
        <v>2</v>
      </c>
    </row>
    <row r="32297" spans="1:46">
      <c r="A32297" s="85" t="s">
        <v>140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186</v>
      </c>
      <c r="I32297" s="94">
        <v>178</v>
      </c>
      <c r="J32297" s="94">
        <v>168</v>
      </c>
      <c r="K32297" s="94">
        <v>-10</v>
      </c>
      <c r="O32297" s="94">
        <v>178</v>
      </c>
      <c r="P32297" s="94">
        <v>168</v>
      </c>
      <c r="Q32297" s="94">
        <v>-10</v>
      </c>
      <c r="R32297" s="94">
        <v>67</v>
      </c>
      <c r="S32297" s="94">
        <v>25</v>
      </c>
      <c r="Y32297" s="94">
        <v>77</v>
      </c>
      <c r="AJ32297" s="94">
        <v>67</v>
      </c>
      <c r="AK32297" s="94">
        <v>25</v>
      </c>
      <c r="AQ32297" s="94">
        <v>77</v>
      </c>
      <c r="AS32297" s="94">
        <v>-11</v>
      </c>
      <c r="AT32297" s="94">
        <v>1</v>
      </c>
    </row>
    <row r="32298" spans="1:46">
      <c r="A32298" s="85" t="s">
        <v>140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188</v>
      </c>
      <c r="I32298" s="94">
        <v>179</v>
      </c>
      <c r="J32298" s="94">
        <v>169</v>
      </c>
      <c r="K32298" s="94">
        <v>-11</v>
      </c>
      <c r="O32298" s="94">
        <v>179</v>
      </c>
      <c r="P32298" s="94">
        <v>169</v>
      </c>
      <c r="Q32298" s="94">
        <v>-11</v>
      </c>
      <c r="R32298" s="94">
        <v>67</v>
      </c>
      <c r="S32298" s="94">
        <v>25</v>
      </c>
      <c r="Y32298" s="94">
        <v>77</v>
      </c>
      <c r="AJ32298" s="94">
        <v>67</v>
      </c>
      <c r="AK32298" s="94">
        <v>25</v>
      </c>
      <c r="AQ32298" s="94">
        <v>77</v>
      </c>
      <c r="AS32298" s="94">
        <v>-10</v>
      </c>
      <c r="AT32298" s="94">
        <v>0</v>
      </c>
    </row>
    <row r="32299" spans="1:46">
      <c r="A32299" s="85" t="s">
        <v>140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192</v>
      </c>
      <c r="I32299" s="94">
        <v>184</v>
      </c>
      <c r="J32299" s="94">
        <v>171</v>
      </c>
      <c r="K32299" s="94">
        <v>-13</v>
      </c>
      <c r="O32299" s="94">
        <v>184</v>
      </c>
      <c r="P32299" s="94">
        <v>171</v>
      </c>
      <c r="Q32299" s="94">
        <v>-13</v>
      </c>
      <c r="R32299" s="94">
        <v>68</v>
      </c>
      <c r="S32299" s="94">
        <v>26</v>
      </c>
      <c r="Y32299" s="94">
        <v>77</v>
      </c>
      <c r="AJ32299" s="94">
        <v>68</v>
      </c>
      <c r="AK32299" s="94">
        <v>26</v>
      </c>
      <c r="AQ32299" s="94">
        <v>77</v>
      </c>
      <c r="AS32299" s="94">
        <v>-14</v>
      </c>
      <c r="AT32299" s="94">
        <v>1</v>
      </c>
    </row>
    <row r="32300" spans="1:46">
      <c r="A32300" s="85" t="s">
        <v>140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205</v>
      </c>
      <c r="I32300" s="94">
        <v>192</v>
      </c>
      <c r="J32300" s="94">
        <v>179</v>
      </c>
      <c r="K32300" s="94">
        <v>-14</v>
      </c>
      <c r="O32300" s="94">
        <v>192</v>
      </c>
      <c r="P32300" s="94">
        <v>179</v>
      </c>
      <c r="Q32300" s="94">
        <v>-14</v>
      </c>
      <c r="R32300" s="94">
        <v>70</v>
      </c>
      <c r="S32300" s="94">
        <v>26</v>
      </c>
      <c r="Y32300" s="94">
        <v>83</v>
      </c>
      <c r="AJ32300" s="94">
        <v>70</v>
      </c>
      <c r="AK32300" s="94">
        <v>26</v>
      </c>
      <c r="AQ32300" s="94">
        <v>83</v>
      </c>
      <c r="AS32300" s="94">
        <v>-9</v>
      </c>
      <c r="AT32300" s="94">
        <v>-5</v>
      </c>
    </row>
    <row r="32301" spans="1:46">
      <c r="A32301" s="85" t="s">
        <v>140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222</v>
      </c>
      <c r="I32301" s="94">
        <v>206</v>
      </c>
      <c r="J32301" s="94">
        <v>194</v>
      </c>
      <c r="K32301" s="94">
        <v>-12</v>
      </c>
      <c r="O32301" s="94">
        <v>206</v>
      </c>
      <c r="P32301" s="94">
        <v>194</v>
      </c>
      <c r="Q32301" s="94">
        <v>-12</v>
      </c>
      <c r="R32301" s="94">
        <v>78</v>
      </c>
      <c r="S32301" s="94">
        <v>25</v>
      </c>
      <c r="Y32301" s="94">
        <v>90</v>
      </c>
      <c r="AJ32301" s="94">
        <v>78</v>
      </c>
      <c r="AK32301" s="94">
        <v>25</v>
      </c>
      <c r="AQ32301" s="94">
        <v>90</v>
      </c>
      <c r="AS32301" s="94">
        <v>-11</v>
      </c>
      <c r="AT32301" s="94">
        <v>-1</v>
      </c>
    </row>
    <row r="32302" spans="1:46">
      <c r="A32302" s="85" t="s">
        <v>140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222</v>
      </c>
      <c r="I32302" s="94">
        <v>218</v>
      </c>
      <c r="J32302" s="94">
        <v>206</v>
      </c>
      <c r="K32302" s="94">
        <v>-12</v>
      </c>
      <c r="O32302" s="94">
        <v>218</v>
      </c>
      <c r="P32302" s="94">
        <v>206</v>
      </c>
      <c r="Q32302" s="94">
        <v>-12</v>
      </c>
      <c r="R32302" s="94">
        <v>85</v>
      </c>
      <c r="S32302" s="94">
        <v>25</v>
      </c>
      <c r="Y32302" s="94">
        <v>95</v>
      </c>
      <c r="AJ32302" s="94">
        <v>85</v>
      </c>
      <c r="AK32302" s="94">
        <v>25</v>
      </c>
      <c r="AQ32302" s="94">
        <v>95</v>
      </c>
      <c r="AS32302" s="94">
        <v>-14</v>
      </c>
      <c r="AT32302" s="94">
        <v>2</v>
      </c>
    </row>
    <row r="32303" spans="1:46">
      <c r="A32303" s="85" t="s">
        <v>140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217</v>
      </c>
      <c r="I32303" s="94">
        <v>212</v>
      </c>
      <c r="J32303" s="94">
        <v>189</v>
      </c>
      <c r="K32303" s="94">
        <v>-23</v>
      </c>
      <c r="O32303" s="94">
        <v>212</v>
      </c>
      <c r="P32303" s="94">
        <v>189</v>
      </c>
      <c r="Q32303" s="94">
        <v>-23</v>
      </c>
      <c r="R32303" s="94">
        <v>74</v>
      </c>
      <c r="S32303" s="94">
        <v>25</v>
      </c>
      <c r="Y32303" s="94">
        <v>89</v>
      </c>
      <c r="AJ32303" s="94">
        <v>74</v>
      </c>
      <c r="AK32303" s="94">
        <v>25</v>
      </c>
      <c r="AQ32303" s="94">
        <v>89</v>
      </c>
      <c r="AS32303" s="94">
        <v>-24</v>
      </c>
      <c r="AT32303" s="94">
        <v>1</v>
      </c>
    </row>
    <row r="32304" spans="1:46">
      <c r="A32304" s="85" t="s">
        <v>140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208</v>
      </c>
      <c r="I32304" s="94">
        <v>202</v>
      </c>
      <c r="J32304" s="94">
        <v>183</v>
      </c>
      <c r="K32304" s="94">
        <v>-19</v>
      </c>
      <c r="O32304" s="94">
        <v>202</v>
      </c>
      <c r="P32304" s="94">
        <v>183</v>
      </c>
      <c r="Q32304" s="94">
        <v>-19</v>
      </c>
      <c r="R32304" s="94">
        <v>68</v>
      </c>
      <c r="S32304" s="94">
        <v>25</v>
      </c>
      <c r="Y32304" s="94">
        <v>89</v>
      </c>
      <c r="AJ32304" s="94">
        <v>68</v>
      </c>
      <c r="AK32304" s="94">
        <v>25</v>
      </c>
      <c r="AQ32304" s="94">
        <v>89</v>
      </c>
      <c r="AS32304" s="94">
        <v>-21</v>
      </c>
      <c r="AT32304" s="94">
        <v>2</v>
      </c>
    </row>
    <row r="32305" spans="1:46">
      <c r="A32305" s="85" t="s">
        <v>140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193</v>
      </c>
      <c r="I32305" s="94">
        <v>188</v>
      </c>
      <c r="J32305" s="94">
        <v>176</v>
      </c>
      <c r="K32305" s="94">
        <v>-12</v>
      </c>
      <c r="O32305" s="94">
        <v>188</v>
      </c>
      <c r="P32305" s="94">
        <v>176</v>
      </c>
      <c r="Q32305" s="94">
        <v>-12</v>
      </c>
      <c r="R32305" s="94">
        <v>61</v>
      </c>
      <c r="S32305" s="94">
        <v>25</v>
      </c>
      <c r="Y32305" s="94">
        <v>90</v>
      </c>
      <c r="AJ32305" s="94">
        <v>61</v>
      </c>
      <c r="AK32305" s="94">
        <v>25</v>
      </c>
      <c r="AQ32305" s="94">
        <v>90</v>
      </c>
      <c r="AS32305" s="94">
        <v>-18</v>
      </c>
      <c r="AT32305" s="94">
        <v>6</v>
      </c>
    </row>
    <row r="32306" spans="1:46">
      <c r="A32306" s="85" t="s">
        <v>140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176</v>
      </c>
      <c r="I32306" s="94">
        <v>174</v>
      </c>
      <c r="J32306" s="94">
        <v>164</v>
      </c>
      <c r="K32306" s="94">
        <v>-11</v>
      </c>
      <c r="O32306" s="94">
        <v>174</v>
      </c>
      <c r="P32306" s="94">
        <v>164</v>
      </c>
      <c r="Q32306" s="94">
        <v>-11</v>
      </c>
      <c r="R32306" s="94">
        <v>57</v>
      </c>
      <c r="S32306" s="94">
        <v>25</v>
      </c>
      <c r="Y32306" s="94">
        <v>81</v>
      </c>
      <c r="AJ32306" s="94">
        <v>57</v>
      </c>
      <c r="AK32306" s="94">
        <v>25</v>
      </c>
      <c r="AQ32306" s="94">
        <v>81</v>
      </c>
      <c r="AS32306" s="94">
        <v>-14</v>
      </c>
      <c r="AT32306" s="94">
        <v>3</v>
      </c>
    </row>
    <row r="32307" spans="1:46">
      <c r="A32307" s="85" t="s">
        <v>140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165</v>
      </c>
      <c r="I32307" s="94">
        <v>165</v>
      </c>
      <c r="J32307" s="94">
        <v>154</v>
      </c>
      <c r="K32307" s="94">
        <v>-10</v>
      </c>
      <c r="O32307" s="94">
        <v>165</v>
      </c>
      <c r="P32307" s="94">
        <v>154</v>
      </c>
      <c r="Q32307" s="94">
        <v>-10</v>
      </c>
      <c r="R32307" s="94">
        <v>57</v>
      </c>
      <c r="S32307" s="94">
        <v>26</v>
      </c>
      <c r="Y32307" s="94">
        <v>71</v>
      </c>
      <c r="AJ32307" s="94">
        <v>57</v>
      </c>
      <c r="AK32307" s="94">
        <v>26</v>
      </c>
      <c r="AQ32307" s="94">
        <v>71</v>
      </c>
      <c r="AS32307" s="94">
        <v>-15</v>
      </c>
      <c r="AT32307" s="94">
        <v>5</v>
      </c>
    </row>
    <row r="32308" spans="1:46">
      <c r="A32308" s="85" t="s">
        <v>140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150</v>
      </c>
      <c r="I32308" s="94">
        <v>160</v>
      </c>
      <c r="J32308" s="94">
        <v>149</v>
      </c>
      <c r="K32308" s="94">
        <v>-11</v>
      </c>
      <c r="O32308" s="94">
        <v>160</v>
      </c>
      <c r="P32308" s="94">
        <v>149</v>
      </c>
      <c r="Q32308" s="94">
        <v>-11</v>
      </c>
      <c r="R32308" s="94">
        <v>54</v>
      </c>
      <c r="S32308" s="94">
        <v>26</v>
      </c>
      <c r="Y32308" s="94">
        <v>69</v>
      </c>
      <c r="AJ32308" s="94">
        <v>54</v>
      </c>
      <c r="AK32308" s="94">
        <v>26</v>
      </c>
      <c r="AQ32308" s="94">
        <v>69</v>
      </c>
      <c r="AS32308" s="94">
        <v>-17</v>
      </c>
      <c r="AT32308" s="94">
        <v>6</v>
      </c>
    </row>
    <row r="32309" spans="1:46">
      <c r="A32309" s="85" t="s">
        <v>140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137</v>
      </c>
      <c r="I32309" s="94">
        <v>160</v>
      </c>
      <c r="J32309" s="94">
        <v>158</v>
      </c>
      <c r="K32309" s="94">
        <v>-2</v>
      </c>
      <c r="O32309" s="94">
        <v>160</v>
      </c>
      <c r="P32309" s="94">
        <v>158</v>
      </c>
      <c r="Q32309" s="94">
        <v>-2</v>
      </c>
      <c r="R32309" s="94">
        <v>53</v>
      </c>
      <c r="S32309" s="94">
        <v>26</v>
      </c>
      <c r="Y32309" s="94">
        <v>78</v>
      </c>
      <c r="AJ32309" s="94">
        <v>53</v>
      </c>
      <c r="AK32309" s="94">
        <v>26</v>
      </c>
      <c r="AQ32309" s="94">
        <v>78</v>
      </c>
      <c r="AS32309" s="94">
        <v>-11</v>
      </c>
      <c r="AT32309" s="94">
        <v>9</v>
      </c>
    </row>
    <row r="32310" spans="1:46">
      <c r="A32310" s="85" t="s">
        <v>140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131</v>
      </c>
      <c r="I32310" s="94">
        <v>161</v>
      </c>
      <c r="J32310" s="94">
        <v>157</v>
      </c>
      <c r="K32310" s="94">
        <v>-4</v>
      </c>
      <c r="O32310" s="94">
        <v>161</v>
      </c>
      <c r="P32310" s="94">
        <v>157</v>
      </c>
      <c r="Q32310" s="94">
        <v>-4</v>
      </c>
      <c r="R32310" s="94">
        <v>53</v>
      </c>
      <c r="S32310" s="94">
        <v>26</v>
      </c>
      <c r="Y32310" s="94">
        <v>78</v>
      </c>
      <c r="AJ32310" s="94">
        <v>53</v>
      </c>
      <c r="AK32310" s="94">
        <v>26</v>
      </c>
      <c r="AQ32310" s="94">
        <v>78</v>
      </c>
      <c r="AS32310" s="94">
        <v>-11</v>
      </c>
      <c r="AT32310" s="94">
        <v>7</v>
      </c>
    </row>
    <row r="32311" spans="1:46">
      <c r="A32311" s="85" t="s">
        <v>140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131</v>
      </c>
      <c r="I32311" s="94">
        <v>168</v>
      </c>
      <c r="J32311" s="94">
        <v>165</v>
      </c>
      <c r="K32311" s="94">
        <v>-4</v>
      </c>
      <c r="O32311" s="94">
        <v>168</v>
      </c>
      <c r="P32311" s="94">
        <v>165</v>
      </c>
      <c r="Q32311" s="94">
        <v>-4</v>
      </c>
      <c r="R32311" s="94">
        <v>54</v>
      </c>
      <c r="S32311" s="94">
        <v>25</v>
      </c>
      <c r="Y32311" s="94">
        <v>85</v>
      </c>
      <c r="AJ32311" s="94">
        <v>54</v>
      </c>
      <c r="AK32311" s="94">
        <v>25</v>
      </c>
      <c r="AQ32311" s="94">
        <v>85</v>
      </c>
      <c r="AS32311" s="94">
        <v>-9</v>
      </c>
      <c r="AT32311" s="94">
        <v>5</v>
      </c>
    </row>
    <row r="32312" spans="1:46">
      <c r="A32312" s="85" t="s">
        <v>140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140</v>
      </c>
      <c r="I32312" s="94">
        <v>184</v>
      </c>
      <c r="J32312" s="94">
        <v>181</v>
      </c>
      <c r="K32312" s="94">
        <v>-3</v>
      </c>
      <c r="O32312" s="94">
        <v>184</v>
      </c>
      <c r="P32312" s="94">
        <v>181</v>
      </c>
      <c r="Q32312" s="94">
        <v>-3</v>
      </c>
      <c r="R32312" s="94">
        <v>66</v>
      </c>
      <c r="S32312" s="94">
        <v>25</v>
      </c>
      <c r="Y32312" s="94">
        <v>89</v>
      </c>
      <c r="AJ32312" s="94">
        <v>66</v>
      </c>
      <c r="AK32312" s="94">
        <v>25</v>
      </c>
      <c r="AQ32312" s="94">
        <v>89</v>
      </c>
      <c r="AS32312" s="94">
        <v>-8</v>
      </c>
      <c r="AT32312" s="94">
        <v>5</v>
      </c>
    </row>
    <row r="32313" spans="1:46">
      <c r="A32313" s="85" t="s">
        <v>140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163</v>
      </c>
      <c r="I32313" s="94">
        <v>211</v>
      </c>
      <c r="J32313" s="94">
        <v>205</v>
      </c>
      <c r="K32313" s="94">
        <v>-6</v>
      </c>
      <c r="O32313" s="94">
        <v>211</v>
      </c>
      <c r="P32313" s="94">
        <v>205</v>
      </c>
      <c r="Q32313" s="94">
        <v>-6</v>
      </c>
      <c r="R32313" s="94">
        <v>82</v>
      </c>
      <c r="S32313" s="94">
        <v>25</v>
      </c>
      <c r="Y32313" s="94">
        <v>98</v>
      </c>
      <c r="AJ32313" s="94">
        <v>82</v>
      </c>
      <c r="AK32313" s="94">
        <v>25</v>
      </c>
      <c r="AQ32313" s="94">
        <v>98</v>
      </c>
      <c r="AS32313" s="94">
        <v>-8</v>
      </c>
      <c r="AT32313" s="94">
        <v>1</v>
      </c>
    </row>
    <row r="32314" spans="1:46">
      <c r="A32314" s="85" t="s">
        <v>140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175</v>
      </c>
      <c r="I32314" s="94">
        <v>218</v>
      </c>
      <c r="J32314" s="94">
        <v>191</v>
      </c>
      <c r="K32314" s="94">
        <v>-27</v>
      </c>
      <c r="O32314" s="94">
        <v>218</v>
      </c>
      <c r="P32314" s="94">
        <v>191</v>
      </c>
      <c r="Q32314" s="94">
        <v>-27</v>
      </c>
      <c r="R32314" s="94">
        <v>72</v>
      </c>
      <c r="S32314" s="94">
        <v>25</v>
      </c>
      <c r="Y32314" s="94">
        <v>94</v>
      </c>
      <c r="AJ32314" s="94">
        <v>72</v>
      </c>
      <c r="AK32314" s="94">
        <v>25</v>
      </c>
      <c r="AQ32314" s="94">
        <v>94</v>
      </c>
      <c r="AS32314" s="94">
        <v>-21</v>
      </c>
      <c r="AT32314" s="94">
        <v>-6</v>
      </c>
    </row>
    <row r="32315" spans="1:46">
      <c r="A32315" s="85" t="s">
        <v>140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177</v>
      </c>
      <c r="I32315" s="94">
        <v>206</v>
      </c>
      <c r="J32315" s="94">
        <v>180</v>
      </c>
      <c r="K32315" s="94">
        <v>-26</v>
      </c>
      <c r="O32315" s="94">
        <v>206</v>
      </c>
      <c r="P32315" s="94">
        <v>180</v>
      </c>
      <c r="Q32315" s="94">
        <v>-26</v>
      </c>
      <c r="R32315" s="94">
        <v>70</v>
      </c>
      <c r="S32315" s="94">
        <v>25</v>
      </c>
      <c r="Y32315" s="94">
        <v>85</v>
      </c>
      <c r="AJ32315" s="94">
        <v>70</v>
      </c>
      <c r="AK32315" s="94">
        <v>25</v>
      </c>
      <c r="AQ32315" s="94">
        <v>85</v>
      </c>
      <c r="AS32315" s="94">
        <v>-18</v>
      </c>
      <c r="AT32315" s="94">
        <v>-8</v>
      </c>
    </row>
    <row r="32316" spans="1:46">
      <c r="A32316" s="85" t="s">
        <v>140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177</v>
      </c>
      <c r="I32316" s="94">
        <v>193</v>
      </c>
      <c r="J32316" s="94">
        <v>166</v>
      </c>
      <c r="K32316" s="94">
        <v>-27</v>
      </c>
      <c r="O32316" s="94">
        <v>193</v>
      </c>
      <c r="P32316" s="94">
        <v>166</v>
      </c>
      <c r="Q32316" s="94">
        <v>-27</v>
      </c>
      <c r="R32316" s="94">
        <v>67</v>
      </c>
      <c r="S32316" s="94">
        <v>24</v>
      </c>
      <c r="Y32316" s="94">
        <v>74</v>
      </c>
      <c r="AJ32316" s="94">
        <v>67</v>
      </c>
      <c r="AK32316" s="94">
        <v>24</v>
      </c>
      <c r="AQ32316" s="94">
        <v>74</v>
      </c>
      <c r="AS32316" s="94">
        <v>-12</v>
      </c>
      <c r="AT32316" s="94">
        <v>-15</v>
      </c>
    </row>
    <row r="32317" spans="1:46">
      <c r="A32317" s="85" t="s">
        <v>140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176</v>
      </c>
      <c r="I32317" s="94">
        <v>184</v>
      </c>
      <c r="J32317" s="94">
        <v>159</v>
      </c>
      <c r="K32317" s="94">
        <v>-25</v>
      </c>
      <c r="O32317" s="94">
        <v>184</v>
      </c>
      <c r="P32317" s="94">
        <v>159</v>
      </c>
      <c r="Q32317" s="94">
        <v>-25</v>
      </c>
      <c r="R32317" s="94">
        <v>62</v>
      </c>
      <c r="S32317" s="94">
        <v>24</v>
      </c>
      <c r="Y32317" s="94">
        <v>74</v>
      </c>
      <c r="AJ32317" s="94">
        <v>62</v>
      </c>
      <c r="AK32317" s="94">
        <v>24</v>
      </c>
      <c r="AQ32317" s="94">
        <v>74</v>
      </c>
      <c r="AS32317" s="94">
        <v>-5</v>
      </c>
      <c r="AT32317" s="94">
        <v>-19</v>
      </c>
    </row>
    <row r="32318" spans="1:46">
      <c r="A32318" s="85" t="s">
        <v>140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176</v>
      </c>
      <c r="I32318" s="94">
        <v>180</v>
      </c>
      <c r="J32318" s="94">
        <v>155</v>
      </c>
      <c r="K32318" s="94">
        <v>-25</v>
      </c>
      <c r="O32318" s="94">
        <v>180</v>
      </c>
      <c r="P32318" s="94">
        <v>155</v>
      </c>
      <c r="Q32318" s="94">
        <v>-25</v>
      </c>
      <c r="R32318" s="94">
        <v>58</v>
      </c>
      <c r="S32318" s="94">
        <v>24</v>
      </c>
      <c r="Y32318" s="94">
        <v>74</v>
      </c>
      <c r="AJ32318" s="94">
        <v>58</v>
      </c>
      <c r="AK32318" s="94">
        <v>24</v>
      </c>
      <c r="AQ32318" s="94">
        <v>74</v>
      </c>
      <c r="AS32318" s="94">
        <v>-4</v>
      </c>
      <c r="AT32318" s="94">
        <v>-21</v>
      </c>
    </row>
    <row r="32319" spans="1:46">
      <c r="A32319" s="85" t="s">
        <v>140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178</v>
      </c>
      <c r="I32319" s="94">
        <v>179</v>
      </c>
      <c r="J32319" s="94">
        <v>154</v>
      </c>
      <c r="K32319" s="94">
        <v>-25</v>
      </c>
      <c r="O32319" s="94">
        <v>179</v>
      </c>
      <c r="P32319" s="94">
        <v>154</v>
      </c>
      <c r="Q32319" s="94">
        <v>-25</v>
      </c>
      <c r="R32319" s="94">
        <v>58</v>
      </c>
      <c r="S32319" s="94">
        <v>24</v>
      </c>
      <c r="Y32319" s="94">
        <v>72</v>
      </c>
      <c r="AJ32319" s="94">
        <v>58</v>
      </c>
      <c r="AK32319" s="94">
        <v>24</v>
      </c>
      <c r="AQ32319" s="94">
        <v>72</v>
      </c>
      <c r="AS32319" s="94">
        <v>-4</v>
      </c>
      <c r="AT32319" s="94">
        <v>-21</v>
      </c>
    </row>
    <row r="32320" spans="1:46">
      <c r="A32320" s="85" t="s">
        <v>140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181</v>
      </c>
      <c r="I32320" s="94">
        <v>181</v>
      </c>
      <c r="J32320" s="94">
        <v>154</v>
      </c>
      <c r="K32320" s="94">
        <v>-26</v>
      </c>
      <c r="O32320" s="94">
        <v>181</v>
      </c>
      <c r="P32320" s="94">
        <v>154</v>
      </c>
      <c r="Q32320" s="94">
        <v>-26</v>
      </c>
      <c r="R32320" s="94">
        <v>55</v>
      </c>
      <c r="S32320" s="94">
        <v>24</v>
      </c>
      <c r="Y32320" s="94">
        <v>75</v>
      </c>
      <c r="AJ32320" s="94">
        <v>55</v>
      </c>
      <c r="AK32320" s="94">
        <v>24</v>
      </c>
      <c r="AQ32320" s="94">
        <v>75</v>
      </c>
      <c r="AS32320" s="94">
        <v>-5</v>
      </c>
      <c r="AT32320" s="94">
        <v>-21</v>
      </c>
    </row>
    <row r="32321" spans="1:46">
      <c r="A32321" s="85" t="s">
        <v>140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187</v>
      </c>
      <c r="I32321" s="94">
        <v>184</v>
      </c>
      <c r="J32321" s="94">
        <v>157</v>
      </c>
      <c r="K32321" s="94">
        <v>-27</v>
      </c>
      <c r="O32321" s="94">
        <v>184</v>
      </c>
      <c r="P32321" s="94">
        <v>157</v>
      </c>
      <c r="Q32321" s="94">
        <v>-27</v>
      </c>
      <c r="R32321" s="94">
        <v>55</v>
      </c>
      <c r="S32321" s="94">
        <v>23</v>
      </c>
      <c r="Y32321" s="94">
        <v>78</v>
      </c>
      <c r="AJ32321" s="94">
        <v>55</v>
      </c>
      <c r="AK32321" s="94">
        <v>23</v>
      </c>
      <c r="AQ32321" s="94">
        <v>78</v>
      </c>
      <c r="AS32321" s="94">
        <v>-8</v>
      </c>
      <c r="AT32321" s="94">
        <v>-18</v>
      </c>
    </row>
    <row r="32322" spans="1:46">
      <c r="A32322" s="85" t="s">
        <v>140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197</v>
      </c>
      <c r="I32322" s="94">
        <v>189</v>
      </c>
      <c r="J32322" s="94">
        <v>163</v>
      </c>
      <c r="K32322" s="94">
        <v>-27</v>
      </c>
      <c r="O32322" s="94">
        <v>189</v>
      </c>
      <c r="P32322" s="94">
        <v>163</v>
      </c>
      <c r="Q32322" s="94">
        <v>-27</v>
      </c>
      <c r="R32322" s="94">
        <v>55</v>
      </c>
      <c r="S32322" s="94">
        <v>24</v>
      </c>
      <c r="Y32322" s="94">
        <v>83</v>
      </c>
      <c r="AJ32322" s="94">
        <v>55</v>
      </c>
      <c r="AK32322" s="94">
        <v>24</v>
      </c>
      <c r="AQ32322" s="94">
        <v>83</v>
      </c>
      <c r="AS32322" s="94">
        <v>-7</v>
      </c>
      <c r="AT32322" s="94">
        <v>-20</v>
      </c>
    </row>
    <row r="32323" spans="1:46">
      <c r="A32323" s="85" t="s">
        <v>140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208</v>
      </c>
      <c r="I32323" s="94">
        <v>194</v>
      </c>
      <c r="J32323" s="94">
        <v>169</v>
      </c>
      <c r="K32323" s="94">
        <v>-25</v>
      </c>
      <c r="O32323" s="94">
        <v>194</v>
      </c>
      <c r="P32323" s="94">
        <v>169</v>
      </c>
      <c r="Q32323" s="94">
        <v>-25</v>
      </c>
      <c r="R32323" s="94">
        <v>55</v>
      </c>
      <c r="S32323" s="94">
        <v>24</v>
      </c>
      <c r="Y32323" s="94">
        <v>90</v>
      </c>
      <c r="AJ32323" s="94">
        <v>55</v>
      </c>
      <c r="AK32323" s="94">
        <v>24</v>
      </c>
      <c r="AQ32323" s="94">
        <v>90</v>
      </c>
      <c r="AS32323" s="94">
        <v>-11</v>
      </c>
      <c r="AT32323" s="94">
        <v>-15</v>
      </c>
    </row>
    <row r="32324" spans="1:46">
      <c r="A32324" s="85" t="s">
        <v>140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214</v>
      </c>
      <c r="I32324" s="94">
        <v>198</v>
      </c>
      <c r="J32324" s="94">
        <v>172</v>
      </c>
      <c r="K32324" s="94">
        <v>-26</v>
      </c>
      <c r="O32324" s="94">
        <v>198</v>
      </c>
      <c r="P32324" s="94">
        <v>172</v>
      </c>
      <c r="Q32324" s="94">
        <v>-26</v>
      </c>
      <c r="R32324" s="94">
        <v>58</v>
      </c>
      <c r="S32324" s="94">
        <v>25</v>
      </c>
      <c r="Y32324" s="94">
        <v>89</v>
      </c>
      <c r="AJ32324" s="94">
        <v>58</v>
      </c>
      <c r="AK32324" s="94">
        <v>25</v>
      </c>
      <c r="AQ32324" s="94">
        <v>89</v>
      </c>
      <c r="AS32324" s="94">
        <v>-9</v>
      </c>
      <c r="AT32324" s="94">
        <v>-18</v>
      </c>
    </row>
    <row r="32325" spans="1:46">
      <c r="A32325" s="85" t="s">
        <v>140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217</v>
      </c>
      <c r="I32325" s="94">
        <v>202</v>
      </c>
      <c r="J32325" s="94">
        <v>175</v>
      </c>
      <c r="K32325" s="94">
        <v>-27</v>
      </c>
      <c r="O32325" s="94">
        <v>202</v>
      </c>
      <c r="P32325" s="94">
        <v>175</v>
      </c>
      <c r="Q32325" s="94">
        <v>-27</v>
      </c>
      <c r="R32325" s="94">
        <v>64</v>
      </c>
      <c r="S32325" s="94">
        <v>26</v>
      </c>
      <c r="Y32325" s="94">
        <v>84</v>
      </c>
      <c r="AJ32325" s="94">
        <v>64</v>
      </c>
      <c r="AK32325" s="94">
        <v>26</v>
      </c>
      <c r="AQ32325" s="94">
        <v>84</v>
      </c>
      <c r="AS32325" s="94">
        <v>-8</v>
      </c>
      <c r="AT32325" s="94">
        <v>-19</v>
      </c>
    </row>
    <row r="32326" spans="1:46">
      <c r="A32326" s="85" t="s">
        <v>140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215</v>
      </c>
      <c r="I32326" s="94">
        <v>206</v>
      </c>
      <c r="J32326" s="94">
        <v>192</v>
      </c>
      <c r="K32326" s="94">
        <v>-14</v>
      </c>
      <c r="O32326" s="94">
        <v>206</v>
      </c>
      <c r="P32326" s="94">
        <v>192</v>
      </c>
      <c r="Q32326" s="94">
        <v>-14</v>
      </c>
      <c r="R32326" s="94">
        <v>70</v>
      </c>
      <c r="S32326" s="94">
        <v>27</v>
      </c>
      <c r="Y32326" s="94">
        <v>95</v>
      </c>
      <c r="AJ32326" s="94">
        <v>70</v>
      </c>
      <c r="AK32326" s="94">
        <v>27</v>
      </c>
      <c r="AQ32326" s="94">
        <v>95</v>
      </c>
      <c r="AS32326" s="94">
        <v>2</v>
      </c>
      <c r="AT32326" s="94">
        <v>-16</v>
      </c>
    </row>
    <row r="32327" spans="1:46">
      <c r="A32327" s="85" t="s">
        <v>140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224</v>
      </c>
      <c r="I32327" s="94">
        <v>199</v>
      </c>
      <c r="J32327" s="94">
        <v>189</v>
      </c>
      <c r="K32327" s="94">
        <v>-10</v>
      </c>
      <c r="O32327" s="94">
        <v>199</v>
      </c>
      <c r="P32327" s="94">
        <v>189</v>
      </c>
      <c r="Q32327" s="94">
        <v>-10</v>
      </c>
      <c r="R32327" s="94">
        <v>71</v>
      </c>
      <c r="S32327" s="94">
        <v>27</v>
      </c>
      <c r="Y32327" s="94">
        <v>92</v>
      </c>
      <c r="AJ32327" s="94">
        <v>71</v>
      </c>
      <c r="AK32327" s="94">
        <v>27</v>
      </c>
      <c r="AQ32327" s="94">
        <v>92</v>
      </c>
      <c r="AS32327" s="94">
        <v>4</v>
      </c>
      <c r="AT32327" s="94">
        <v>-14</v>
      </c>
    </row>
    <row r="32328" spans="1:46">
      <c r="A32328" s="85" t="s">
        <v>140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212</v>
      </c>
      <c r="I32328" s="94">
        <v>189</v>
      </c>
      <c r="J32328" s="94">
        <v>179</v>
      </c>
      <c r="K32328" s="94">
        <v>-10</v>
      </c>
      <c r="O32328" s="94">
        <v>189</v>
      </c>
      <c r="P32328" s="94">
        <v>179</v>
      </c>
      <c r="Q32328" s="94">
        <v>-10</v>
      </c>
      <c r="R32328" s="94">
        <v>63</v>
      </c>
      <c r="S32328" s="94">
        <v>27</v>
      </c>
      <c r="Y32328" s="94">
        <v>90</v>
      </c>
      <c r="AJ32328" s="94">
        <v>63</v>
      </c>
      <c r="AK32328" s="94">
        <v>27</v>
      </c>
      <c r="AQ32328" s="94">
        <v>90</v>
      </c>
      <c r="AS32328" s="94">
        <v>-2</v>
      </c>
      <c r="AT32328" s="94">
        <v>-8</v>
      </c>
    </row>
    <row r="32329" spans="1:46">
      <c r="A32329" s="85" t="s">
        <v>140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193</v>
      </c>
      <c r="I32329" s="94">
        <v>176</v>
      </c>
      <c r="J32329" s="94">
        <v>171</v>
      </c>
      <c r="K32329" s="94">
        <v>-5</v>
      </c>
      <c r="O32329" s="94">
        <v>176</v>
      </c>
      <c r="P32329" s="94">
        <v>171</v>
      </c>
      <c r="Q32329" s="94">
        <v>-5</v>
      </c>
      <c r="R32329" s="94">
        <v>56</v>
      </c>
      <c r="S32329" s="94">
        <v>26</v>
      </c>
      <c r="Y32329" s="94">
        <v>88</v>
      </c>
      <c r="AJ32329" s="94">
        <v>56</v>
      </c>
      <c r="AK32329" s="94">
        <v>26</v>
      </c>
      <c r="AQ32329" s="94">
        <v>88</v>
      </c>
      <c r="AS32329" s="94">
        <v>-9</v>
      </c>
      <c r="AT32329" s="94">
        <v>4</v>
      </c>
    </row>
    <row r="32330" spans="1:46">
      <c r="A32330" s="85" t="s">
        <v>140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172</v>
      </c>
      <c r="I32330" s="94">
        <v>162</v>
      </c>
      <c r="J32330" s="94">
        <v>166</v>
      </c>
      <c r="K32330" s="94">
        <v>4</v>
      </c>
      <c r="O32330" s="94">
        <v>162</v>
      </c>
      <c r="P32330" s="94">
        <v>166</v>
      </c>
      <c r="Q32330" s="94">
        <v>4</v>
      </c>
      <c r="R32330" s="94">
        <v>60</v>
      </c>
      <c r="S32330" s="94">
        <v>24</v>
      </c>
      <c r="Y32330" s="94">
        <v>81</v>
      </c>
      <c r="AJ32330" s="94">
        <v>60</v>
      </c>
      <c r="AK32330" s="94">
        <v>24</v>
      </c>
      <c r="AQ32330" s="94">
        <v>81</v>
      </c>
      <c r="AS32330" s="94">
        <v>-7</v>
      </c>
      <c r="AT32330" s="94">
        <v>11</v>
      </c>
    </row>
    <row r="32331" spans="1:46">
      <c r="A32331" s="85" t="s">
        <v>140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163</v>
      </c>
      <c r="I32331" s="94">
        <v>151</v>
      </c>
      <c r="J32331" s="94">
        <v>161</v>
      </c>
      <c r="K32331" s="94">
        <v>10</v>
      </c>
      <c r="O32331" s="94">
        <v>151</v>
      </c>
      <c r="P32331" s="94">
        <v>161</v>
      </c>
      <c r="Q32331" s="94">
        <v>10</v>
      </c>
      <c r="R32331" s="94">
        <v>56</v>
      </c>
      <c r="S32331" s="94">
        <v>25</v>
      </c>
      <c r="Y32331" s="94">
        <v>80</v>
      </c>
      <c r="AJ32331" s="94">
        <v>56</v>
      </c>
      <c r="AK32331" s="94">
        <v>25</v>
      </c>
      <c r="AQ32331" s="94">
        <v>80</v>
      </c>
      <c r="AS32331" s="94">
        <v>-2</v>
      </c>
      <c r="AT32331" s="94">
        <v>12</v>
      </c>
    </row>
    <row r="32332" spans="1:46">
      <c r="A32332" s="85" t="s">
        <v>140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150</v>
      </c>
      <c r="I32332" s="94">
        <v>142</v>
      </c>
      <c r="J32332" s="94">
        <v>157</v>
      </c>
      <c r="K32332" s="94">
        <v>14</v>
      </c>
      <c r="O32332" s="94">
        <v>142</v>
      </c>
      <c r="P32332" s="94">
        <v>157</v>
      </c>
      <c r="Q32332" s="94">
        <v>14</v>
      </c>
      <c r="R32332" s="94">
        <v>53</v>
      </c>
      <c r="S32332" s="94">
        <v>25</v>
      </c>
      <c r="Y32332" s="94">
        <v>78</v>
      </c>
      <c r="AJ32332" s="94">
        <v>53</v>
      </c>
      <c r="AK32332" s="94">
        <v>25</v>
      </c>
      <c r="AQ32332" s="94">
        <v>78</v>
      </c>
      <c r="AS32332" s="94">
        <v>0</v>
      </c>
      <c r="AT32332" s="94">
        <v>14</v>
      </c>
    </row>
    <row r="32333" spans="1:46">
      <c r="A32333" s="85" t="s">
        <v>140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141</v>
      </c>
      <c r="I32333" s="94">
        <v>138</v>
      </c>
      <c r="J32333" s="94">
        <v>145</v>
      </c>
      <c r="K32333" s="94">
        <v>7</v>
      </c>
      <c r="O32333" s="94">
        <v>138</v>
      </c>
      <c r="P32333" s="94">
        <v>145</v>
      </c>
      <c r="Q32333" s="94">
        <v>7</v>
      </c>
      <c r="R32333" s="94">
        <v>54</v>
      </c>
      <c r="S32333" s="94">
        <v>25</v>
      </c>
      <c r="Y32333" s="94">
        <v>65</v>
      </c>
      <c r="AJ32333" s="94">
        <v>54</v>
      </c>
      <c r="AK32333" s="94">
        <v>25</v>
      </c>
      <c r="AQ32333" s="94">
        <v>65</v>
      </c>
      <c r="AS32333" s="94">
        <v>-4</v>
      </c>
      <c r="AT32333" s="94">
        <v>10</v>
      </c>
    </row>
    <row r="32334" spans="1:46">
      <c r="A32334" s="85" t="s">
        <v>140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134</v>
      </c>
      <c r="I32334" s="94">
        <v>136</v>
      </c>
      <c r="J32334" s="94">
        <v>137</v>
      </c>
      <c r="K32334" s="94">
        <v>1</v>
      </c>
      <c r="O32334" s="94">
        <v>136</v>
      </c>
      <c r="P32334" s="94">
        <v>137</v>
      </c>
      <c r="Q32334" s="94">
        <v>1</v>
      </c>
      <c r="R32334" s="94">
        <v>54</v>
      </c>
      <c r="S32334" s="94">
        <v>25</v>
      </c>
      <c r="Y32334" s="94">
        <v>57</v>
      </c>
      <c r="AJ32334" s="94">
        <v>54</v>
      </c>
      <c r="AK32334" s="94">
        <v>25</v>
      </c>
      <c r="AQ32334" s="94">
        <v>57</v>
      </c>
      <c r="AS32334" s="94">
        <v>-5</v>
      </c>
      <c r="AT32334" s="94">
        <v>6</v>
      </c>
    </row>
    <row r="32335" spans="1:46">
      <c r="A32335" s="85" t="s">
        <v>140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131</v>
      </c>
      <c r="I32335" s="94">
        <v>137</v>
      </c>
      <c r="J32335" s="94">
        <v>138</v>
      </c>
      <c r="K32335" s="94">
        <v>1</v>
      </c>
      <c r="O32335" s="94">
        <v>137</v>
      </c>
      <c r="P32335" s="94">
        <v>138</v>
      </c>
      <c r="Q32335" s="94">
        <v>1</v>
      </c>
      <c r="R32335" s="94">
        <v>53</v>
      </c>
      <c r="S32335" s="94">
        <v>25</v>
      </c>
      <c r="Y32335" s="94">
        <v>60</v>
      </c>
      <c r="AJ32335" s="94">
        <v>53</v>
      </c>
      <c r="AK32335" s="94">
        <v>25</v>
      </c>
      <c r="AQ32335" s="94">
        <v>60</v>
      </c>
      <c r="AS32335" s="94">
        <v>-5</v>
      </c>
      <c r="AT32335" s="94">
        <v>6</v>
      </c>
    </row>
    <row r="32336" spans="1:46">
      <c r="A32336" s="85" t="s">
        <v>140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132</v>
      </c>
      <c r="I32336" s="94">
        <v>143</v>
      </c>
      <c r="J32336" s="94">
        <v>134</v>
      </c>
      <c r="K32336" s="94">
        <v>-9</v>
      </c>
      <c r="O32336" s="94">
        <v>143</v>
      </c>
      <c r="P32336" s="94">
        <v>134</v>
      </c>
      <c r="Q32336" s="94">
        <v>-9</v>
      </c>
      <c r="R32336" s="94">
        <v>53</v>
      </c>
      <c r="S32336" s="94">
        <v>25</v>
      </c>
      <c r="Y32336" s="94">
        <v>55</v>
      </c>
      <c r="AJ32336" s="94">
        <v>53</v>
      </c>
      <c r="AK32336" s="94">
        <v>25</v>
      </c>
      <c r="AQ32336" s="94">
        <v>55</v>
      </c>
      <c r="AS32336" s="94">
        <v>-11</v>
      </c>
      <c r="AT32336" s="94">
        <v>1</v>
      </c>
    </row>
    <row r="32337" spans="1:46">
      <c r="A32337" s="85" t="s">
        <v>140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135</v>
      </c>
      <c r="I32337" s="94">
        <v>154</v>
      </c>
      <c r="J32337" s="94">
        <v>141</v>
      </c>
      <c r="K32337" s="94">
        <v>-13</v>
      </c>
      <c r="O32337" s="94">
        <v>154</v>
      </c>
      <c r="P32337" s="94">
        <v>141</v>
      </c>
      <c r="Q32337" s="94">
        <v>-13</v>
      </c>
      <c r="R32337" s="94">
        <v>53</v>
      </c>
      <c r="S32337" s="94">
        <v>26</v>
      </c>
      <c r="Y32337" s="94">
        <v>62</v>
      </c>
      <c r="AJ32337" s="94">
        <v>53</v>
      </c>
      <c r="AK32337" s="94">
        <v>26</v>
      </c>
      <c r="AQ32337" s="94">
        <v>62</v>
      </c>
      <c r="AS32337" s="94">
        <v>-9</v>
      </c>
      <c r="AT32337" s="94">
        <v>-4</v>
      </c>
    </row>
    <row r="32338" spans="1:46">
      <c r="A32338" s="85" t="s">
        <v>140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138</v>
      </c>
      <c r="I32338" s="94">
        <v>162</v>
      </c>
      <c r="J32338" s="94">
        <v>132</v>
      </c>
      <c r="K32338" s="94">
        <v>-30</v>
      </c>
      <c r="O32338" s="94">
        <v>162</v>
      </c>
      <c r="P32338" s="94">
        <v>132</v>
      </c>
      <c r="Q32338" s="94">
        <v>-30</v>
      </c>
      <c r="R32338" s="94">
        <v>53</v>
      </c>
      <c r="S32338" s="94">
        <v>25</v>
      </c>
      <c r="Y32338" s="94">
        <v>53</v>
      </c>
      <c r="AJ32338" s="94">
        <v>53</v>
      </c>
      <c r="AK32338" s="94">
        <v>25</v>
      </c>
      <c r="AQ32338" s="94">
        <v>53</v>
      </c>
      <c r="AS32338" s="94">
        <v>-15</v>
      </c>
      <c r="AT32338" s="94">
        <v>-16</v>
      </c>
    </row>
    <row r="32339" spans="1:46">
      <c r="A32339" s="85" t="s">
        <v>140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151</v>
      </c>
      <c r="I32339" s="94">
        <v>169</v>
      </c>
      <c r="J32339" s="94">
        <v>139</v>
      </c>
      <c r="K32339" s="94">
        <v>-30</v>
      </c>
      <c r="O32339" s="94">
        <v>169</v>
      </c>
      <c r="P32339" s="94">
        <v>139</v>
      </c>
      <c r="Q32339" s="94">
        <v>-30</v>
      </c>
      <c r="R32339" s="94">
        <v>53</v>
      </c>
      <c r="S32339" s="94">
        <v>25</v>
      </c>
      <c r="Y32339" s="94">
        <v>60</v>
      </c>
      <c r="AJ32339" s="94">
        <v>53</v>
      </c>
      <c r="AK32339" s="94">
        <v>25</v>
      </c>
      <c r="AQ32339" s="94">
        <v>60</v>
      </c>
      <c r="AS32339" s="94">
        <v>-15</v>
      </c>
      <c r="AT32339" s="94">
        <v>-16</v>
      </c>
    </row>
    <row r="32340" spans="1:46">
      <c r="A32340" s="85" t="s">
        <v>140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164</v>
      </c>
      <c r="I32340" s="94">
        <v>173</v>
      </c>
      <c r="J32340" s="94">
        <v>141</v>
      </c>
      <c r="K32340" s="94">
        <v>-31</v>
      </c>
      <c r="O32340" s="94">
        <v>173</v>
      </c>
      <c r="P32340" s="94">
        <v>141</v>
      </c>
      <c r="Q32340" s="94">
        <v>-31</v>
      </c>
      <c r="R32340" s="94">
        <v>53</v>
      </c>
      <c r="S32340" s="94">
        <v>25</v>
      </c>
      <c r="Y32340" s="94">
        <v>63</v>
      </c>
      <c r="AJ32340" s="94">
        <v>53</v>
      </c>
      <c r="AK32340" s="94">
        <v>25</v>
      </c>
      <c r="AQ32340" s="94">
        <v>63</v>
      </c>
      <c r="AS32340" s="94">
        <v>-10</v>
      </c>
      <c r="AT32340" s="94">
        <v>-22</v>
      </c>
    </row>
    <row r="32341" spans="1:46">
      <c r="A32341" s="85" t="s">
        <v>140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174</v>
      </c>
      <c r="I32341" s="94">
        <v>176</v>
      </c>
      <c r="J32341" s="94">
        <v>145</v>
      </c>
      <c r="K32341" s="94">
        <v>-31</v>
      </c>
      <c r="O32341" s="94">
        <v>176</v>
      </c>
      <c r="P32341" s="94">
        <v>145</v>
      </c>
      <c r="Q32341" s="94">
        <v>-31</v>
      </c>
      <c r="R32341" s="94">
        <v>53</v>
      </c>
      <c r="S32341" s="94">
        <v>25</v>
      </c>
      <c r="Y32341" s="94">
        <v>67</v>
      </c>
      <c r="AJ32341" s="94">
        <v>53</v>
      </c>
      <c r="AK32341" s="94">
        <v>25</v>
      </c>
      <c r="AQ32341" s="94">
        <v>67</v>
      </c>
      <c r="AS32341" s="94">
        <v>-8</v>
      </c>
      <c r="AT32341" s="94">
        <v>-23</v>
      </c>
    </row>
    <row r="32342" spans="1:46">
      <c r="A32342" s="85" t="s">
        <v>140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182</v>
      </c>
      <c r="I32342" s="94">
        <v>179</v>
      </c>
      <c r="J32342" s="94">
        <v>147</v>
      </c>
      <c r="K32342" s="94">
        <v>-32</v>
      </c>
      <c r="O32342" s="94">
        <v>179</v>
      </c>
      <c r="P32342" s="94">
        <v>147</v>
      </c>
      <c r="Q32342" s="94">
        <v>-32</v>
      </c>
      <c r="R32342" s="94">
        <v>52</v>
      </c>
      <c r="S32342" s="94">
        <v>25</v>
      </c>
      <c r="Y32342" s="94">
        <v>70</v>
      </c>
      <c r="AJ32342" s="94">
        <v>52</v>
      </c>
      <c r="AK32342" s="94">
        <v>25</v>
      </c>
      <c r="AQ32342" s="94">
        <v>70</v>
      </c>
      <c r="AS32342" s="94">
        <v>-4</v>
      </c>
      <c r="AT32342" s="94">
        <v>-28</v>
      </c>
    </row>
    <row r="32343" spans="1:46">
      <c r="A32343" s="85" t="s">
        <v>140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193</v>
      </c>
      <c r="I32343" s="94">
        <v>186</v>
      </c>
      <c r="J32343" s="94">
        <v>155</v>
      </c>
      <c r="K32343" s="94">
        <v>-32</v>
      </c>
      <c r="O32343" s="94">
        <v>186</v>
      </c>
      <c r="P32343" s="94">
        <v>155</v>
      </c>
      <c r="Q32343" s="94">
        <v>-32</v>
      </c>
      <c r="R32343" s="94">
        <v>52</v>
      </c>
      <c r="S32343" s="94">
        <v>25</v>
      </c>
      <c r="Y32343" s="94">
        <v>77</v>
      </c>
      <c r="AJ32343" s="94">
        <v>52</v>
      </c>
      <c r="AK32343" s="94">
        <v>25</v>
      </c>
      <c r="AQ32343" s="94">
        <v>77</v>
      </c>
      <c r="AS32343" s="94">
        <v>-6</v>
      </c>
      <c r="AT32343" s="94">
        <v>-26</v>
      </c>
    </row>
    <row r="32344" spans="1:46">
      <c r="A32344" s="85" t="s">
        <v>140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204</v>
      </c>
      <c r="I32344" s="94">
        <v>189</v>
      </c>
      <c r="J32344" s="94">
        <v>159</v>
      </c>
      <c r="K32344" s="94">
        <v>-29</v>
      </c>
      <c r="O32344" s="94">
        <v>189</v>
      </c>
      <c r="P32344" s="94">
        <v>159</v>
      </c>
      <c r="Q32344" s="94">
        <v>-29</v>
      </c>
      <c r="R32344" s="94">
        <v>52</v>
      </c>
      <c r="S32344" s="94">
        <v>25</v>
      </c>
      <c r="Y32344" s="94">
        <v>82</v>
      </c>
      <c r="AJ32344" s="94">
        <v>52</v>
      </c>
      <c r="AK32344" s="94">
        <v>25</v>
      </c>
      <c r="AQ32344" s="94">
        <v>82</v>
      </c>
      <c r="AS32344" s="94">
        <v>-3</v>
      </c>
      <c r="AT32344" s="94">
        <v>-26</v>
      </c>
    </row>
    <row r="32345" spans="1:46">
      <c r="A32345" s="85" t="s">
        <v>140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215</v>
      </c>
      <c r="I32345" s="94">
        <v>195</v>
      </c>
      <c r="J32345" s="94">
        <v>164</v>
      </c>
      <c r="K32345" s="94">
        <v>-31</v>
      </c>
      <c r="O32345" s="94">
        <v>195</v>
      </c>
      <c r="P32345" s="94">
        <v>164</v>
      </c>
      <c r="Q32345" s="94">
        <v>-31</v>
      </c>
      <c r="R32345" s="94">
        <v>53</v>
      </c>
      <c r="S32345" s="94">
        <v>25</v>
      </c>
      <c r="Y32345" s="94">
        <v>86</v>
      </c>
      <c r="AJ32345" s="94">
        <v>53</v>
      </c>
      <c r="AK32345" s="94">
        <v>25</v>
      </c>
      <c r="AQ32345" s="94">
        <v>86</v>
      </c>
      <c r="AS32345" s="94">
        <v>-3</v>
      </c>
      <c r="AT32345" s="94">
        <v>-28</v>
      </c>
    </row>
    <row r="32346" spans="1:46">
      <c r="A32346" s="85" t="s">
        <v>140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226</v>
      </c>
      <c r="I32346" s="94">
        <v>198</v>
      </c>
      <c r="J32346" s="94">
        <v>167</v>
      </c>
      <c r="K32346" s="94">
        <v>-31</v>
      </c>
      <c r="O32346" s="94">
        <v>198</v>
      </c>
      <c r="P32346" s="94">
        <v>167</v>
      </c>
      <c r="Q32346" s="94">
        <v>-31</v>
      </c>
      <c r="R32346" s="94">
        <v>53</v>
      </c>
      <c r="S32346" s="94">
        <v>25</v>
      </c>
      <c r="Y32346" s="94">
        <v>89</v>
      </c>
      <c r="AJ32346" s="94">
        <v>53</v>
      </c>
      <c r="AK32346" s="94">
        <v>25</v>
      </c>
      <c r="AQ32346" s="94">
        <v>89</v>
      </c>
      <c r="AS32346" s="94">
        <v>-3</v>
      </c>
      <c r="AT32346" s="94">
        <v>-29</v>
      </c>
    </row>
    <row r="32347" spans="1:46">
      <c r="A32347" s="85" t="s">
        <v>140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237</v>
      </c>
      <c r="I32347" s="94">
        <v>204</v>
      </c>
      <c r="J32347" s="94">
        <v>171</v>
      </c>
      <c r="K32347" s="94">
        <v>-33</v>
      </c>
      <c r="O32347" s="94">
        <v>204</v>
      </c>
      <c r="P32347" s="94">
        <v>171</v>
      </c>
      <c r="Q32347" s="94">
        <v>-33</v>
      </c>
      <c r="R32347" s="94">
        <v>53</v>
      </c>
      <c r="S32347" s="94">
        <v>25</v>
      </c>
      <c r="Y32347" s="94">
        <v>93</v>
      </c>
      <c r="AJ32347" s="94">
        <v>53</v>
      </c>
      <c r="AK32347" s="94">
        <v>25</v>
      </c>
      <c r="AQ32347" s="94">
        <v>93</v>
      </c>
      <c r="AS32347" s="94">
        <v>-2</v>
      </c>
      <c r="AT32347" s="94">
        <v>-30</v>
      </c>
    </row>
    <row r="32348" spans="1:46">
      <c r="A32348" s="85" t="s">
        <v>140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244</v>
      </c>
      <c r="I32348" s="94">
        <v>210</v>
      </c>
      <c r="J32348" s="94">
        <v>178</v>
      </c>
      <c r="K32348" s="94">
        <v>-32</v>
      </c>
      <c r="O32348" s="94">
        <v>210</v>
      </c>
      <c r="P32348" s="94">
        <v>178</v>
      </c>
      <c r="Q32348" s="94">
        <v>-32</v>
      </c>
      <c r="R32348" s="94">
        <v>53</v>
      </c>
      <c r="S32348" s="94">
        <v>25</v>
      </c>
      <c r="Y32348" s="94">
        <v>100</v>
      </c>
      <c r="AJ32348" s="94">
        <v>53</v>
      </c>
      <c r="AK32348" s="94">
        <v>25</v>
      </c>
      <c r="AQ32348" s="94">
        <v>100</v>
      </c>
      <c r="AS32348" s="94">
        <v>-6</v>
      </c>
      <c r="AT32348" s="94">
        <v>-26</v>
      </c>
    </row>
    <row r="32349" spans="1:46">
      <c r="A32349" s="85" t="s">
        <v>140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243</v>
      </c>
      <c r="I32349" s="94">
        <v>215</v>
      </c>
      <c r="J32349" s="94">
        <v>183</v>
      </c>
      <c r="K32349" s="94">
        <v>-32</v>
      </c>
      <c r="O32349" s="94">
        <v>215</v>
      </c>
      <c r="P32349" s="94">
        <v>183</v>
      </c>
      <c r="Q32349" s="94">
        <v>-32</v>
      </c>
      <c r="R32349" s="94">
        <v>57</v>
      </c>
      <c r="S32349" s="94">
        <v>25</v>
      </c>
      <c r="Y32349" s="94">
        <v>101</v>
      </c>
      <c r="AJ32349" s="94">
        <v>57</v>
      </c>
      <c r="AK32349" s="94">
        <v>25</v>
      </c>
      <c r="AQ32349" s="94">
        <v>101</v>
      </c>
      <c r="AS32349" s="94">
        <v>-14</v>
      </c>
      <c r="AT32349" s="94">
        <v>-18</v>
      </c>
    </row>
    <row r="32350" spans="1:46">
      <c r="A32350" s="85" t="s">
        <v>140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237</v>
      </c>
      <c r="I32350" s="94">
        <v>218</v>
      </c>
      <c r="J32350" s="94">
        <v>200</v>
      </c>
      <c r="K32350" s="94">
        <v>-18</v>
      </c>
      <c r="O32350" s="94">
        <v>218</v>
      </c>
      <c r="P32350" s="94">
        <v>200</v>
      </c>
      <c r="Q32350" s="94">
        <v>-18</v>
      </c>
      <c r="R32350" s="94">
        <v>80</v>
      </c>
      <c r="S32350" s="94">
        <v>25</v>
      </c>
      <c r="Y32350" s="94">
        <v>95</v>
      </c>
      <c r="AJ32350" s="94">
        <v>80</v>
      </c>
      <c r="AK32350" s="94">
        <v>25</v>
      </c>
      <c r="AQ32350" s="94">
        <v>95</v>
      </c>
      <c r="AS32350" s="94">
        <v>-10</v>
      </c>
      <c r="AT32350" s="94">
        <v>-8</v>
      </c>
    </row>
    <row r="32351" spans="1:46">
      <c r="A32351" s="85" t="s">
        <v>140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240</v>
      </c>
      <c r="I32351" s="94">
        <v>212</v>
      </c>
      <c r="J32351" s="94">
        <v>182</v>
      </c>
      <c r="K32351" s="94">
        <v>-31</v>
      </c>
      <c r="O32351" s="94">
        <v>212</v>
      </c>
      <c r="P32351" s="94">
        <v>182</v>
      </c>
      <c r="Q32351" s="94">
        <v>-31</v>
      </c>
      <c r="R32351" s="94">
        <v>62</v>
      </c>
      <c r="S32351" s="94">
        <v>25</v>
      </c>
      <c r="Y32351" s="94">
        <v>94</v>
      </c>
      <c r="AJ32351" s="94">
        <v>62</v>
      </c>
      <c r="AK32351" s="94">
        <v>25</v>
      </c>
      <c r="AQ32351" s="94">
        <v>94</v>
      </c>
      <c r="AS32351" s="94">
        <v>-18</v>
      </c>
      <c r="AT32351" s="94">
        <v>-13</v>
      </c>
    </row>
    <row r="32352" spans="1:46">
      <c r="A32352" s="85" t="s">
        <v>140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232</v>
      </c>
      <c r="I32352" s="94">
        <v>202</v>
      </c>
      <c r="J32352" s="94">
        <v>173</v>
      </c>
      <c r="K32352" s="94">
        <v>-30</v>
      </c>
      <c r="O32352" s="94">
        <v>202</v>
      </c>
      <c r="P32352" s="94">
        <v>173</v>
      </c>
      <c r="Q32352" s="94">
        <v>-30</v>
      </c>
      <c r="R32352" s="94">
        <v>54</v>
      </c>
      <c r="S32352" s="94">
        <v>25</v>
      </c>
      <c r="Y32352" s="94">
        <v>93</v>
      </c>
      <c r="AJ32352" s="94">
        <v>54</v>
      </c>
      <c r="AK32352" s="94">
        <v>25</v>
      </c>
      <c r="AQ32352" s="94">
        <v>93</v>
      </c>
      <c r="AS32352" s="94">
        <v>-22</v>
      </c>
      <c r="AT32352" s="94">
        <v>-8</v>
      </c>
    </row>
    <row r="32353" spans="1:46">
      <c r="A32353" s="85" t="s">
        <v>140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212</v>
      </c>
      <c r="I32353" s="94">
        <v>189</v>
      </c>
      <c r="J32353" s="94">
        <v>160</v>
      </c>
      <c r="K32353" s="94">
        <v>-29</v>
      </c>
      <c r="O32353" s="94">
        <v>189</v>
      </c>
      <c r="P32353" s="94">
        <v>160</v>
      </c>
      <c r="Q32353" s="94">
        <v>-29</v>
      </c>
      <c r="R32353" s="94">
        <v>53</v>
      </c>
      <c r="S32353" s="94">
        <v>25</v>
      </c>
      <c r="Y32353" s="94">
        <v>82</v>
      </c>
      <c r="AJ32353" s="94">
        <v>53</v>
      </c>
      <c r="AK32353" s="94">
        <v>25</v>
      </c>
      <c r="AQ32353" s="94">
        <v>82</v>
      </c>
      <c r="AS32353" s="94">
        <v>-29</v>
      </c>
      <c r="AT32353" s="94">
        <v>0</v>
      </c>
    </row>
    <row r="32354" spans="1:46">
      <c r="A32354" s="85" t="s">
        <v>140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188</v>
      </c>
      <c r="I32354" s="94">
        <v>175</v>
      </c>
      <c r="J32354" s="94">
        <v>164</v>
      </c>
      <c r="K32354" s="94">
        <v>-10</v>
      </c>
      <c r="O32354" s="94">
        <v>175</v>
      </c>
      <c r="P32354" s="94">
        <v>164</v>
      </c>
      <c r="Q32354" s="94">
        <v>-10</v>
      </c>
      <c r="R32354" s="94">
        <v>53</v>
      </c>
      <c r="S32354" s="94">
        <v>25</v>
      </c>
      <c r="Y32354" s="94">
        <v>86</v>
      </c>
      <c r="AJ32354" s="94">
        <v>53</v>
      </c>
      <c r="AK32354" s="94">
        <v>25</v>
      </c>
      <c r="AQ32354" s="94">
        <v>86</v>
      </c>
      <c r="AS32354" s="94">
        <v>-22</v>
      </c>
      <c r="AT32354" s="94">
        <v>11</v>
      </c>
    </row>
    <row r="32355" spans="1:46">
      <c r="A32355" s="85" t="s">
        <v>140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H32355" s="94">
        <v>166</v>
      </c>
      <c r="I32355" s="94">
        <v>160</v>
      </c>
      <c r="J32355" s="94">
        <v>151</v>
      </c>
      <c r="K32355" s="94">
        <v>-9</v>
      </c>
      <c r="O32355" s="94">
        <v>160</v>
      </c>
      <c r="P32355" s="94">
        <v>151</v>
      </c>
      <c r="Q32355" s="94">
        <v>-9</v>
      </c>
      <c r="R32355" s="94">
        <v>53</v>
      </c>
      <c r="S32355" s="94">
        <v>25</v>
      </c>
      <c r="Y32355" s="94">
        <v>73</v>
      </c>
      <c r="AJ32355" s="94">
        <v>53</v>
      </c>
      <c r="AK32355" s="94">
        <v>25</v>
      </c>
      <c r="AQ32355" s="94">
        <v>73</v>
      </c>
      <c r="AS32355" s="94">
        <v>-21</v>
      </c>
      <c r="AT32355" s="94">
        <v>13</v>
      </c>
    </row>
    <row r="32356" spans="1:46">
      <c r="A32356" s="85" t="s">
        <v>140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H32356" s="94">
        <v>153</v>
      </c>
      <c r="I32356" s="94">
        <v>149</v>
      </c>
      <c r="J32356" s="94">
        <v>141</v>
      </c>
      <c r="K32356" s="94">
        <v>-8</v>
      </c>
      <c r="O32356" s="94">
        <v>149</v>
      </c>
      <c r="P32356" s="94">
        <v>141</v>
      </c>
      <c r="Q32356" s="94">
        <v>-8</v>
      </c>
      <c r="R32356" s="94">
        <v>53</v>
      </c>
      <c r="S32356" s="94">
        <v>25</v>
      </c>
      <c r="Y32356" s="94">
        <v>63</v>
      </c>
      <c r="AJ32356" s="94">
        <v>53</v>
      </c>
      <c r="AK32356" s="94">
        <v>25</v>
      </c>
      <c r="AQ32356" s="94">
        <v>63</v>
      </c>
      <c r="AS32356" s="94">
        <v>-18</v>
      </c>
      <c r="AT32356" s="94">
        <v>10</v>
      </c>
    </row>
    <row r="32357" spans="1:46">
      <c r="A32357" s="85" t="s">
        <v>140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H32357" s="94">
        <v>137</v>
      </c>
      <c r="I32357" s="94">
        <v>142</v>
      </c>
      <c r="J32357" s="94">
        <v>134</v>
      </c>
      <c r="K32357" s="94">
        <v>-8</v>
      </c>
      <c r="O32357" s="94">
        <v>142</v>
      </c>
      <c r="P32357" s="94">
        <v>134</v>
      </c>
      <c r="Q32357" s="94">
        <v>-8</v>
      </c>
      <c r="R32357" s="94">
        <v>53</v>
      </c>
      <c r="S32357" s="94">
        <v>25</v>
      </c>
      <c r="Y32357" s="94">
        <v>56</v>
      </c>
      <c r="AJ32357" s="94">
        <v>53</v>
      </c>
      <c r="AK32357" s="94">
        <v>25</v>
      </c>
      <c r="AQ32357" s="94">
        <v>56</v>
      </c>
      <c r="AS32357" s="94">
        <v>-15</v>
      </c>
      <c r="AT32357" s="94">
        <v>7</v>
      </c>
    </row>
    <row r="32358" spans="1:46">
      <c r="A32358" s="85" t="s">
        <v>140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H32358" s="94">
        <v>137</v>
      </c>
      <c r="I32358" s="94">
        <v>139</v>
      </c>
      <c r="J32358" s="94">
        <v>128</v>
      </c>
      <c r="K32358" s="94">
        <v>-11</v>
      </c>
      <c r="O32358" s="94">
        <v>139</v>
      </c>
      <c r="P32358" s="94">
        <v>128</v>
      </c>
      <c r="Q32358" s="94">
        <v>-11</v>
      </c>
      <c r="R32358" s="94">
        <v>53</v>
      </c>
      <c r="S32358" s="94">
        <v>25</v>
      </c>
      <c r="Y32358" s="94">
        <v>50</v>
      </c>
      <c r="AJ32358" s="94">
        <v>53</v>
      </c>
      <c r="AK32358" s="94">
        <v>25</v>
      </c>
      <c r="AQ32358" s="94">
        <v>50</v>
      </c>
      <c r="AS32358" s="94">
        <v>-15</v>
      </c>
      <c r="AT32358" s="94">
        <v>4</v>
      </c>
    </row>
    <row r="32359" spans="1:46">
      <c r="A32359" s="85" t="s">
        <v>140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H32359" s="94">
        <v>134</v>
      </c>
      <c r="I32359" s="94">
        <v>138</v>
      </c>
      <c r="J32359" s="94">
        <v>129</v>
      </c>
      <c r="K32359" s="94">
        <v>-9</v>
      </c>
      <c r="O32359" s="94">
        <v>138</v>
      </c>
      <c r="P32359" s="94">
        <v>129</v>
      </c>
      <c r="Q32359" s="94">
        <v>-9</v>
      </c>
      <c r="R32359" s="94">
        <v>53</v>
      </c>
      <c r="S32359" s="94">
        <v>25</v>
      </c>
      <c r="Y32359" s="94">
        <v>51</v>
      </c>
      <c r="AJ32359" s="94">
        <v>53</v>
      </c>
      <c r="AK32359" s="94">
        <v>25</v>
      </c>
      <c r="AQ32359" s="94">
        <v>51</v>
      </c>
      <c r="AS32359" s="94">
        <v>-17</v>
      </c>
      <c r="AT32359" s="94">
        <v>7</v>
      </c>
    </row>
    <row r="32360" spans="1:46">
      <c r="A32360" s="85" t="s">
        <v>140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H32360" s="94">
        <v>135</v>
      </c>
      <c r="I32360" s="94">
        <v>143</v>
      </c>
      <c r="J32360" s="94">
        <v>134</v>
      </c>
      <c r="K32360" s="94">
        <v>-9</v>
      </c>
      <c r="O32360" s="94">
        <v>143</v>
      </c>
      <c r="P32360" s="94">
        <v>134</v>
      </c>
      <c r="Q32360" s="94">
        <v>-9</v>
      </c>
      <c r="R32360" s="94">
        <v>53</v>
      </c>
      <c r="S32360" s="94">
        <v>25</v>
      </c>
      <c r="Y32360" s="94">
        <v>56</v>
      </c>
      <c r="AJ32360" s="94">
        <v>53</v>
      </c>
      <c r="AK32360" s="94">
        <v>25</v>
      </c>
      <c r="AQ32360" s="94">
        <v>56</v>
      </c>
      <c r="AS32360" s="94">
        <v>-17</v>
      </c>
      <c r="AT32360" s="94">
        <v>8</v>
      </c>
    </row>
    <row r="32361" spans="1:46">
      <c r="A32361" s="85" t="s">
        <v>140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H32361" s="94">
        <v>138</v>
      </c>
      <c r="I32361" s="94">
        <v>147</v>
      </c>
      <c r="J32361" s="94">
        <v>122</v>
      </c>
      <c r="K32361" s="94">
        <v>-25</v>
      </c>
      <c r="O32361" s="94">
        <v>147</v>
      </c>
      <c r="P32361" s="94">
        <v>122</v>
      </c>
      <c r="Q32361" s="94">
        <v>-25</v>
      </c>
      <c r="R32361" s="94">
        <v>53</v>
      </c>
      <c r="S32361" s="94">
        <v>25</v>
      </c>
      <c r="Y32361" s="94">
        <v>45</v>
      </c>
      <c r="AJ32361" s="94">
        <v>53</v>
      </c>
      <c r="AK32361" s="94">
        <v>25</v>
      </c>
      <c r="AQ32361" s="94">
        <v>45</v>
      </c>
      <c r="AS32361" s="94">
        <v>-30</v>
      </c>
      <c r="AT32361" s="94">
        <v>5</v>
      </c>
    </row>
    <row r="32362" spans="1:46">
      <c r="A32362" s="85" t="s">
        <v>140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H32362" s="94">
        <v>140</v>
      </c>
      <c r="I32362" s="94">
        <v>154</v>
      </c>
      <c r="J32362" s="94">
        <v>124</v>
      </c>
      <c r="K32362" s="94">
        <v>-30</v>
      </c>
      <c r="O32362" s="94">
        <v>154</v>
      </c>
      <c r="P32362" s="94">
        <v>124</v>
      </c>
      <c r="Q32362" s="94">
        <v>-30</v>
      </c>
      <c r="R32362" s="94">
        <v>53</v>
      </c>
      <c r="S32362" s="94">
        <v>25</v>
      </c>
      <c r="Y32362" s="94">
        <v>47</v>
      </c>
      <c r="AJ32362" s="94">
        <v>53</v>
      </c>
      <c r="AK32362" s="94">
        <v>25</v>
      </c>
      <c r="AQ32362" s="94">
        <v>47</v>
      </c>
      <c r="AS32362" s="94">
        <v>-29</v>
      </c>
      <c r="AT32362" s="94">
        <v>-1</v>
      </c>
    </row>
    <row r="32363" spans="1:46">
      <c r="A32363" s="85" t="s">
        <v>140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H32363" s="94">
        <v>152</v>
      </c>
      <c r="I32363" s="94">
        <v>167</v>
      </c>
      <c r="J32363" s="94">
        <v>135</v>
      </c>
      <c r="K32363" s="94">
        <v>-32</v>
      </c>
      <c r="O32363" s="94">
        <v>167</v>
      </c>
      <c r="P32363" s="94">
        <v>135</v>
      </c>
      <c r="Q32363" s="94">
        <v>-32</v>
      </c>
      <c r="R32363" s="94">
        <v>53</v>
      </c>
      <c r="S32363" s="94">
        <v>25</v>
      </c>
      <c r="Y32363" s="94">
        <v>57</v>
      </c>
      <c r="AJ32363" s="94">
        <v>53</v>
      </c>
      <c r="AK32363" s="94">
        <v>25</v>
      </c>
      <c r="AQ32363" s="94">
        <v>57</v>
      </c>
      <c r="AS32363" s="94">
        <v>-25</v>
      </c>
      <c r="AT32363" s="94">
        <v>-8</v>
      </c>
    </row>
    <row r="32364" spans="1:46">
      <c r="A32364" s="85" t="s">
        <v>140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H32364" s="94">
        <v>167</v>
      </c>
      <c r="I32364" s="94">
        <v>179</v>
      </c>
      <c r="J32364" s="94">
        <v>146</v>
      </c>
      <c r="K32364" s="94">
        <v>-33</v>
      </c>
      <c r="O32364" s="94">
        <v>179</v>
      </c>
      <c r="P32364" s="94">
        <v>146</v>
      </c>
      <c r="Q32364" s="94">
        <v>-33</v>
      </c>
      <c r="R32364" s="94">
        <v>53</v>
      </c>
      <c r="S32364" s="94">
        <v>25</v>
      </c>
      <c r="Y32364" s="94">
        <v>68</v>
      </c>
      <c r="AJ32364" s="94">
        <v>53</v>
      </c>
      <c r="AK32364" s="94">
        <v>25</v>
      </c>
      <c r="AQ32364" s="94">
        <v>68</v>
      </c>
      <c r="AS32364" s="94">
        <v>-24</v>
      </c>
      <c r="AT32364" s="94">
        <v>-10</v>
      </c>
    </row>
    <row r="32365" spans="1:46">
      <c r="A32365" s="85" t="s">
        <v>140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H32365" s="94">
        <v>181</v>
      </c>
      <c r="I32365" s="94">
        <v>192</v>
      </c>
      <c r="J32365" s="94">
        <v>161</v>
      </c>
      <c r="K32365" s="94">
        <v>-31</v>
      </c>
      <c r="O32365" s="94">
        <v>192</v>
      </c>
      <c r="P32365" s="94">
        <v>161</v>
      </c>
      <c r="Q32365" s="94">
        <v>-31</v>
      </c>
      <c r="R32365" s="94">
        <v>53</v>
      </c>
      <c r="S32365" s="94">
        <v>25</v>
      </c>
      <c r="Y32365" s="94">
        <v>83</v>
      </c>
      <c r="AJ32365" s="94">
        <v>53</v>
      </c>
      <c r="AK32365" s="94">
        <v>25</v>
      </c>
      <c r="AQ32365" s="94">
        <v>83</v>
      </c>
      <c r="AS32365" s="94">
        <v>-22</v>
      </c>
      <c r="AT32365" s="94">
        <v>-10</v>
      </c>
    </row>
    <row r="32366" spans="1:46">
      <c r="A32366" s="85" t="s">
        <v>140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H32366" s="94">
        <v>194</v>
      </c>
      <c r="I32366" s="94">
        <v>207</v>
      </c>
      <c r="J32366" s="94">
        <v>174</v>
      </c>
      <c r="K32366" s="94">
        <v>-33</v>
      </c>
      <c r="O32366" s="94">
        <v>207</v>
      </c>
      <c r="P32366" s="94">
        <v>174</v>
      </c>
      <c r="Q32366" s="94">
        <v>-33</v>
      </c>
      <c r="R32366" s="94">
        <v>53</v>
      </c>
      <c r="S32366" s="94">
        <v>25</v>
      </c>
      <c r="Y32366" s="94">
        <v>96</v>
      </c>
      <c r="AJ32366" s="94">
        <v>53</v>
      </c>
      <c r="AK32366" s="94">
        <v>25</v>
      </c>
      <c r="AQ32366" s="94">
        <v>96</v>
      </c>
      <c r="AS32366" s="94">
        <v>-32</v>
      </c>
      <c r="AT32366" s="94">
        <v>-1</v>
      </c>
    </row>
    <row r="32367" spans="1:46">
      <c r="A32367" s="85" t="s">
        <v>140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H32367" s="94">
        <v>208</v>
      </c>
      <c r="I32367" s="94">
        <v>219</v>
      </c>
      <c r="J32367" s="94">
        <v>186</v>
      </c>
      <c r="K32367" s="94">
        <v>-33</v>
      </c>
      <c r="O32367" s="94">
        <v>219</v>
      </c>
      <c r="P32367" s="94">
        <v>186</v>
      </c>
      <c r="Q32367" s="94">
        <v>-33</v>
      </c>
      <c r="R32367" s="94">
        <v>60</v>
      </c>
      <c r="S32367" s="94">
        <v>24</v>
      </c>
      <c r="Y32367" s="94">
        <v>101</v>
      </c>
      <c r="AJ32367" s="94">
        <v>60</v>
      </c>
      <c r="AK32367" s="94">
        <v>24</v>
      </c>
      <c r="AQ32367" s="94">
        <v>101</v>
      </c>
      <c r="AS32367" s="94">
        <v>-29</v>
      </c>
      <c r="AT32367" s="94">
        <v>-5</v>
      </c>
    </row>
    <row r="32368" spans="1:46">
      <c r="A32368" s="85" t="s">
        <v>140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H32368" s="94">
        <v>223</v>
      </c>
      <c r="I32368" s="94">
        <v>233</v>
      </c>
      <c r="J32368" s="94">
        <v>197</v>
      </c>
      <c r="K32368" s="94">
        <v>-36</v>
      </c>
      <c r="O32368" s="94">
        <v>233</v>
      </c>
      <c r="P32368" s="94">
        <v>197</v>
      </c>
      <c r="Q32368" s="94">
        <v>-36</v>
      </c>
      <c r="R32368" s="94">
        <v>71</v>
      </c>
      <c r="S32368" s="94">
        <v>24</v>
      </c>
      <c r="Y32368" s="94">
        <v>101</v>
      </c>
      <c r="AJ32368" s="94">
        <v>71</v>
      </c>
      <c r="AK32368" s="94">
        <v>24</v>
      </c>
      <c r="AQ32368" s="94">
        <v>101</v>
      </c>
      <c r="AS32368" s="94">
        <v>-26</v>
      </c>
      <c r="AT32368" s="94">
        <v>-10</v>
      </c>
    </row>
    <row r="32369" spans="1:46">
      <c r="A32369" s="85" t="s">
        <v>140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H32369" s="94">
        <v>238</v>
      </c>
      <c r="I32369" s="94">
        <v>241</v>
      </c>
      <c r="J32369" s="94">
        <v>206</v>
      </c>
      <c r="K32369" s="94">
        <v>-35</v>
      </c>
      <c r="O32369" s="94">
        <v>241</v>
      </c>
      <c r="P32369" s="94">
        <v>206</v>
      </c>
      <c r="Q32369" s="94">
        <v>-35</v>
      </c>
      <c r="R32369" s="94">
        <v>80</v>
      </c>
      <c r="S32369" s="94">
        <v>24</v>
      </c>
      <c r="Y32369" s="94">
        <v>101</v>
      </c>
      <c r="AJ32369" s="94">
        <v>80</v>
      </c>
      <c r="AK32369" s="94">
        <v>24</v>
      </c>
      <c r="AQ32369" s="94">
        <v>101</v>
      </c>
      <c r="AS32369" s="94">
        <v>-27</v>
      </c>
      <c r="AT32369" s="94">
        <v>-8</v>
      </c>
    </row>
    <row r="32370" spans="1:46">
      <c r="A32370" s="85" t="s">
        <v>140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H32370" s="94">
        <v>254</v>
      </c>
      <c r="I32370" s="94">
        <v>245</v>
      </c>
      <c r="J32370" s="94">
        <v>210</v>
      </c>
      <c r="K32370" s="94">
        <v>-34</v>
      </c>
      <c r="O32370" s="94">
        <v>245</v>
      </c>
      <c r="P32370" s="94">
        <v>210</v>
      </c>
      <c r="Q32370" s="94">
        <v>-34</v>
      </c>
      <c r="R32370" s="94">
        <v>87</v>
      </c>
      <c r="S32370" s="94">
        <v>25</v>
      </c>
      <c r="Y32370" s="94">
        <v>98</v>
      </c>
      <c r="AJ32370" s="94">
        <v>87</v>
      </c>
      <c r="AK32370" s="94">
        <v>25</v>
      </c>
      <c r="AQ32370" s="94">
        <v>98</v>
      </c>
      <c r="AS32370" s="94">
        <v>-27</v>
      </c>
      <c r="AT32370" s="94">
        <v>-7</v>
      </c>
    </row>
    <row r="32371" spans="1:46">
      <c r="A32371" s="85" t="s">
        <v>140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H32371" s="94">
        <v>266</v>
      </c>
      <c r="I32371" s="94">
        <v>255</v>
      </c>
      <c r="J32371" s="94">
        <v>219</v>
      </c>
      <c r="K32371" s="94">
        <v>-36</v>
      </c>
      <c r="O32371" s="94">
        <v>255</v>
      </c>
      <c r="P32371" s="94">
        <v>219</v>
      </c>
      <c r="Q32371" s="94">
        <v>-36</v>
      </c>
      <c r="R32371" s="94">
        <v>99</v>
      </c>
      <c r="S32371" s="94">
        <v>25</v>
      </c>
      <c r="Y32371" s="94">
        <v>95</v>
      </c>
      <c r="AJ32371" s="94">
        <v>99</v>
      </c>
      <c r="AK32371" s="94">
        <v>25</v>
      </c>
      <c r="AQ32371" s="94">
        <v>95</v>
      </c>
      <c r="AS32371" s="94">
        <v>-29</v>
      </c>
      <c r="AT32371" s="94">
        <v>-7</v>
      </c>
    </row>
    <row r="32372" spans="1:46">
      <c r="A32372" s="85" t="s">
        <v>140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H32372" s="94">
        <v>275</v>
      </c>
      <c r="I32372" s="94">
        <v>257</v>
      </c>
      <c r="J32372" s="94">
        <v>222</v>
      </c>
      <c r="K32372" s="94">
        <v>-36</v>
      </c>
      <c r="O32372" s="94">
        <v>257</v>
      </c>
      <c r="P32372" s="94">
        <v>222</v>
      </c>
      <c r="Q32372" s="94">
        <v>-36</v>
      </c>
      <c r="R32372" s="94">
        <v>107</v>
      </c>
      <c r="S32372" s="94">
        <v>25</v>
      </c>
      <c r="Y32372" s="94">
        <v>89</v>
      </c>
      <c r="AJ32372" s="94">
        <v>107</v>
      </c>
      <c r="AK32372" s="94">
        <v>25</v>
      </c>
      <c r="AQ32372" s="94">
        <v>89</v>
      </c>
      <c r="AS32372" s="94">
        <v>-31</v>
      </c>
      <c r="AT32372" s="94">
        <v>-5</v>
      </c>
    </row>
    <row r="32373" spans="1:46">
      <c r="A32373" s="85" t="s">
        <v>140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H32373" s="94">
        <v>275</v>
      </c>
      <c r="I32373" s="94">
        <v>259</v>
      </c>
      <c r="J32373" s="94">
        <v>224</v>
      </c>
      <c r="K32373" s="94">
        <v>-34</v>
      </c>
      <c r="O32373" s="94">
        <v>259</v>
      </c>
      <c r="P32373" s="94">
        <v>224</v>
      </c>
      <c r="Q32373" s="94">
        <v>-34</v>
      </c>
      <c r="R32373" s="94">
        <v>110</v>
      </c>
      <c r="S32373" s="94">
        <v>25</v>
      </c>
      <c r="Y32373" s="94">
        <v>89</v>
      </c>
      <c r="AJ32373" s="94">
        <v>110</v>
      </c>
      <c r="AK32373" s="94">
        <v>25</v>
      </c>
      <c r="AQ32373" s="94">
        <v>89</v>
      </c>
      <c r="AS32373" s="94">
        <v>-33</v>
      </c>
      <c r="AT32373" s="94">
        <v>-1</v>
      </c>
    </row>
    <row r="32374" spans="1:46">
      <c r="A32374" s="85" t="s">
        <v>140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H32374" s="94">
        <v>264</v>
      </c>
      <c r="I32374" s="94">
        <v>262</v>
      </c>
      <c r="J32374" s="94">
        <v>227</v>
      </c>
      <c r="K32374" s="94">
        <v>-36</v>
      </c>
      <c r="O32374" s="94">
        <v>262</v>
      </c>
      <c r="P32374" s="94">
        <v>227</v>
      </c>
      <c r="Q32374" s="94">
        <v>-36</v>
      </c>
      <c r="R32374" s="94">
        <v>112</v>
      </c>
      <c r="S32374" s="94">
        <v>25</v>
      </c>
      <c r="Y32374" s="94">
        <v>89</v>
      </c>
      <c r="AJ32374" s="94">
        <v>112</v>
      </c>
      <c r="AK32374" s="94">
        <v>25</v>
      </c>
      <c r="AQ32374" s="94">
        <v>89</v>
      </c>
      <c r="AS32374" s="94">
        <v>-36</v>
      </c>
      <c r="AT32374" s="94">
        <v>0</v>
      </c>
    </row>
    <row r="32375" spans="1:46">
      <c r="A32375" s="85" t="s">
        <v>140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H32375" s="94">
        <v>258</v>
      </c>
      <c r="I32375" s="94">
        <v>249</v>
      </c>
      <c r="J32375" s="94">
        <v>219</v>
      </c>
      <c r="K32375" s="94">
        <v>-30</v>
      </c>
      <c r="O32375" s="94">
        <v>249</v>
      </c>
      <c r="P32375" s="94">
        <v>219</v>
      </c>
      <c r="Q32375" s="94">
        <v>-30</v>
      </c>
      <c r="R32375" s="94">
        <v>104</v>
      </c>
      <c r="S32375" s="94">
        <v>25</v>
      </c>
      <c r="Y32375" s="94">
        <v>89</v>
      </c>
      <c r="AJ32375" s="94">
        <v>104</v>
      </c>
      <c r="AK32375" s="94">
        <v>25</v>
      </c>
      <c r="AQ32375" s="94">
        <v>89</v>
      </c>
      <c r="AS32375" s="94">
        <v>-32</v>
      </c>
      <c r="AT32375" s="94">
        <v>2</v>
      </c>
    </row>
    <row r="32376" spans="1:46">
      <c r="A32376" s="85" t="s">
        <v>140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H32376" s="94">
        <v>246</v>
      </c>
      <c r="I32376" s="94">
        <v>227</v>
      </c>
      <c r="J32376" s="94">
        <v>200</v>
      </c>
      <c r="K32376" s="94">
        <v>-27</v>
      </c>
      <c r="O32376" s="94">
        <v>227</v>
      </c>
      <c r="P32376" s="94">
        <v>200</v>
      </c>
      <c r="Q32376" s="94">
        <v>-27</v>
      </c>
      <c r="R32376" s="94">
        <v>93</v>
      </c>
      <c r="S32376" s="94">
        <v>25</v>
      </c>
      <c r="Y32376" s="94">
        <v>81</v>
      </c>
      <c r="AJ32376" s="94">
        <v>93</v>
      </c>
      <c r="AK32376" s="94">
        <v>25</v>
      </c>
      <c r="AQ32376" s="94">
        <v>81</v>
      </c>
      <c r="AS32376" s="94">
        <v>-37</v>
      </c>
      <c r="AT32376" s="94">
        <v>10</v>
      </c>
    </row>
    <row r="32377" spans="1:46">
      <c r="A32377" s="85" t="s">
        <v>140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H32377" s="94">
        <v>223</v>
      </c>
      <c r="I32377" s="94">
        <v>202</v>
      </c>
      <c r="J32377" s="94">
        <v>192</v>
      </c>
      <c r="K32377" s="94">
        <v>-10</v>
      </c>
      <c r="O32377" s="94">
        <v>202</v>
      </c>
      <c r="P32377" s="94">
        <v>192</v>
      </c>
      <c r="Q32377" s="94">
        <v>-10</v>
      </c>
      <c r="R32377" s="94">
        <v>67</v>
      </c>
      <c r="S32377" s="94">
        <v>28</v>
      </c>
      <c r="Y32377" s="94">
        <v>97</v>
      </c>
      <c r="AJ32377" s="94">
        <v>67</v>
      </c>
      <c r="AK32377" s="94">
        <v>28</v>
      </c>
      <c r="AQ32377" s="94">
        <v>97</v>
      </c>
      <c r="AS32377" s="94">
        <v>-24</v>
      </c>
      <c r="AT32377" s="94">
        <v>14</v>
      </c>
    </row>
    <row r="32378" spans="1:46">
      <c r="A32378" s="85" t="s">
        <v>140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196</v>
      </c>
      <c r="I32378" s="94">
        <v>179</v>
      </c>
      <c r="J32378" s="94">
        <v>172</v>
      </c>
      <c r="K32378" s="94">
        <v>-7</v>
      </c>
      <c r="O32378" s="94">
        <v>179</v>
      </c>
      <c r="P32378" s="94">
        <v>172</v>
      </c>
      <c r="Q32378" s="94">
        <v>-7</v>
      </c>
      <c r="R32378" s="94">
        <v>58</v>
      </c>
      <c r="S32378" s="94">
        <v>25</v>
      </c>
      <c r="Y32378" s="94">
        <v>89</v>
      </c>
      <c r="AJ32378" s="94">
        <v>58</v>
      </c>
      <c r="AK32378" s="94">
        <v>25</v>
      </c>
      <c r="AQ32378" s="94">
        <v>89</v>
      </c>
      <c r="AS32378" s="94">
        <v>-25</v>
      </c>
      <c r="AT32378" s="94">
        <v>17</v>
      </c>
    </row>
    <row r="32379" spans="1:46">
      <c r="A32379" s="85" t="s">
        <v>140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H32379" s="94">
        <v>168</v>
      </c>
      <c r="I32379" s="94">
        <v>162</v>
      </c>
      <c r="J32379" s="94">
        <v>154</v>
      </c>
      <c r="K32379" s="94">
        <v>-8</v>
      </c>
      <c r="O32379" s="94">
        <v>162</v>
      </c>
      <c r="P32379" s="94">
        <v>154</v>
      </c>
      <c r="Q32379" s="94">
        <v>-8</v>
      </c>
      <c r="R32379" s="94">
        <v>53</v>
      </c>
      <c r="S32379" s="94">
        <v>25</v>
      </c>
      <c r="Y32379" s="94">
        <v>76</v>
      </c>
      <c r="AJ32379" s="94">
        <v>53</v>
      </c>
      <c r="AK32379" s="94">
        <v>25</v>
      </c>
      <c r="AQ32379" s="94">
        <v>76</v>
      </c>
      <c r="AS32379" s="94">
        <v>-28</v>
      </c>
      <c r="AT32379" s="94">
        <v>20</v>
      </c>
    </row>
    <row r="32380" spans="1:46">
      <c r="A32380" s="85" t="s">
        <v>140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H32380" s="94">
        <v>156</v>
      </c>
      <c r="I32380" s="94">
        <v>150</v>
      </c>
      <c r="J32380" s="94">
        <v>144</v>
      </c>
      <c r="K32380" s="94">
        <v>-6</v>
      </c>
      <c r="O32380" s="94">
        <v>150</v>
      </c>
      <c r="P32380" s="94">
        <v>144</v>
      </c>
      <c r="Q32380" s="94">
        <v>-6</v>
      </c>
      <c r="R32380" s="94">
        <v>53</v>
      </c>
      <c r="S32380" s="94">
        <v>25</v>
      </c>
      <c r="Y32380" s="94">
        <v>66</v>
      </c>
      <c r="AJ32380" s="94">
        <v>53</v>
      </c>
      <c r="AK32380" s="94">
        <v>25</v>
      </c>
      <c r="AQ32380" s="94">
        <v>66</v>
      </c>
      <c r="AS32380" s="94">
        <v>-26</v>
      </c>
      <c r="AT32380" s="94">
        <v>20</v>
      </c>
    </row>
    <row r="32381" spans="1:46">
      <c r="A32381" s="85" t="s">
        <v>140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H32381" s="94">
        <v>150</v>
      </c>
      <c r="I32381" s="94">
        <v>144</v>
      </c>
      <c r="J32381" s="94">
        <v>135</v>
      </c>
      <c r="K32381" s="94">
        <v>-8</v>
      </c>
      <c r="O32381" s="94">
        <v>144</v>
      </c>
      <c r="P32381" s="94">
        <v>135</v>
      </c>
      <c r="Q32381" s="94">
        <v>-8</v>
      </c>
      <c r="R32381" s="94">
        <v>53</v>
      </c>
      <c r="S32381" s="94">
        <v>25</v>
      </c>
      <c r="Y32381" s="94">
        <v>57</v>
      </c>
      <c r="AJ32381" s="94">
        <v>53</v>
      </c>
      <c r="AK32381" s="94">
        <v>25</v>
      </c>
      <c r="AQ32381" s="94">
        <v>57</v>
      </c>
      <c r="AS32381" s="94">
        <v>-23</v>
      </c>
      <c r="AT32381" s="94">
        <v>14</v>
      </c>
    </row>
    <row r="32382" spans="1:46">
      <c r="A32382" s="85" t="s">
        <v>140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H32382" s="94">
        <v>148</v>
      </c>
      <c r="I32382" s="94">
        <v>144</v>
      </c>
      <c r="J32382" s="94">
        <v>131</v>
      </c>
      <c r="K32382" s="94">
        <v>-13</v>
      </c>
      <c r="O32382" s="94">
        <v>144</v>
      </c>
      <c r="P32382" s="94">
        <v>131</v>
      </c>
      <c r="Q32382" s="94">
        <v>-13</v>
      </c>
      <c r="R32382" s="94">
        <v>53</v>
      </c>
      <c r="S32382" s="94">
        <v>25</v>
      </c>
      <c r="Y32382" s="94">
        <v>53</v>
      </c>
      <c r="AJ32382" s="94">
        <v>53</v>
      </c>
      <c r="AK32382" s="94">
        <v>25</v>
      </c>
      <c r="AQ32382" s="94">
        <v>53</v>
      </c>
      <c r="AS32382" s="94">
        <v>-23</v>
      </c>
      <c r="AT32382" s="94">
        <v>10</v>
      </c>
    </row>
    <row r="32383" spans="1:46">
      <c r="A32383" s="85" t="s">
        <v>140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H32383" s="94">
        <v>156</v>
      </c>
      <c r="I32383" s="94">
        <v>154</v>
      </c>
      <c r="J32383" s="94">
        <v>144</v>
      </c>
      <c r="K32383" s="94">
        <v>-10</v>
      </c>
      <c r="O32383" s="94">
        <v>154</v>
      </c>
      <c r="P32383" s="94">
        <v>144</v>
      </c>
      <c r="Q32383" s="94">
        <v>-10</v>
      </c>
      <c r="R32383" s="94">
        <v>53</v>
      </c>
      <c r="S32383" s="94">
        <v>25</v>
      </c>
      <c r="Y32383" s="94">
        <v>66</v>
      </c>
      <c r="AJ32383" s="94">
        <v>53</v>
      </c>
      <c r="AK32383" s="94">
        <v>25</v>
      </c>
      <c r="AQ32383" s="94">
        <v>66</v>
      </c>
      <c r="AS32383" s="94">
        <v>-25</v>
      </c>
      <c r="AT32383" s="94">
        <v>15</v>
      </c>
    </row>
    <row r="32384" spans="1:46">
      <c r="A32384" s="85" t="s">
        <v>140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H32384" s="94">
        <v>178</v>
      </c>
      <c r="I32384" s="94">
        <v>175</v>
      </c>
      <c r="J32384" s="94">
        <v>163</v>
      </c>
      <c r="K32384" s="94">
        <v>-13</v>
      </c>
      <c r="O32384" s="94">
        <v>175</v>
      </c>
      <c r="P32384" s="94">
        <v>163</v>
      </c>
      <c r="Q32384" s="94">
        <v>-13</v>
      </c>
      <c r="R32384" s="94">
        <v>53</v>
      </c>
      <c r="S32384" s="94">
        <v>26</v>
      </c>
      <c r="Y32384" s="94">
        <v>83</v>
      </c>
      <c r="AJ32384" s="94">
        <v>53</v>
      </c>
      <c r="AK32384" s="94">
        <v>26</v>
      </c>
      <c r="AQ32384" s="94">
        <v>83</v>
      </c>
      <c r="AS32384" s="94">
        <v>-27</v>
      </c>
      <c r="AT32384" s="94">
        <v>14</v>
      </c>
    </row>
    <row r="32385" spans="1:46">
      <c r="A32385" s="85" t="s">
        <v>140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H32385" s="94">
        <v>192</v>
      </c>
      <c r="I32385" s="94">
        <v>190</v>
      </c>
      <c r="J32385" s="94">
        <v>161</v>
      </c>
      <c r="K32385" s="94">
        <v>-29</v>
      </c>
      <c r="O32385" s="94">
        <v>190</v>
      </c>
      <c r="P32385" s="94">
        <v>161</v>
      </c>
      <c r="Q32385" s="94">
        <v>-29</v>
      </c>
      <c r="R32385" s="94">
        <v>53</v>
      </c>
      <c r="S32385" s="94">
        <v>24</v>
      </c>
      <c r="Y32385" s="94">
        <v>83</v>
      </c>
      <c r="AJ32385" s="94">
        <v>53</v>
      </c>
      <c r="AK32385" s="94">
        <v>24</v>
      </c>
      <c r="AQ32385" s="94">
        <v>83</v>
      </c>
      <c r="AS32385" s="94">
        <v>-36</v>
      </c>
      <c r="AT32385" s="94">
        <v>7</v>
      </c>
    </row>
    <row r="32386" spans="1:46">
      <c r="A32386" s="85" t="s">
        <v>140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H32386" s="94">
        <v>198</v>
      </c>
      <c r="I32386" s="94">
        <v>192</v>
      </c>
      <c r="J32386" s="94">
        <v>162</v>
      </c>
      <c r="K32386" s="94">
        <v>-30</v>
      </c>
      <c r="O32386" s="94">
        <v>192</v>
      </c>
      <c r="P32386" s="94">
        <v>162</v>
      </c>
      <c r="Q32386" s="94">
        <v>-30</v>
      </c>
      <c r="R32386" s="94">
        <v>53</v>
      </c>
      <c r="S32386" s="94">
        <v>25</v>
      </c>
      <c r="Y32386" s="94">
        <v>83</v>
      </c>
      <c r="AJ32386" s="94">
        <v>53</v>
      </c>
      <c r="AK32386" s="94">
        <v>25</v>
      </c>
      <c r="AQ32386" s="94">
        <v>83</v>
      </c>
      <c r="AS32386" s="94">
        <v>-34</v>
      </c>
      <c r="AT32386" s="94">
        <v>4</v>
      </c>
    </row>
    <row r="32387" spans="1:46">
      <c r="A32387" s="85" t="s">
        <v>140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H32387" s="94">
        <v>205</v>
      </c>
      <c r="I32387" s="94">
        <v>195</v>
      </c>
      <c r="J32387" s="94">
        <v>165</v>
      </c>
      <c r="K32387" s="94">
        <v>-30</v>
      </c>
      <c r="O32387" s="94">
        <v>195</v>
      </c>
      <c r="P32387" s="94">
        <v>165</v>
      </c>
      <c r="Q32387" s="94">
        <v>-30</v>
      </c>
      <c r="R32387" s="94">
        <v>53</v>
      </c>
      <c r="S32387" s="94">
        <v>25</v>
      </c>
      <c r="Y32387" s="94">
        <v>86</v>
      </c>
      <c r="AJ32387" s="94">
        <v>53</v>
      </c>
      <c r="AK32387" s="94">
        <v>25</v>
      </c>
      <c r="AQ32387" s="94">
        <v>86</v>
      </c>
      <c r="AS32387" s="94">
        <v>-34</v>
      </c>
      <c r="AT32387" s="94">
        <v>3</v>
      </c>
    </row>
    <row r="32388" spans="1:46">
      <c r="A32388" s="85" t="s">
        <v>140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H32388" s="94">
        <v>217</v>
      </c>
      <c r="I32388" s="94">
        <v>201</v>
      </c>
      <c r="J32388" s="94">
        <v>171</v>
      </c>
      <c r="K32388" s="94">
        <v>-30</v>
      </c>
      <c r="O32388" s="94">
        <v>201</v>
      </c>
      <c r="P32388" s="94">
        <v>171</v>
      </c>
      <c r="Q32388" s="94">
        <v>-30</v>
      </c>
      <c r="R32388" s="94">
        <v>53</v>
      </c>
      <c r="S32388" s="94">
        <v>25</v>
      </c>
      <c r="Y32388" s="94">
        <v>93</v>
      </c>
      <c r="AJ32388" s="94">
        <v>53</v>
      </c>
      <c r="AK32388" s="94">
        <v>25</v>
      </c>
      <c r="AQ32388" s="94">
        <v>93</v>
      </c>
      <c r="AS32388" s="94">
        <v>-39</v>
      </c>
      <c r="AT32388" s="94">
        <v>9</v>
      </c>
    </row>
    <row r="32389" spans="1:46">
      <c r="A32389" s="85" t="s">
        <v>140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H32389" s="94">
        <v>233</v>
      </c>
      <c r="I32389" s="94">
        <v>210</v>
      </c>
      <c r="J32389" s="94">
        <v>179</v>
      </c>
      <c r="K32389" s="94">
        <v>-30</v>
      </c>
      <c r="O32389" s="94">
        <v>210</v>
      </c>
      <c r="P32389" s="94">
        <v>179</v>
      </c>
      <c r="Q32389" s="94">
        <v>-30</v>
      </c>
      <c r="R32389" s="94">
        <v>53</v>
      </c>
      <c r="S32389" s="94">
        <v>25</v>
      </c>
      <c r="Y32389" s="94">
        <v>101</v>
      </c>
      <c r="AJ32389" s="94">
        <v>53</v>
      </c>
      <c r="AK32389" s="94">
        <v>25</v>
      </c>
      <c r="AQ32389" s="94">
        <v>101</v>
      </c>
      <c r="AS32389" s="94">
        <v>-35</v>
      </c>
      <c r="AT32389" s="94">
        <v>5</v>
      </c>
    </row>
    <row r="32390" spans="1:46">
      <c r="A32390" s="85" t="s">
        <v>140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H32390" s="94">
        <v>246</v>
      </c>
      <c r="I32390" s="94">
        <v>217</v>
      </c>
      <c r="J32390" s="94">
        <v>185</v>
      </c>
      <c r="K32390" s="94">
        <v>-33</v>
      </c>
      <c r="O32390" s="94">
        <v>217</v>
      </c>
      <c r="P32390" s="94">
        <v>185</v>
      </c>
      <c r="Q32390" s="94">
        <v>-33</v>
      </c>
      <c r="R32390" s="94">
        <v>58</v>
      </c>
      <c r="S32390" s="94">
        <v>24</v>
      </c>
      <c r="Y32390" s="94">
        <v>102</v>
      </c>
      <c r="AJ32390" s="94">
        <v>58</v>
      </c>
      <c r="AK32390" s="94">
        <v>24</v>
      </c>
      <c r="AQ32390" s="94">
        <v>102</v>
      </c>
      <c r="AS32390" s="94">
        <v>-42</v>
      </c>
      <c r="AT32390" s="94">
        <v>10</v>
      </c>
    </row>
    <row r="32391" spans="1:46">
      <c r="A32391" s="85" t="s">
        <v>140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H32391" s="94">
        <v>261</v>
      </c>
      <c r="I32391" s="94">
        <v>225</v>
      </c>
      <c r="J32391" s="94">
        <v>184</v>
      </c>
      <c r="K32391" s="94">
        <v>-41</v>
      </c>
      <c r="O32391" s="94">
        <v>225</v>
      </c>
      <c r="P32391" s="94">
        <v>184</v>
      </c>
      <c r="Q32391" s="94">
        <v>-41</v>
      </c>
      <c r="R32391" s="94">
        <v>84</v>
      </c>
      <c r="S32391" s="94">
        <v>38</v>
      </c>
      <c r="Y32391" s="94">
        <v>61</v>
      </c>
      <c r="AJ32391" s="94">
        <v>84</v>
      </c>
      <c r="AK32391" s="94">
        <v>38</v>
      </c>
      <c r="AQ32391" s="94">
        <v>61</v>
      </c>
      <c r="AS32391" s="94">
        <v>-49</v>
      </c>
      <c r="AT32391" s="94">
        <v>8</v>
      </c>
    </row>
    <row r="32392" spans="1:46">
      <c r="A32392" s="85" t="s">
        <v>140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H32392" s="94">
        <v>273</v>
      </c>
      <c r="I32392" s="94">
        <v>236</v>
      </c>
      <c r="J32392" s="94">
        <v>164</v>
      </c>
      <c r="K32392" s="94">
        <v>-71</v>
      </c>
      <c r="O32392" s="94">
        <v>236</v>
      </c>
      <c r="P32392" s="94">
        <v>164</v>
      </c>
      <c r="Q32392" s="94">
        <v>-71</v>
      </c>
      <c r="R32392" s="94">
        <v>134</v>
      </c>
      <c r="S32392" s="94">
        <v>38</v>
      </c>
      <c r="Y32392" s="94">
        <v>-8</v>
      </c>
      <c r="AJ32392" s="94">
        <v>134</v>
      </c>
      <c r="AK32392" s="94">
        <v>38</v>
      </c>
      <c r="AQ32392" s="94">
        <v>-8</v>
      </c>
      <c r="AS32392" s="94">
        <v>-64</v>
      </c>
      <c r="AT32392" s="94">
        <v>-8</v>
      </c>
    </row>
    <row r="32393" spans="1:46">
      <c r="A32393" s="85" t="s">
        <v>140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H32393" s="94">
        <v>275</v>
      </c>
      <c r="I32393" s="94">
        <v>250</v>
      </c>
      <c r="J32393" s="94">
        <v>167</v>
      </c>
      <c r="K32393" s="94">
        <v>-83</v>
      </c>
      <c r="O32393" s="94">
        <v>250</v>
      </c>
      <c r="P32393" s="94">
        <v>167</v>
      </c>
      <c r="Q32393" s="94">
        <v>-83</v>
      </c>
      <c r="R32393" s="94">
        <v>146</v>
      </c>
      <c r="S32393" s="94">
        <v>27</v>
      </c>
      <c r="Y32393" s="94">
        <v>-5</v>
      </c>
      <c r="AJ32393" s="94">
        <v>146</v>
      </c>
      <c r="AK32393" s="94">
        <v>27</v>
      </c>
      <c r="AQ32393" s="94">
        <v>-5</v>
      </c>
      <c r="AS32393" s="94">
        <v>-67</v>
      </c>
      <c r="AT32393" s="94">
        <v>-16</v>
      </c>
    </row>
    <row r="32394" spans="1:46">
      <c r="A32394" s="85" t="s">
        <v>140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H32394" s="94">
        <v>273</v>
      </c>
      <c r="I32394" s="94">
        <v>262</v>
      </c>
      <c r="J32394" s="94">
        <v>170</v>
      </c>
      <c r="K32394" s="94">
        <v>-92</v>
      </c>
      <c r="O32394" s="94">
        <v>262</v>
      </c>
      <c r="P32394" s="94">
        <v>170</v>
      </c>
      <c r="Q32394" s="94">
        <v>-92</v>
      </c>
      <c r="R32394" s="94">
        <v>149</v>
      </c>
      <c r="S32394" s="94">
        <v>24</v>
      </c>
      <c r="Y32394" s="94">
        <v>-4</v>
      </c>
      <c r="AJ32394" s="94">
        <v>149</v>
      </c>
      <c r="AK32394" s="94">
        <v>24</v>
      </c>
      <c r="AQ32394" s="94">
        <v>-4</v>
      </c>
      <c r="AS32394" s="94">
        <v>-77</v>
      </c>
      <c r="AT32394" s="94">
        <v>-15</v>
      </c>
    </row>
    <row r="32395" spans="1:46">
      <c r="A32395" s="85" t="s">
        <v>140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H32395" s="94">
        <v>267</v>
      </c>
      <c r="I32395" s="94">
        <v>270</v>
      </c>
      <c r="J32395" s="94">
        <v>174</v>
      </c>
      <c r="K32395" s="94">
        <v>-96</v>
      </c>
      <c r="O32395" s="94">
        <v>270</v>
      </c>
      <c r="P32395" s="94">
        <v>174</v>
      </c>
      <c r="Q32395" s="94">
        <v>-96</v>
      </c>
      <c r="R32395" s="94">
        <v>153</v>
      </c>
      <c r="S32395" s="94">
        <v>24</v>
      </c>
      <c r="Y32395" s="94">
        <v>-4</v>
      </c>
      <c r="AJ32395" s="94">
        <v>153</v>
      </c>
      <c r="AK32395" s="94">
        <v>24</v>
      </c>
      <c r="AQ32395" s="94">
        <v>-4</v>
      </c>
      <c r="AS32395" s="94">
        <v>-85</v>
      </c>
      <c r="AT32395" s="94">
        <v>-11</v>
      </c>
    </row>
    <row r="32396" spans="1:46">
      <c r="A32396" s="85" t="s">
        <v>140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H32396" s="94">
        <v>263</v>
      </c>
      <c r="I32396" s="94">
        <v>272</v>
      </c>
      <c r="J32396" s="94">
        <v>178</v>
      </c>
      <c r="K32396" s="94">
        <v>-94</v>
      </c>
      <c r="O32396" s="94">
        <v>272</v>
      </c>
      <c r="P32396" s="94">
        <v>178</v>
      </c>
      <c r="Q32396" s="94">
        <v>-94</v>
      </c>
      <c r="R32396" s="94">
        <v>158</v>
      </c>
      <c r="S32396" s="94">
        <v>24</v>
      </c>
      <c r="Y32396" s="94">
        <v>-4</v>
      </c>
      <c r="AJ32396" s="94">
        <v>158</v>
      </c>
      <c r="AK32396" s="94">
        <v>24</v>
      </c>
      <c r="AQ32396" s="94">
        <v>-4</v>
      </c>
      <c r="AS32396" s="94">
        <v>-86</v>
      </c>
      <c r="AT32396" s="94">
        <v>-8</v>
      </c>
    </row>
    <row r="32397" spans="1:46">
      <c r="A32397" s="85" t="s">
        <v>140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H32397" s="94">
        <v>261</v>
      </c>
      <c r="I32397" s="94">
        <v>274</v>
      </c>
      <c r="J32397" s="94">
        <v>180</v>
      </c>
      <c r="K32397" s="94">
        <v>-94</v>
      </c>
      <c r="O32397" s="94">
        <v>274</v>
      </c>
      <c r="P32397" s="94">
        <v>180</v>
      </c>
      <c r="Q32397" s="94">
        <v>-94</v>
      </c>
      <c r="R32397" s="94">
        <v>158</v>
      </c>
      <c r="S32397" s="94">
        <v>26</v>
      </c>
      <c r="Y32397" s="94">
        <v>-4</v>
      </c>
      <c r="AJ32397" s="94">
        <v>158</v>
      </c>
      <c r="AK32397" s="94">
        <v>26</v>
      </c>
      <c r="AQ32397" s="94">
        <v>-4</v>
      </c>
      <c r="AS32397" s="94">
        <v>-85</v>
      </c>
      <c r="AT32397" s="94">
        <v>-9</v>
      </c>
    </row>
    <row r="32398" spans="1:46">
      <c r="A32398" s="85" t="s">
        <v>140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H32398" s="94">
        <v>262</v>
      </c>
      <c r="I32398" s="94">
        <v>274</v>
      </c>
      <c r="J32398" s="94">
        <v>182</v>
      </c>
      <c r="K32398" s="94">
        <v>-92</v>
      </c>
      <c r="O32398" s="94">
        <v>274</v>
      </c>
      <c r="P32398" s="94">
        <v>182</v>
      </c>
      <c r="Q32398" s="94">
        <v>-92</v>
      </c>
      <c r="R32398" s="94">
        <v>158</v>
      </c>
      <c r="S32398" s="94">
        <v>27</v>
      </c>
      <c r="Y32398" s="94">
        <v>-4</v>
      </c>
      <c r="AJ32398" s="94">
        <v>158</v>
      </c>
      <c r="AK32398" s="94">
        <v>27</v>
      </c>
      <c r="AQ32398" s="94">
        <v>-4</v>
      </c>
      <c r="AS32398" s="94">
        <v>-83</v>
      </c>
      <c r="AT32398" s="94">
        <v>-10</v>
      </c>
    </row>
    <row r="32399" spans="1:46">
      <c r="A32399" s="85" t="s">
        <v>140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H32399" s="94">
        <v>249</v>
      </c>
      <c r="I32399" s="94">
        <v>256</v>
      </c>
      <c r="J32399" s="94">
        <v>164</v>
      </c>
      <c r="K32399" s="94">
        <v>-91</v>
      </c>
      <c r="O32399" s="94">
        <v>256</v>
      </c>
      <c r="P32399" s="94">
        <v>164</v>
      </c>
      <c r="Q32399" s="94">
        <v>-91</v>
      </c>
      <c r="R32399" s="94">
        <v>143</v>
      </c>
      <c r="S32399" s="94">
        <v>24</v>
      </c>
      <c r="Y32399" s="94">
        <v>-4</v>
      </c>
      <c r="AJ32399" s="94">
        <v>143</v>
      </c>
      <c r="AK32399" s="94">
        <v>24</v>
      </c>
      <c r="AQ32399" s="94">
        <v>-4</v>
      </c>
      <c r="AS32399" s="94">
        <v>-82</v>
      </c>
      <c r="AT32399" s="94">
        <v>-10</v>
      </c>
    </row>
    <row r="32400" spans="1:46">
      <c r="A32400" s="85" t="s">
        <v>140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H32400" s="94">
        <v>231</v>
      </c>
      <c r="I32400" s="94">
        <v>232</v>
      </c>
      <c r="J32400" s="94">
        <v>140</v>
      </c>
      <c r="K32400" s="94">
        <v>-92</v>
      </c>
      <c r="O32400" s="94">
        <v>232</v>
      </c>
      <c r="P32400" s="94">
        <v>140</v>
      </c>
      <c r="Q32400" s="94">
        <v>-92</v>
      </c>
      <c r="R32400" s="94">
        <v>117</v>
      </c>
      <c r="S32400" s="94">
        <v>24</v>
      </c>
      <c r="Y32400" s="94">
        <v>-3</v>
      </c>
      <c r="AJ32400" s="94">
        <v>117</v>
      </c>
      <c r="AK32400" s="94">
        <v>24</v>
      </c>
      <c r="AQ32400" s="94">
        <v>-3</v>
      </c>
      <c r="AS32400" s="94">
        <v>-78</v>
      </c>
      <c r="AT32400" s="94">
        <v>-14</v>
      </c>
    </row>
    <row r="32401" spans="1:46">
      <c r="A32401" s="85" t="s">
        <v>140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H32401" s="94">
        <v>211</v>
      </c>
      <c r="I32401" s="94">
        <v>205</v>
      </c>
      <c r="J32401" s="94">
        <v>135</v>
      </c>
      <c r="K32401" s="94">
        <v>-70</v>
      </c>
      <c r="O32401" s="94">
        <v>205</v>
      </c>
      <c r="P32401" s="94">
        <v>135</v>
      </c>
      <c r="Q32401" s="94">
        <v>-70</v>
      </c>
      <c r="R32401" s="94">
        <v>111</v>
      </c>
      <c r="S32401" s="94">
        <v>26</v>
      </c>
      <c r="Y32401" s="94">
        <v>-2</v>
      </c>
      <c r="AJ32401" s="94">
        <v>111</v>
      </c>
      <c r="AK32401" s="94">
        <v>26</v>
      </c>
      <c r="AQ32401" s="94">
        <v>-2</v>
      </c>
      <c r="AS32401" s="94">
        <v>-64</v>
      </c>
      <c r="AT32401" s="94">
        <v>-6</v>
      </c>
    </row>
    <row r="32402" spans="1:46">
      <c r="A32402" s="85" t="s">
        <v>140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174</v>
      </c>
      <c r="I32402" s="94">
        <v>181</v>
      </c>
      <c r="J32402" s="94">
        <v>123</v>
      </c>
      <c r="K32402" s="94">
        <v>-59</v>
      </c>
      <c r="O32402" s="94">
        <v>181</v>
      </c>
      <c r="P32402" s="94">
        <v>123</v>
      </c>
      <c r="Q32402" s="94">
        <v>-59</v>
      </c>
      <c r="R32402" s="94">
        <v>99</v>
      </c>
      <c r="S32402" s="94">
        <v>26</v>
      </c>
      <c r="Y32402" s="94">
        <v>-2</v>
      </c>
      <c r="AJ32402" s="94">
        <v>99</v>
      </c>
      <c r="AK32402" s="94">
        <v>26</v>
      </c>
      <c r="AQ32402" s="94">
        <v>-2</v>
      </c>
      <c r="AS32402" s="94">
        <v>-58</v>
      </c>
      <c r="AT32402" s="94">
        <v>-1</v>
      </c>
    </row>
    <row r="32403" spans="1:46">
      <c r="A32403" s="85" t="s">
        <v>140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159</v>
      </c>
      <c r="I32403" s="94">
        <v>165</v>
      </c>
      <c r="J32403" s="94">
        <v>108</v>
      </c>
      <c r="K32403" s="94">
        <v>-57</v>
      </c>
      <c r="O32403" s="94">
        <v>165</v>
      </c>
      <c r="P32403" s="94">
        <v>108</v>
      </c>
      <c r="Q32403" s="94">
        <v>-57</v>
      </c>
      <c r="R32403" s="94">
        <v>85</v>
      </c>
      <c r="S32403" s="94">
        <v>25</v>
      </c>
      <c r="Y32403" s="94">
        <v>-2</v>
      </c>
      <c r="AJ32403" s="94">
        <v>85</v>
      </c>
      <c r="AK32403" s="94">
        <v>25</v>
      </c>
      <c r="AQ32403" s="94">
        <v>-2</v>
      </c>
      <c r="AS32403" s="94">
        <v>-59</v>
      </c>
      <c r="AT32403" s="94">
        <v>3</v>
      </c>
    </row>
    <row r="32404" spans="1:46">
      <c r="A32404" s="85" t="s">
        <v>140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149</v>
      </c>
      <c r="I32404" s="94">
        <v>154</v>
      </c>
      <c r="J32404" s="94">
        <v>98</v>
      </c>
      <c r="K32404" s="94">
        <v>-56</v>
      </c>
      <c r="O32404" s="94">
        <v>154</v>
      </c>
      <c r="P32404" s="94">
        <v>98</v>
      </c>
      <c r="Q32404" s="94">
        <v>-56</v>
      </c>
      <c r="R32404" s="94">
        <v>74</v>
      </c>
      <c r="S32404" s="94">
        <v>25</v>
      </c>
      <c r="Y32404" s="94">
        <v>-2</v>
      </c>
      <c r="AJ32404" s="94">
        <v>74</v>
      </c>
      <c r="AK32404" s="94">
        <v>25</v>
      </c>
      <c r="AQ32404" s="94">
        <v>-2</v>
      </c>
      <c r="AS32404" s="94">
        <v>-58</v>
      </c>
      <c r="AT32404" s="94">
        <v>2</v>
      </c>
    </row>
    <row r="32405" spans="1:46">
      <c r="A32405" s="85" t="s">
        <v>140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142</v>
      </c>
      <c r="I32405" s="94">
        <v>148</v>
      </c>
      <c r="J32405" s="94">
        <v>92</v>
      </c>
      <c r="K32405" s="94">
        <v>-56</v>
      </c>
      <c r="O32405" s="94">
        <v>148</v>
      </c>
      <c r="P32405" s="94">
        <v>92</v>
      </c>
      <c r="Q32405" s="94">
        <v>-56</v>
      </c>
      <c r="R32405" s="94">
        <v>69</v>
      </c>
      <c r="S32405" s="94">
        <v>26</v>
      </c>
      <c r="Y32405" s="94">
        <v>-2</v>
      </c>
      <c r="AJ32405" s="94">
        <v>69</v>
      </c>
      <c r="AK32405" s="94">
        <v>26</v>
      </c>
      <c r="AQ32405" s="94">
        <v>-2</v>
      </c>
      <c r="AS32405" s="94">
        <v>-56</v>
      </c>
      <c r="AT32405" s="94">
        <v>0</v>
      </c>
    </row>
    <row r="32406" spans="1:46">
      <c r="A32406" s="85" t="s">
        <v>140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142</v>
      </c>
      <c r="I32406" s="94">
        <v>148</v>
      </c>
      <c r="J32406" s="94">
        <v>91</v>
      </c>
      <c r="K32406" s="94">
        <v>-57</v>
      </c>
      <c r="O32406" s="94">
        <v>148</v>
      </c>
      <c r="P32406" s="94">
        <v>91</v>
      </c>
      <c r="Q32406" s="94">
        <v>-57</v>
      </c>
      <c r="R32406" s="94">
        <v>68</v>
      </c>
      <c r="S32406" s="94">
        <v>26</v>
      </c>
      <c r="Y32406" s="94">
        <v>-2</v>
      </c>
      <c r="AJ32406" s="94">
        <v>68</v>
      </c>
      <c r="AK32406" s="94">
        <v>26</v>
      </c>
      <c r="AQ32406" s="94">
        <v>-2</v>
      </c>
      <c r="AS32406" s="94">
        <v>-56</v>
      </c>
      <c r="AT32406" s="94">
        <v>-1</v>
      </c>
    </row>
    <row r="32407" spans="1:46">
      <c r="A32407" s="85" t="s">
        <v>140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150</v>
      </c>
      <c r="I32407" s="94">
        <v>158</v>
      </c>
      <c r="J32407" s="94">
        <v>98</v>
      </c>
      <c r="K32407" s="94">
        <v>-60</v>
      </c>
      <c r="O32407" s="94">
        <v>158</v>
      </c>
      <c r="P32407" s="94">
        <v>98</v>
      </c>
      <c r="Q32407" s="94">
        <v>-60</v>
      </c>
      <c r="R32407" s="94">
        <v>75</v>
      </c>
      <c r="S32407" s="94">
        <v>25</v>
      </c>
      <c r="Y32407" s="94">
        <v>-2</v>
      </c>
      <c r="AJ32407" s="94">
        <v>75</v>
      </c>
      <c r="AK32407" s="94">
        <v>25</v>
      </c>
      <c r="AQ32407" s="94">
        <v>-2</v>
      </c>
      <c r="AS32407" s="94">
        <v>-58</v>
      </c>
      <c r="AT32407" s="94">
        <v>-1</v>
      </c>
    </row>
    <row r="32408" spans="1:46">
      <c r="A32408" s="85" t="s">
        <v>140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175</v>
      </c>
      <c r="I32408" s="94">
        <v>182</v>
      </c>
      <c r="J32408" s="94">
        <v>120</v>
      </c>
      <c r="K32408" s="94">
        <v>-63</v>
      </c>
      <c r="O32408" s="94">
        <v>182</v>
      </c>
      <c r="P32408" s="94">
        <v>120</v>
      </c>
      <c r="Q32408" s="94">
        <v>-63</v>
      </c>
      <c r="R32408" s="94">
        <v>96</v>
      </c>
      <c r="S32408" s="94">
        <v>25</v>
      </c>
      <c r="Y32408" s="94">
        <v>-2</v>
      </c>
      <c r="AJ32408" s="94">
        <v>96</v>
      </c>
      <c r="AK32408" s="94">
        <v>25</v>
      </c>
      <c r="AQ32408" s="94">
        <v>-2</v>
      </c>
      <c r="AS32408" s="94">
        <v>-63</v>
      </c>
      <c r="AT32408" s="94">
        <v>0</v>
      </c>
    </row>
    <row r="32409" spans="1:46">
      <c r="A32409" s="85" t="s">
        <v>140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191</v>
      </c>
      <c r="I32409" s="94">
        <v>198</v>
      </c>
      <c r="J32409" s="94">
        <v>116</v>
      </c>
      <c r="K32409" s="94">
        <v>-83</v>
      </c>
      <c r="O32409" s="94">
        <v>198</v>
      </c>
      <c r="P32409" s="94">
        <v>116</v>
      </c>
      <c r="Q32409" s="94">
        <v>-83</v>
      </c>
      <c r="R32409" s="94">
        <v>92</v>
      </c>
      <c r="S32409" s="94">
        <v>25</v>
      </c>
      <c r="Y32409" s="94">
        <v>-2</v>
      </c>
      <c r="AJ32409" s="94">
        <v>92</v>
      </c>
      <c r="AK32409" s="94">
        <v>25</v>
      </c>
      <c r="AQ32409" s="94">
        <v>-2</v>
      </c>
      <c r="AS32409" s="94">
        <v>-76</v>
      </c>
      <c r="AT32409" s="94">
        <v>-6</v>
      </c>
    </row>
    <row r="32410" spans="1:46">
      <c r="A32410" s="85" t="s">
        <v>140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191</v>
      </c>
      <c r="I32410" s="94">
        <v>196</v>
      </c>
      <c r="J32410" s="94">
        <v>112</v>
      </c>
      <c r="K32410" s="94">
        <v>-84</v>
      </c>
      <c r="O32410" s="94">
        <v>196</v>
      </c>
      <c r="P32410" s="94">
        <v>112</v>
      </c>
      <c r="Q32410" s="94">
        <v>-84</v>
      </c>
      <c r="R32410" s="94">
        <v>89</v>
      </c>
      <c r="S32410" s="94">
        <v>25</v>
      </c>
      <c r="Y32410" s="94">
        <v>-2</v>
      </c>
      <c r="AJ32410" s="94">
        <v>89</v>
      </c>
      <c r="AK32410" s="94">
        <v>25</v>
      </c>
      <c r="AQ32410" s="94">
        <v>-2</v>
      </c>
      <c r="AS32410" s="94">
        <v>-71</v>
      </c>
      <c r="AT32410" s="94">
        <v>-13</v>
      </c>
    </row>
    <row r="32411" spans="1:46">
      <c r="A32411" s="85" t="s">
        <v>140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195</v>
      </c>
      <c r="I32411" s="94">
        <v>193</v>
      </c>
      <c r="J32411" s="94">
        <v>107</v>
      </c>
      <c r="K32411" s="94">
        <v>-86</v>
      </c>
      <c r="O32411" s="94">
        <v>193</v>
      </c>
      <c r="P32411" s="94">
        <v>107</v>
      </c>
      <c r="Q32411" s="94">
        <v>-86</v>
      </c>
      <c r="R32411" s="94">
        <v>84</v>
      </c>
      <c r="S32411" s="94">
        <v>25</v>
      </c>
      <c r="Y32411" s="94">
        <v>-2</v>
      </c>
      <c r="AJ32411" s="94">
        <v>84</v>
      </c>
      <c r="AK32411" s="94">
        <v>25</v>
      </c>
      <c r="AQ32411" s="94">
        <v>-2</v>
      </c>
      <c r="AS32411" s="94">
        <v>-58</v>
      </c>
      <c r="AT32411" s="94">
        <v>-28</v>
      </c>
    </row>
    <row r="32412" spans="1:46">
      <c r="A32412" s="85" t="s">
        <v>140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203</v>
      </c>
      <c r="I32412" s="94">
        <v>196</v>
      </c>
      <c r="J32412" s="94">
        <v>111</v>
      </c>
      <c r="K32412" s="94">
        <v>-85</v>
      </c>
      <c r="O32412" s="94">
        <v>196</v>
      </c>
      <c r="P32412" s="94">
        <v>111</v>
      </c>
      <c r="Q32412" s="94">
        <v>-85</v>
      </c>
      <c r="R32412" s="94">
        <v>89</v>
      </c>
      <c r="S32412" s="94">
        <v>25</v>
      </c>
      <c r="Y32412" s="94">
        <v>-2</v>
      </c>
      <c r="AJ32412" s="94">
        <v>89</v>
      </c>
      <c r="AK32412" s="94">
        <v>25</v>
      </c>
      <c r="AQ32412" s="94">
        <v>-2</v>
      </c>
      <c r="AS32412" s="94">
        <v>-48</v>
      </c>
      <c r="AT32412" s="94">
        <v>-37</v>
      </c>
    </row>
    <row r="32413" spans="1:46">
      <c r="A32413" s="85" t="s">
        <v>140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209</v>
      </c>
      <c r="I32413" s="94">
        <v>200</v>
      </c>
      <c r="J32413" s="94">
        <v>115</v>
      </c>
      <c r="K32413" s="94">
        <v>-86</v>
      </c>
      <c r="O32413" s="94">
        <v>200</v>
      </c>
      <c r="P32413" s="94">
        <v>115</v>
      </c>
      <c r="Q32413" s="94">
        <v>-86</v>
      </c>
      <c r="R32413" s="94">
        <v>92</v>
      </c>
      <c r="S32413" s="94">
        <v>24</v>
      </c>
      <c r="Y32413" s="94">
        <v>-2</v>
      </c>
      <c r="AJ32413" s="94">
        <v>92</v>
      </c>
      <c r="AK32413" s="94">
        <v>24</v>
      </c>
      <c r="AQ32413" s="94">
        <v>-2</v>
      </c>
      <c r="AS32413" s="94">
        <v>-44</v>
      </c>
      <c r="AT32413" s="94">
        <v>-41</v>
      </c>
    </row>
    <row r="32414" spans="1:46">
      <c r="A32414" s="85" t="s">
        <v>140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220</v>
      </c>
      <c r="I32414" s="94">
        <v>208</v>
      </c>
      <c r="J32414" s="94">
        <v>122</v>
      </c>
      <c r="K32414" s="94">
        <v>-85</v>
      </c>
      <c r="O32414" s="94">
        <v>208</v>
      </c>
      <c r="P32414" s="94">
        <v>122</v>
      </c>
      <c r="Q32414" s="94">
        <v>-85</v>
      </c>
      <c r="R32414" s="94">
        <v>99</v>
      </c>
      <c r="S32414" s="94">
        <v>25</v>
      </c>
      <c r="Y32414" s="94">
        <v>-2</v>
      </c>
      <c r="AJ32414" s="94">
        <v>99</v>
      </c>
      <c r="AK32414" s="94">
        <v>25</v>
      </c>
      <c r="AQ32414" s="94">
        <v>-2</v>
      </c>
      <c r="AS32414" s="94">
        <v>-43</v>
      </c>
      <c r="AT32414" s="94">
        <v>-42</v>
      </c>
    </row>
    <row r="32415" spans="1:46">
      <c r="A32415" s="85" t="s">
        <v>140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234</v>
      </c>
      <c r="I32415" s="94">
        <v>214</v>
      </c>
      <c r="J32415" s="94">
        <v>127</v>
      </c>
      <c r="K32415" s="94">
        <v>-87</v>
      </c>
      <c r="O32415" s="94">
        <v>214</v>
      </c>
      <c r="P32415" s="94">
        <v>127</v>
      </c>
      <c r="Q32415" s="94">
        <v>-87</v>
      </c>
      <c r="R32415" s="94">
        <v>107</v>
      </c>
      <c r="S32415" s="94">
        <v>25</v>
      </c>
      <c r="Y32415" s="94">
        <v>-6</v>
      </c>
      <c r="AJ32415" s="94">
        <v>107</v>
      </c>
      <c r="AK32415" s="94">
        <v>25</v>
      </c>
      <c r="AQ32415" s="94">
        <v>-6</v>
      </c>
      <c r="AS32415" s="94">
        <v>-44</v>
      </c>
      <c r="AT32415" s="94">
        <v>-43</v>
      </c>
    </row>
    <row r="32416" spans="1:46">
      <c r="A32416" s="85" t="s">
        <v>140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247</v>
      </c>
      <c r="I32416" s="94">
        <v>221</v>
      </c>
      <c r="J32416" s="94">
        <v>134</v>
      </c>
      <c r="K32416" s="94">
        <v>-87</v>
      </c>
      <c r="O32416" s="94">
        <v>221</v>
      </c>
      <c r="P32416" s="94">
        <v>134</v>
      </c>
      <c r="Q32416" s="94">
        <v>-87</v>
      </c>
      <c r="R32416" s="94">
        <v>118</v>
      </c>
      <c r="S32416" s="94">
        <v>25</v>
      </c>
      <c r="Y32416" s="94">
        <v>-9</v>
      </c>
      <c r="AJ32416" s="94">
        <v>118</v>
      </c>
      <c r="AK32416" s="94">
        <v>25</v>
      </c>
      <c r="AQ32416" s="94">
        <v>-9</v>
      </c>
      <c r="AS32416" s="94">
        <v>-43</v>
      </c>
      <c r="AT32416" s="94">
        <v>-45</v>
      </c>
    </row>
    <row r="32417" spans="1:46">
      <c r="A32417" s="85" t="s">
        <v>140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258</v>
      </c>
      <c r="I32417" s="94">
        <v>231</v>
      </c>
      <c r="J32417" s="94">
        <v>142</v>
      </c>
      <c r="K32417" s="94">
        <v>-89</v>
      </c>
      <c r="O32417" s="94">
        <v>231</v>
      </c>
      <c r="P32417" s="94">
        <v>142</v>
      </c>
      <c r="Q32417" s="94">
        <v>-89</v>
      </c>
      <c r="R32417" s="94">
        <v>126</v>
      </c>
      <c r="S32417" s="94">
        <v>24</v>
      </c>
      <c r="Y32417" s="94">
        <v>-10</v>
      </c>
      <c r="AJ32417" s="94">
        <v>126</v>
      </c>
      <c r="AK32417" s="94">
        <v>24</v>
      </c>
      <c r="AQ32417" s="94">
        <v>-10</v>
      </c>
      <c r="AS32417" s="94">
        <v>-41</v>
      </c>
      <c r="AT32417" s="94">
        <v>-48</v>
      </c>
    </row>
    <row r="32418" spans="1:46">
      <c r="A32418" s="85" t="s">
        <v>140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269</v>
      </c>
      <c r="I32418" s="94">
        <v>240</v>
      </c>
      <c r="J32418" s="94">
        <v>153</v>
      </c>
      <c r="K32418" s="94">
        <v>-88</v>
      </c>
      <c r="O32418" s="94">
        <v>240</v>
      </c>
      <c r="P32418" s="94">
        <v>153</v>
      </c>
      <c r="Q32418" s="94">
        <v>-88</v>
      </c>
      <c r="R32418" s="94">
        <v>138</v>
      </c>
      <c r="S32418" s="94">
        <v>25</v>
      </c>
      <c r="Y32418" s="94">
        <v>-10</v>
      </c>
      <c r="AJ32418" s="94">
        <v>138</v>
      </c>
      <c r="AK32418" s="94">
        <v>25</v>
      </c>
      <c r="AQ32418" s="94">
        <v>-10</v>
      </c>
      <c r="AS32418" s="94">
        <v>-39</v>
      </c>
      <c r="AT32418" s="94">
        <v>-48</v>
      </c>
    </row>
    <row r="32419" spans="1:46">
      <c r="A32419" s="85" t="s">
        <v>140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273</v>
      </c>
      <c r="I32419" s="94">
        <v>246</v>
      </c>
      <c r="J32419" s="94">
        <v>157</v>
      </c>
      <c r="K32419" s="94">
        <v>-88</v>
      </c>
      <c r="O32419" s="94">
        <v>246</v>
      </c>
      <c r="P32419" s="94">
        <v>157</v>
      </c>
      <c r="Q32419" s="94">
        <v>-88</v>
      </c>
      <c r="R32419" s="94">
        <v>143</v>
      </c>
      <c r="S32419" s="94">
        <v>25</v>
      </c>
      <c r="Y32419" s="94">
        <v>-10</v>
      </c>
      <c r="AJ32419" s="94">
        <v>143</v>
      </c>
      <c r="AK32419" s="94">
        <v>25</v>
      </c>
      <c r="AQ32419" s="94">
        <v>-10</v>
      </c>
      <c r="AS32419" s="94">
        <v>-43</v>
      </c>
      <c r="AT32419" s="94">
        <v>-46</v>
      </c>
    </row>
    <row r="32420" spans="1:46">
      <c r="A32420" s="85" t="s">
        <v>140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269</v>
      </c>
      <c r="I32420" s="94">
        <v>245</v>
      </c>
      <c r="J32420" s="94">
        <v>160</v>
      </c>
      <c r="K32420" s="94">
        <v>-86</v>
      </c>
      <c r="O32420" s="94">
        <v>245</v>
      </c>
      <c r="P32420" s="94">
        <v>160</v>
      </c>
      <c r="Q32420" s="94">
        <v>-86</v>
      </c>
      <c r="R32420" s="94">
        <v>138</v>
      </c>
      <c r="S32420" s="94">
        <v>25</v>
      </c>
      <c r="Y32420" s="94">
        <v>-4</v>
      </c>
      <c r="AJ32420" s="94">
        <v>138</v>
      </c>
      <c r="AK32420" s="94">
        <v>25</v>
      </c>
      <c r="AQ32420" s="94">
        <v>-4</v>
      </c>
      <c r="AS32420" s="94">
        <v>-49</v>
      </c>
      <c r="AT32420" s="94">
        <v>-37</v>
      </c>
    </row>
    <row r="32421" spans="1:46">
      <c r="A32421" s="85" t="s">
        <v>140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262</v>
      </c>
      <c r="I32421" s="94">
        <v>243</v>
      </c>
      <c r="J32421" s="94">
        <v>156</v>
      </c>
      <c r="K32421" s="94">
        <v>-87</v>
      </c>
      <c r="O32421" s="94">
        <v>243</v>
      </c>
      <c r="P32421" s="94">
        <v>156</v>
      </c>
      <c r="Q32421" s="94">
        <v>-87</v>
      </c>
      <c r="R32421" s="94">
        <v>131</v>
      </c>
      <c r="S32421" s="94">
        <v>25</v>
      </c>
      <c r="Y32421" s="94">
        <v>0</v>
      </c>
      <c r="AJ32421" s="94">
        <v>131</v>
      </c>
      <c r="AK32421" s="94">
        <v>25</v>
      </c>
      <c r="AQ32421" s="94">
        <v>0</v>
      </c>
      <c r="AS32421" s="94">
        <v>-52</v>
      </c>
      <c r="AT32421" s="94">
        <v>-35</v>
      </c>
    </row>
    <row r="32422" spans="1:46">
      <c r="A32422" s="85" t="s">
        <v>140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263</v>
      </c>
      <c r="I32422" s="94">
        <v>242</v>
      </c>
      <c r="J32422" s="94">
        <v>152</v>
      </c>
      <c r="K32422" s="94">
        <v>-90</v>
      </c>
      <c r="O32422" s="94">
        <v>242</v>
      </c>
      <c r="P32422" s="94">
        <v>152</v>
      </c>
      <c r="Q32422" s="94">
        <v>-90</v>
      </c>
      <c r="R32422" s="94">
        <v>124</v>
      </c>
      <c r="S32422" s="94">
        <v>27</v>
      </c>
      <c r="Y32422" s="94">
        <v>2</v>
      </c>
      <c r="AJ32422" s="94">
        <v>124</v>
      </c>
      <c r="AK32422" s="94">
        <v>27</v>
      </c>
      <c r="AQ32422" s="94">
        <v>2</v>
      </c>
      <c r="AS32422" s="94">
        <v>-55</v>
      </c>
      <c r="AT32422" s="94">
        <v>-35</v>
      </c>
    </row>
    <row r="32423" spans="1:46">
      <c r="A32423" s="85" t="s">
        <v>140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246</v>
      </c>
      <c r="I32423" s="94">
        <v>226</v>
      </c>
      <c r="J32423" s="94">
        <v>142</v>
      </c>
      <c r="K32423" s="94">
        <v>-83</v>
      </c>
      <c r="O32423" s="94">
        <v>226</v>
      </c>
      <c r="P32423" s="94">
        <v>142</v>
      </c>
      <c r="Q32423" s="94">
        <v>-83</v>
      </c>
      <c r="R32423" s="94">
        <v>122</v>
      </c>
      <c r="S32423" s="94">
        <v>26</v>
      </c>
      <c r="Y32423" s="94">
        <v>-5</v>
      </c>
      <c r="AJ32423" s="94">
        <v>122</v>
      </c>
      <c r="AK32423" s="94">
        <v>26</v>
      </c>
      <c r="AQ32423" s="94">
        <v>-5</v>
      </c>
      <c r="AS32423" s="94">
        <v>-51</v>
      </c>
      <c r="AT32423" s="94">
        <v>-32</v>
      </c>
    </row>
    <row r="32424" spans="1:46">
      <c r="A32424" s="85" t="s">
        <v>140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222</v>
      </c>
      <c r="I32424" s="94">
        <v>204</v>
      </c>
      <c r="J32424" s="94">
        <v>122</v>
      </c>
      <c r="K32424" s="94">
        <v>-82</v>
      </c>
      <c r="O32424" s="94">
        <v>204</v>
      </c>
      <c r="P32424" s="94">
        <v>122</v>
      </c>
      <c r="Q32424" s="94">
        <v>-82</v>
      </c>
      <c r="R32424" s="94">
        <v>104</v>
      </c>
      <c r="S32424" s="94">
        <v>26</v>
      </c>
      <c r="Y32424" s="94">
        <v>-7</v>
      </c>
      <c r="AJ32424" s="94">
        <v>104</v>
      </c>
      <c r="AK32424" s="94">
        <v>26</v>
      </c>
      <c r="AQ32424" s="94">
        <v>-7</v>
      </c>
      <c r="AS32424" s="94">
        <v>-54</v>
      </c>
      <c r="AT32424" s="94">
        <v>-27</v>
      </c>
    </row>
    <row r="32425" spans="1:46">
      <c r="A32425" s="85" t="s">
        <v>140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196</v>
      </c>
      <c r="I32425" s="94">
        <v>180</v>
      </c>
      <c r="J32425" s="94">
        <v>121</v>
      </c>
      <c r="K32425" s="94">
        <v>-59</v>
      </c>
      <c r="O32425" s="94">
        <v>180</v>
      </c>
      <c r="P32425" s="94">
        <v>121</v>
      </c>
      <c r="Q32425" s="94">
        <v>-59</v>
      </c>
      <c r="R32425" s="94">
        <v>104</v>
      </c>
      <c r="S32425" s="94">
        <v>26</v>
      </c>
      <c r="Y32425" s="94">
        <v>-9</v>
      </c>
      <c r="AJ32425" s="94">
        <v>104</v>
      </c>
      <c r="AK32425" s="94">
        <v>26</v>
      </c>
      <c r="AQ32425" s="94">
        <v>-9</v>
      </c>
      <c r="AS32425" s="94">
        <v>-43</v>
      </c>
      <c r="AT32425" s="94">
        <v>-16</v>
      </c>
    </row>
    <row r="32426" spans="1:46">
      <c r="A32426" s="85" t="s">
        <v>140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183</v>
      </c>
      <c r="I32426" s="94">
        <v>160</v>
      </c>
      <c r="J32426" s="94">
        <v>107</v>
      </c>
      <c r="K32426" s="94">
        <v>-53</v>
      </c>
      <c r="O32426" s="94">
        <v>160</v>
      </c>
      <c r="P32426" s="94">
        <v>107</v>
      </c>
      <c r="Q32426" s="94">
        <v>-53</v>
      </c>
      <c r="R32426" s="94">
        <v>90</v>
      </c>
      <c r="S32426" s="94">
        <v>26</v>
      </c>
      <c r="Y32426" s="94">
        <v>-10</v>
      </c>
      <c r="AJ32426" s="94">
        <v>90</v>
      </c>
      <c r="AK32426" s="94">
        <v>26</v>
      </c>
      <c r="AQ32426" s="94">
        <v>-10</v>
      </c>
      <c r="AS32426" s="94">
        <v>-42</v>
      </c>
      <c r="AT32426" s="94">
        <v>-11</v>
      </c>
    </row>
    <row r="32427" spans="1:46">
      <c r="A32427" s="85" t="s">
        <v>140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167</v>
      </c>
      <c r="I32427" s="94">
        <v>147</v>
      </c>
      <c r="J32427" s="94">
        <v>112</v>
      </c>
      <c r="K32427" s="94">
        <v>-35</v>
      </c>
      <c r="O32427" s="94">
        <v>147</v>
      </c>
      <c r="P32427" s="94">
        <v>112</v>
      </c>
      <c r="Q32427" s="94">
        <v>-35</v>
      </c>
      <c r="R32427" s="94">
        <v>96</v>
      </c>
      <c r="S32427" s="94">
        <v>26</v>
      </c>
      <c r="Y32427" s="94">
        <v>-10</v>
      </c>
      <c r="AJ32427" s="94">
        <v>96</v>
      </c>
      <c r="AK32427" s="94">
        <v>26</v>
      </c>
      <c r="AQ32427" s="94">
        <v>-10</v>
      </c>
      <c r="AS32427" s="94">
        <v>-30</v>
      </c>
      <c r="AT32427" s="94">
        <v>-4</v>
      </c>
    </row>
    <row r="32428" spans="1:46">
      <c r="A32428" s="85" t="s">
        <v>140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156</v>
      </c>
      <c r="I32428" s="94">
        <v>139</v>
      </c>
      <c r="J32428" s="94">
        <v>137</v>
      </c>
      <c r="K32428" s="94">
        <v>-2</v>
      </c>
      <c r="O32428" s="94">
        <v>139</v>
      </c>
      <c r="P32428" s="94">
        <v>137</v>
      </c>
      <c r="Q32428" s="94">
        <v>-2</v>
      </c>
      <c r="R32428" s="94">
        <v>121</v>
      </c>
      <c r="S32428" s="94">
        <v>26</v>
      </c>
      <c r="Y32428" s="94">
        <v>-10</v>
      </c>
      <c r="AJ32428" s="94">
        <v>121</v>
      </c>
      <c r="AK32428" s="94">
        <v>26</v>
      </c>
      <c r="AQ32428" s="94">
        <v>-10</v>
      </c>
      <c r="AS32428" s="94">
        <v>-11</v>
      </c>
      <c r="AT32428" s="94">
        <v>9</v>
      </c>
    </row>
    <row r="32429" spans="1:46">
      <c r="A32429" s="85" t="s">
        <v>140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149</v>
      </c>
      <c r="I32429" s="94">
        <v>135</v>
      </c>
      <c r="J32429" s="94">
        <v>142</v>
      </c>
      <c r="K32429" s="94">
        <v>7</v>
      </c>
      <c r="O32429" s="94">
        <v>135</v>
      </c>
      <c r="P32429" s="94">
        <v>142</v>
      </c>
      <c r="Q32429" s="94">
        <v>7</v>
      </c>
      <c r="R32429" s="94">
        <v>126</v>
      </c>
      <c r="S32429" s="94">
        <v>26</v>
      </c>
      <c r="Y32429" s="94">
        <v>-10</v>
      </c>
      <c r="AJ32429" s="94">
        <v>126</v>
      </c>
      <c r="AK32429" s="94">
        <v>26</v>
      </c>
      <c r="AQ32429" s="94">
        <v>-10</v>
      </c>
      <c r="AS32429" s="94">
        <v>-5</v>
      </c>
      <c r="AT32429" s="94">
        <v>12</v>
      </c>
    </row>
    <row r="32430" spans="1:46">
      <c r="A32430" s="85" t="s">
        <v>140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147</v>
      </c>
      <c r="I32430" s="94">
        <v>137</v>
      </c>
      <c r="J32430" s="94">
        <v>147</v>
      </c>
      <c r="K32430" s="94">
        <v>11</v>
      </c>
      <c r="O32430" s="94">
        <v>137</v>
      </c>
      <c r="P32430" s="94">
        <v>147</v>
      </c>
      <c r="Q32430" s="94">
        <v>11</v>
      </c>
      <c r="R32430" s="94">
        <v>132</v>
      </c>
      <c r="S32430" s="94">
        <v>26</v>
      </c>
      <c r="Y32430" s="94">
        <v>-10</v>
      </c>
      <c r="AJ32430" s="94">
        <v>132</v>
      </c>
      <c r="AK32430" s="94">
        <v>26</v>
      </c>
      <c r="AQ32430" s="94">
        <v>-10</v>
      </c>
      <c r="AS32430" s="94">
        <v>-3</v>
      </c>
      <c r="AT32430" s="94">
        <v>14</v>
      </c>
    </row>
    <row r="32431" spans="1:46">
      <c r="A32431" s="85" t="s">
        <v>140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155</v>
      </c>
      <c r="I32431" s="94">
        <v>147</v>
      </c>
      <c r="J32431" s="94">
        <v>155</v>
      </c>
      <c r="K32431" s="94">
        <v>8</v>
      </c>
      <c r="O32431" s="94">
        <v>147</v>
      </c>
      <c r="P32431" s="94">
        <v>155</v>
      </c>
      <c r="Q32431" s="94">
        <v>8</v>
      </c>
      <c r="R32431" s="94">
        <v>119</v>
      </c>
      <c r="S32431" s="94">
        <v>26</v>
      </c>
      <c r="Y32431" s="94">
        <v>11</v>
      </c>
      <c r="AJ32431" s="94">
        <v>119</v>
      </c>
      <c r="AK32431" s="94">
        <v>26</v>
      </c>
      <c r="AQ32431" s="94">
        <v>11</v>
      </c>
      <c r="AS32431" s="94">
        <v>-5</v>
      </c>
      <c r="AT32431" s="94">
        <v>13</v>
      </c>
    </row>
    <row r="32432" spans="1:46">
      <c r="A32432" s="85" t="s">
        <v>140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173</v>
      </c>
      <c r="I32432" s="94">
        <v>171</v>
      </c>
      <c r="J32432" s="94">
        <v>166</v>
      </c>
      <c r="K32432" s="94">
        <v>-6</v>
      </c>
      <c r="O32432" s="94">
        <v>171</v>
      </c>
      <c r="P32432" s="94">
        <v>166</v>
      </c>
      <c r="Q32432" s="94">
        <v>-6</v>
      </c>
      <c r="R32432" s="94">
        <v>114</v>
      </c>
      <c r="S32432" s="94">
        <v>26</v>
      </c>
      <c r="Y32432" s="94">
        <v>26</v>
      </c>
      <c r="AJ32432" s="94">
        <v>114</v>
      </c>
      <c r="AK32432" s="94">
        <v>26</v>
      </c>
      <c r="AQ32432" s="94">
        <v>26</v>
      </c>
      <c r="AS32432" s="94">
        <v>-17</v>
      </c>
      <c r="AT32432" s="94">
        <v>12</v>
      </c>
    </row>
    <row r="32433" spans="1:46">
      <c r="A32433" s="85" t="s">
        <v>140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184</v>
      </c>
      <c r="I32433" s="94">
        <v>186</v>
      </c>
      <c r="J32433" s="94">
        <v>177</v>
      </c>
      <c r="K32433" s="94">
        <v>-10</v>
      </c>
      <c r="O32433" s="94">
        <v>186</v>
      </c>
      <c r="P32433" s="94">
        <v>177</v>
      </c>
      <c r="Q32433" s="94">
        <v>-10</v>
      </c>
      <c r="R32433" s="94">
        <v>111</v>
      </c>
      <c r="S32433" s="94">
        <v>26</v>
      </c>
      <c r="Y32433" s="94">
        <v>40</v>
      </c>
      <c r="AJ32433" s="94">
        <v>111</v>
      </c>
      <c r="AK32433" s="94">
        <v>26</v>
      </c>
      <c r="AQ32433" s="94">
        <v>40</v>
      </c>
      <c r="AS32433" s="94">
        <v>-26</v>
      </c>
      <c r="AT32433" s="94">
        <v>17</v>
      </c>
    </row>
    <row r="32434" spans="1:46">
      <c r="A32434" s="85" t="s">
        <v>140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194</v>
      </c>
      <c r="I32434" s="94">
        <v>188</v>
      </c>
      <c r="J32434" s="94">
        <v>170</v>
      </c>
      <c r="K32434" s="94">
        <v>-18</v>
      </c>
      <c r="O32434" s="94">
        <v>188</v>
      </c>
      <c r="P32434" s="94">
        <v>170</v>
      </c>
      <c r="Q32434" s="94">
        <v>-18</v>
      </c>
      <c r="R32434" s="94">
        <v>96</v>
      </c>
      <c r="S32434" s="94">
        <v>26</v>
      </c>
      <c r="Y32434" s="94">
        <v>48</v>
      </c>
      <c r="AJ32434" s="94">
        <v>96</v>
      </c>
      <c r="AK32434" s="94">
        <v>26</v>
      </c>
      <c r="AQ32434" s="94">
        <v>48</v>
      </c>
      <c r="AS32434" s="94">
        <v>-28</v>
      </c>
      <c r="AT32434" s="94">
        <v>10</v>
      </c>
    </row>
    <row r="32435" spans="1:46">
      <c r="A32435" s="85" t="s">
        <v>140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207</v>
      </c>
      <c r="I32435" s="94">
        <v>188</v>
      </c>
      <c r="J32435" s="94">
        <v>166</v>
      </c>
      <c r="K32435" s="94">
        <v>-22</v>
      </c>
      <c r="O32435" s="94">
        <v>188</v>
      </c>
      <c r="P32435" s="94">
        <v>166</v>
      </c>
      <c r="Q32435" s="94">
        <v>-22</v>
      </c>
      <c r="R32435" s="94">
        <v>81</v>
      </c>
      <c r="S32435" s="94">
        <v>25</v>
      </c>
      <c r="Y32435" s="94">
        <v>60</v>
      </c>
      <c r="AJ32435" s="94">
        <v>81</v>
      </c>
      <c r="AK32435" s="94">
        <v>25</v>
      </c>
      <c r="AQ32435" s="94">
        <v>60</v>
      </c>
      <c r="AS32435" s="94">
        <v>-21</v>
      </c>
      <c r="AT32435" s="94">
        <v>-1</v>
      </c>
    </row>
    <row r="32436" spans="1:46">
      <c r="A32436" s="85" t="s">
        <v>140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223</v>
      </c>
      <c r="I32436" s="94">
        <v>191</v>
      </c>
      <c r="J32436" s="94">
        <v>158</v>
      </c>
      <c r="K32436" s="94">
        <v>-33</v>
      </c>
      <c r="O32436" s="94">
        <v>191</v>
      </c>
      <c r="P32436" s="94">
        <v>158</v>
      </c>
      <c r="Q32436" s="94">
        <v>-33</v>
      </c>
      <c r="R32436" s="94">
        <v>73</v>
      </c>
      <c r="S32436" s="94">
        <v>25</v>
      </c>
      <c r="Y32436" s="94">
        <v>60</v>
      </c>
      <c r="AJ32436" s="94">
        <v>73</v>
      </c>
      <c r="AK32436" s="94">
        <v>25</v>
      </c>
      <c r="AQ32436" s="94">
        <v>60</v>
      </c>
      <c r="AS32436" s="94">
        <v>-15</v>
      </c>
      <c r="AT32436" s="94">
        <v>-18</v>
      </c>
    </row>
    <row r="32437" spans="1:46">
      <c r="A32437" s="85" t="s">
        <v>140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236</v>
      </c>
      <c r="I32437" s="94">
        <v>194</v>
      </c>
      <c r="J32437" s="94">
        <v>160</v>
      </c>
      <c r="K32437" s="94">
        <v>-34</v>
      </c>
      <c r="O32437" s="94">
        <v>194</v>
      </c>
      <c r="P32437" s="94">
        <v>160</v>
      </c>
      <c r="Q32437" s="94">
        <v>-34</v>
      </c>
      <c r="R32437" s="94">
        <v>72</v>
      </c>
      <c r="S32437" s="94">
        <v>25</v>
      </c>
      <c r="Y32437" s="94">
        <v>62</v>
      </c>
      <c r="AJ32437" s="94">
        <v>72</v>
      </c>
      <c r="AK32437" s="94">
        <v>25</v>
      </c>
      <c r="AQ32437" s="94">
        <v>62</v>
      </c>
      <c r="AS32437" s="94">
        <v>-4</v>
      </c>
      <c r="AT32437" s="94">
        <v>-30</v>
      </c>
    </row>
    <row r="32438" spans="1:46">
      <c r="A32438" s="85" t="s">
        <v>140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253</v>
      </c>
      <c r="I32438" s="94">
        <v>197</v>
      </c>
      <c r="J32438" s="94">
        <v>162</v>
      </c>
      <c r="K32438" s="94">
        <v>-35</v>
      </c>
      <c r="O32438" s="94">
        <v>197</v>
      </c>
      <c r="P32438" s="94">
        <v>162</v>
      </c>
      <c r="Q32438" s="94">
        <v>-35</v>
      </c>
      <c r="R32438" s="94">
        <v>72</v>
      </c>
      <c r="S32438" s="94">
        <v>25</v>
      </c>
      <c r="Y32438" s="94">
        <v>64</v>
      </c>
      <c r="AJ32438" s="94">
        <v>72</v>
      </c>
      <c r="AK32438" s="94">
        <v>25</v>
      </c>
      <c r="AQ32438" s="94">
        <v>64</v>
      </c>
      <c r="AS32438" s="94">
        <v>-1</v>
      </c>
      <c r="AT32438" s="94">
        <v>-34</v>
      </c>
    </row>
    <row r="32439" spans="1:46">
      <c r="A32439" s="85" t="s">
        <v>140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272</v>
      </c>
      <c r="I32439" s="94">
        <v>205</v>
      </c>
      <c r="J32439" s="94">
        <v>169</v>
      </c>
      <c r="K32439" s="94">
        <v>-35</v>
      </c>
      <c r="O32439" s="94">
        <v>205</v>
      </c>
      <c r="P32439" s="94">
        <v>169</v>
      </c>
      <c r="Q32439" s="94">
        <v>-35</v>
      </c>
      <c r="R32439" s="94">
        <v>73</v>
      </c>
      <c r="S32439" s="94">
        <v>25</v>
      </c>
      <c r="Y32439" s="94">
        <v>71</v>
      </c>
      <c r="AJ32439" s="94">
        <v>73</v>
      </c>
      <c r="AK32439" s="94">
        <v>25</v>
      </c>
      <c r="AQ32439" s="94">
        <v>71</v>
      </c>
      <c r="AS32439" s="94">
        <v>1</v>
      </c>
      <c r="AT32439" s="94">
        <v>-36</v>
      </c>
    </row>
    <row r="32440" spans="1:46">
      <c r="A32440" s="85" t="s">
        <v>140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287</v>
      </c>
      <c r="I32440" s="94">
        <v>213</v>
      </c>
      <c r="J32440" s="94">
        <v>178</v>
      </c>
      <c r="K32440" s="94">
        <v>-35</v>
      </c>
      <c r="O32440" s="94">
        <v>213</v>
      </c>
      <c r="P32440" s="94">
        <v>178</v>
      </c>
      <c r="Q32440" s="94">
        <v>-35</v>
      </c>
      <c r="R32440" s="94">
        <v>73</v>
      </c>
      <c r="S32440" s="94">
        <v>25</v>
      </c>
      <c r="Y32440" s="94">
        <v>80</v>
      </c>
      <c r="AJ32440" s="94">
        <v>73</v>
      </c>
      <c r="AK32440" s="94">
        <v>25</v>
      </c>
      <c r="AQ32440" s="94">
        <v>80</v>
      </c>
      <c r="AS32440" s="94">
        <v>3</v>
      </c>
      <c r="AT32440" s="94">
        <v>-38</v>
      </c>
    </row>
    <row r="32441" spans="1:46">
      <c r="A32441" s="85" t="s">
        <v>140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299</v>
      </c>
      <c r="I32441" s="94">
        <v>222</v>
      </c>
      <c r="J32441" s="94">
        <v>184</v>
      </c>
      <c r="K32441" s="94">
        <v>-38</v>
      </c>
      <c r="O32441" s="94">
        <v>222</v>
      </c>
      <c r="P32441" s="94">
        <v>184</v>
      </c>
      <c r="Q32441" s="94">
        <v>-38</v>
      </c>
      <c r="R32441" s="94">
        <v>73</v>
      </c>
      <c r="S32441" s="94">
        <v>25</v>
      </c>
      <c r="Y32441" s="94">
        <v>86</v>
      </c>
      <c r="AJ32441" s="94">
        <v>73</v>
      </c>
      <c r="AK32441" s="94">
        <v>25</v>
      </c>
      <c r="AQ32441" s="94">
        <v>86</v>
      </c>
      <c r="AS32441" s="94">
        <v>1</v>
      </c>
      <c r="AT32441" s="94">
        <v>-40</v>
      </c>
    </row>
    <row r="32442" spans="1:46">
      <c r="A32442" s="85" t="s">
        <v>140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307</v>
      </c>
      <c r="I32442" s="94">
        <v>231</v>
      </c>
      <c r="J32442" s="94">
        <v>192</v>
      </c>
      <c r="K32442" s="94">
        <v>-39</v>
      </c>
      <c r="O32442" s="94">
        <v>231</v>
      </c>
      <c r="P32442" s="94">
        <v>192</v>
      </c>
      <c r="Q32442" s="94">
        <v>-39</v>
      </c>
      <c r="R32442" s="94">
        <v>73</v>
      </c>
      <c r="S32442" s="94">
        <v>25</v>
      </c>
      <c r="Y32442" s="94">
        <v>94</v>
      </c>
      <c r="AJ32442" s="94">
        <v>73</v>
      </c>
      <c r="AK32442" s="94">
        <v>25</v>
      </c>
      <c r="AQ32442" s="94">
        <v>94</v>
      </c>
      <c r="AS32442" s="94">
        <v>0</v>
      </c>
      <c r="AT32442" s="94">
        <v>-39</v>
      </c>
    </row>
    <row r="32443" spans="1:46">
      <c r="A32443" s="85" t="s">
        <v>140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307</v>
      </c>
      <c r="I32443" s="94">
        <v>237</v>
      </c>
      <c r="J32443" s="94">
        <v>198</v>
      </c>
      <c r="K32443" s="94">
        <v>-39</v>
      </c>
      <c r="O32443" s="94">
        <v>237</v>
      </c>
      <c r="P32443" s="94">
        <v>198</v>
      </c>
      <c r="Q32443" s="94">
        <v>-39</v>
      </c>
      <c r="R32443" s="94">
        <v>73</v>
      </c>
      <c r="S32443" s="94">
        <v>25</v>
      </c>
      <c r="Y32443" s="94">
        <v>100</v>
      </c>
      <c r="AJ32443" s="94">
        <v>73</v>
      </c>
      <c r="AK32443" s="94">
        <v>25</v>
      </c>
      <c r="AQ32443" s="94">
        <v>100</v>
      </c>
      <c r="AS32443" s="94">
        <v>-5</v>
      </c>
      <c r="AT32443" s="94">
        <v>-34</v>
      </c>
    </row>
    <row r="32444" spans="1:46">
      <c r="A32444" s="85" t="s">
        <v>140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303</v>
      </c>
      <c r="I32444" s="94">
        <v>241</v>
      </c>
      <c r="J32444" s="94">
        <v>201</v>
      </c>
      <c r="K32444" s="94">
        <v>-40</v>
      </c>
      <c r="O32444" s="94">
        <v>241</v>
      </c>
      <c r="P32444" s="94">
        <v>201</v>
      </c>
      <c r="Q32444" s="94">
        <v>-40</v>
      </c>
      <c r="R32444" s="94">
        <v>75</v>
      </c>
      <c r="S32444" s="94">
        <v>26</v>
      </c>
      <c r="Y32444" s="94">
        <v>100</v>
      </c>
      <c r="AJ32444" s="94">
        <v>75</v>
      </c>
      <c r="AK32444" s="94">
        <v>26</v>
      </c>
      <c r="AQ32444" s="94">
        <v>100</v>
      </c>
      <c r="AS32444" s="94">
        <v>-7</v>
      </c>
      <c r="AT32444" s="94">
        <v>-33</v>
      </c>
    </row>
    <row r="32445" spans="1:46">
      <c r="A32445" s="85" t="s">
        <v>140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290</v>
      </c>
      <c r="I32445" s="94">
        <v>241</v>
      </c>
      <c r="J32445" s="94">
        <v>201</v>
      </c>
      <c r="K32445" s="94">
        <v>-41</v>
      </c>
      <c r="O32445" s="94">
        <v>241</v>
      </c>
      <c r="P32445" s="94">
        <v>201</v>
      </c>
      <c r="Q32445" s="94">
        <v>-41</v>
      </c>
      <c r="R32445" s="94">
        <v>75</v>
      </c>
      <c r="S32445" s="94">
        <v>25</v>
      </c>
      <c r="Y32445" s="94">
        <v>100</v>
      </c>
      <c r="AJ32445" s="94">
        <v>75</v>
      </c>
      <c r="AK32445" s="94">
        <v>25</v>
      </c>
      <c r="AQ32445" s="94">
        <v>100</v>
      </c>
      <c r="AS32445" s="94">
        <v>-13</v>
      </c>
      <c r="AT32445" s="94">
        <v>-28</v>
      </c>
    </row>
    <row r="32446" spans="1:46">
      <c r="A32446" s="85" t="s">
        <v>140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284</v>
      </c>
      <c r="I32446" s="94">
        <v>247</v>
      </c>
      <c r="J32446" s="94">
        <v>210</v>
      </c>
      <c r="K32446" s="94">
        <v>-37</v>
      </c>
      <c r="O32446" s="94">
        <v>247</v>
      </c>
      <c r="P32446" s="94">
        <v>210</v>
      </c>
      <c r="Q32446" s="94">
        <v>-37</v>
      </c>
      <c r="R32446" s="94">
        <v>85</v>
      </c>
      <c r="S32446" s="94">
        <v>24</v>
      </c>
      <c r="Y32446" s="94">
        <v>100</v>
      </c>
      <c r="AJ32446" s="94">
        <v>85</v>
      </c>
      <c r="AK32446" s="94">
        <v>24</v>
      </c>
      <c r="AQ32446" s="94">
        <v>100</v>
      </c>
      <c r="AS32446" s="94">
        <v>-13</v>
      </c>
      <c r="AT32446" s="94">
        <v>-24</v>
      </c>
    </row>
    <row r="32447" spans="1:46">
      <c r="A32447" s="85" t="s">
        <v>140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270</v>
      </c>
      <c r="I32447" s="94">
        <v>234</v>
      </c>
      <c r="J32447" s="94">
        <v>197</v>
      </c>
      <c r="K32447" s="94">
        <v>-36</v>
      </c>
      <c r="O32447" s="94">
        <v>234</v>
      </c>
      <c r="P32447" s="94">
        <v>197</v>
      </c>
      <c r="Q32447" s="94">
        <v>-36</v>
      </c>
      <c r="R32447" s="94">
        <v>75</v>
      </c>
      <c r="S32447" s="94">
        <v>25</v>
      </c>
      <c r="Y32447" s="94">
        <v>97</v>
      </c>
      <c r="AJ32447" s="94">
        <v>75</v>
      </c>
      <c r="AK32447" s="94">
        <v>25</v>
      </c>
      <c r="AQ32447" s="94">
        <v>97</v>
      </c>
      <c r="AS32447" s="94">
        <v>-11</v>
      </c>
      <c r="AT32447" s="94">
        <v>-25</v>
      </c>
    </row>
    <row r="32448" spans="1:46">
      <c r="A32448" s="85" t="s">
        <v>140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245</v>
      </c>
      <c r="I32448" s="94">
        <v>212</v>
      </c>
      <c r="J32448" s="94">
        <v>177</v>
      </c>
      <c r="K32448" s="94">
        <v>-35</v>
      </c>
      <c r="O32448" s="94">
        <v>212</v>
      </c>
      <c r="P32448" s="94">
        <v>177</v>
      </c>
      <c r="Q32448" s="94">
        <v>-35</v>
      </c>
      <c r="R32448" s="94">
        <v>69</v>
      </c>
      <c r="S32448" s="94">
        <v>25</v>
      </c>
      <c r="Y32448" s="94">
        <v>83</v>
      </c>
      <c r="AJ32448" s="94">
        <v>69</v>
      </c>
      <c r="AK32448" s="94">
        <v>25</v>
      </c>
      <c r="AQ32448" s="94">
        <v>83</v>
      </c>
      <c r="AS32448" s="94">
        <v>-16</v>
      </c>
      <c r="AT32448" s="94">
        <v>-19</v>
      </c>
    </row>
    <row r="32449" spans="1:46">
      <c r="A32449" s="85" t="s">
        <v>140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218</v>
      </c>
      <c r="I32449" s="94">
        <v>188</v>
      </c>
      <c r="J32449" s="94">
        <v>155</v>
      </c>
      <c r="K32449" s="94">
        <v>-33</v>
      </c>
      <c r="O32449" s="94">
        <v>188</v>
      </c>
      <c r="P32449" s="94">
        <v>155</v>
      </c>
      <c r="Q32449" s="94">
        <v>-33</v>
      </c>
      <c r="R32449" s="94">
        <v>60</v>
      </c>
      <c r="S32449" s="94">
        <v>25</v>
      </c>
      <c r="Y32449" s="94">
        <v>70</v>
      </c>
      <c r="AJ32449" s="94">
        <v>60</v>
      </c>
      <c r="AK32449" s="94">
        <v>25</v>
      </c>
      <c r="AQ32449" s="94">
        <v>70</v>
      </c>
      <c r="AS32449" s="94">
        <v>-16</v>
      </c>
      <c r="AT32449" s="94">
        <v>-17</v>
      </c>
    </row>
    <row r="32450" spans="1:46">
      <c r="A32450" s="85" t="s">
        <v>140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177</v>
      </c>
      <c r="I32450" s="94">
        <v>168</v>
      </c>
      <c r="J32450" s="94">
        <v>158</v>
      </c>
      <c r="K32450" s="94">
        <v>-10</v>
      </c>
      <c r="O32450" s="94">
        <v>168</v>
      </c>
      <c r="P32450" s="94">
        <v>158</v>
      </c>
      <c r="Q32450" s="94">
        <v>-10</v>
      </c>
      <c r="R32450" s="94">
        <v>60</v>
      </c>
      <c r="S32450" s="94">
        <v>25</v>
      </c>
      <c r="Y32450" s="94">
        <v>73</v>
      </c>
      <c r="AJ32450" s="94">
        <v>60</v>
      </c>
      <c r="AK32450" s="94">
        <v>25</v>
      </c>
      <c r="AQ32450" s="94">
        <v>73</v>
      </c>
      <c r="AS32450" s="94">
        <v>-5</v>
      </c>
      <c r="AT32450" s="94">
        <v>-5</v>
      </c>
    </row>
    <row r="32451" spans="1:46">
      <c r="A32451" s="85" t="s">
        <v>140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160</v>
      </c>
      <c r="I32451" s="94">
        <v>154</v>
      </c>
      <c r="J32451" s="94">
        <v>146</v>
      </c>
      <c r="K32451" s="94">
        <v>-8</v>
      </c>
      <c r="O32451" s="94">
        <v>154</v>
      </c>
      <c r="P32451" s="94">
        <v>146</v>
      </c>
      <c r="Q32451" s="94">
        <v>-8</v>
      </c>
      <c r="R32451" s="94">
        <v>60</v>
      </c>
      <c r="S32451" s="94">
        <v>25</v>
      </c>
      <c r="Y32451" s="94">
        <v>60</v>
      </c>
      <c r="AJ32451" s="94">
        <v>60</v>
      </c>
      <c r="AK32451" s="94">
        <v>25</v>
      </c>
      <c r="AQ32451" s="94">
        <v>60</v>
      </c>
      <c r="AS32451" s="94">
        <v>-3</v>
      </c>
      <c r="AT32451" s="94">
        <v>-4</v>
      </c>
    </row>
    <row r="32452" spans="1:46">
      <c r="A32452" s="85" t="s">
        <v>140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149</v>
      </c>
      <c r="I32452" s="94">
        <v>144</v>
      </c>
      <c r="J32452" s="94">
        <v>140</v>
      </c>
      <c r="K32452" s="94">
        <v>-4</v>
      </c>
      <c r="O32452" s="94">
        <v>144</v>
      </c>
      <c r="P32452" s="94">
        <v>140</v>
      </c>
      <c r="Q32452" s="94">
        <v>-4</v>
      </c>
      <c r="R32452" s="94">
        <v>60</v>
      </c>
      <c r="S32452" s="94">
        <v>25</v>
      </c>
      <c r="Y32452" s="94">
        <v>55</v>
      </c>
      <c r="AJ32452" s="94">
        <v>60</v>
      </c>
      <c r="AK32452" s="94">
        <v>25</v>
      </c>
      <c r="AQ32452" s="94">
        <v>55</v>
      </c>
      <c r="AS32452" s="94">
        <v>0</v>
      </c>
      <c r="AT32452" s="94">
        <v>-4</v>
      </c>
    </row>
    <row r="32453" spans="1:46">
      <c r="A32453" s="85" t="s">
        <v>140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142</v>
      </c>
      <c r="I32453" s="94">
        <v>140</v>
      </c>
      <c r="J32453" s="94">
        <v>137</v>
      </c>
      <c r="K32453" s="94">
        <v>-3</v>
      </c>
      <c r="O32453" s="94">
        <v>140</v>
      </c>
      <c r="P32453" s="94">
        <v>137</v>
      </c>
      <c r="Q32453" s="94">
        <v>-3</v>
      </c>
      <c r="R32453" s="94">
        <v>63</v>
      </c>
      <c r="S32453" s="94">
        <v>26</v>
      </c>
      <c r="Y32453" s="94">
        <v>49</v>
      </c>
      <c r="AJ32453" s="94">
        <v>63</v>
      </c>
      <c r="AK32453" s="94">
        <v>26</v>
      </c>
      <c r="AQ32453" s="94">
        <v>49</v>
      </c>
      <c r="AS32453" s="94">
        <v>1</v>
      </c>
      <c r="AT32453" s="94">
        <v>-4</v>
      </c>
    </row>
    <row r="32454" spans="1:46">
      <c r="A32454" s="85" t="s">
        <v>140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141</v>
      </c>
      <c r="I32454" s="94">
        <v>140</v>
      </c>
      <c r="J32454" s="94">
        <v>135</v>
      </c>
      <c r="K32454" s="94">
        <v>-5</v>
      </c>
      <c r="O32454" s="94">
        <v>140</v>
      </c>
      <c r="P32454" s="94">
        <v>135</v>
      </c>
      <c r="Q32454" s="94">
        <v>-5</v>
      </c>
      <c r="R32454" s="94">
        <v>58</v>
      </c>
      <c r="S32454" s="94">
        <v>26</v>
      </c>
      <c r="Y32454" s="94">
        <v>51</v>
      </c>
      <c r="AJ32454" s="94">
        <v>58</v>
      </c>
      <c r="AK32454" s="94">
        <v>26</v>
      </c>
      <c r="AQ32454" s="94">
        <v>51</v>
      </c>
      <c r="AS32454" s="94">
        <v>0</v>
      </c>
      <c r="AT32454" s="94">
        <v>-6</v>
      </c>
    </row>
    <row r="32455" spans="1:46">
      <c r="A32455" s="85" t="s">
        <v>140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150</v>
      </c>
      <c r="I32455" s="94">
        <v>149</v>
      </c>
      <c r="J32455" s="94">
        <v>139</v>
      </c>
      <c r="K32455" s="94">
        <v>-10</v>
      </c>
      <c r="O32455" s="94">
        <v>149</v>
      </c>
      <c r="P32455" s="94">
        <v>139</v>
      </c>
      <c r="Q32455" s="94">
        <v>-10</v>
      </c>
      <c r="R32455" s="94">
        <v>57</v>
      </c>
      <c r="S32455" s="94">
        <v>26</v>
      </c>
      <c r="Y32455" s="94">
        <v>56</v>
      </c>
      <c r="AJ32455" s="94">
        <v>57</v>
      </c>
      <c r="AK32455" s="94">
        <v>26</v>
      </c>
      <c r="AQ32455" s="94">
        <v>56</v>
      </c>
      <c r="AS32455" s="94">
        <v>-1</v>
      </c>
      <c r="AT32455" s="94">
        <v>-9</v>
      </c>
    </row>
    <row r="32456" spans="1:46">
      <c r="A32456" s="85" t="s">
        <v>140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171</v>
      </c>
      <c r="I32456" s="94">
        <v>173</v>
      </c>
      <c r="J32456" s="94">
        <v>161</v>
      </c>
      <c r="K32456" s="94">
        <v>-12</v>
      </c>
      <c r="O32456" s="94">
        <v>173</v>
      </c>
      <c r="P32456" s="94">
        <v>161</v>
      </c>
      <c r="Q32456" s="94">
        <v>-12</v>
      </c>
      <c r="R32456" s="94">
        <v>56</v>
      </c>
      <c r="S32456" s="94">
        <v>26</v>
      </c>
      <c r="Y32456" s="94">
        <v>79</v>
      </c>
      <c r="AJ32456" s="94">
        <v>56</v>
      </c>
      <c r="AK32456" s="94">
        <v>26</v>
      </c>
      <c r="AQ32456" s="94">
        <v>79</v>
      </c>
      <c r="AS32456" s="94">
        <v>-2</v>
      </c>
      <c r="AT32456" s="94">
        <v>-10</v>
      </c>
    </row>
    <row r="32457" spans="1:46">
      <c r="A32457" s="85" t="s">
        <v>140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186</v>
      </c>
      <c r="I32457" s="94">
        <v>188</v>
      </c>
      <c r="J32457" s="94">
        <v>156</v>
      </c>
      <c r="K32457" s="94">
        <v>-32</v>
      </c>
      <c r="O32457" s="94">
        <v>188</v>
      </c>
      <c r="P32457" s="94">
        <v>156</v>
      </c>
      <c r="Q32457" s="94">
        <v>-32</v>
      </c>
      <c r="R32457" s="94">
        <v>54</v>
      </c>
      <c r="S32457" s="94">
        <v>25</v>
      </c>
      <c r="Y32457" s="94">
        <v>76</v>
      </c>
      <c r="AJ32457" s="94">
        <v>54</v>
      </c>
      <c r="AK32457" s="94">
        <v>25</v>
      </c>
      <c r="AQ32457" s="94">
        <v>76</v>
      </c>
      <c r="AS32457" s="94">
        <v>-18</v>
      </c>
      <c r="AT32457" s="94">
        <v>-14</v>
      </c>
    </row>
    <row r="32458" spans="1:46">
      <c r="A32458" s="85" t="s">
        <v>140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187</v>
      </c>
      <c r="I32458" s="94">
        <v>189</v>
      </c>
      <c r="J32458" s="94">
        <v>156</v>
      </c>
      <c r="K32458" s="94">
        <v>-34</v>
      </c>
      <c r="O32458" s="94">
        <v>189</v>
      </c>
      <c r="P32458" s="94">
        <v>156</v>
      </c>
      <c r="Q32458" s="94">
        <v>-34</v>
      </c>
      <c r="R32458" s="94">
        <v>55</v>
      </c>
      <c r="S32458" s="94">
        <v>25</v>
      </c>
      <c r="Y32458" s="94">
        <v>76</v>
      </c>
      <c r="AJ32458" s="94">
        <v>55</v>
      </c>
      <c r="AK32458" s="94">
        <v>25</v>
      </c>
      <c r="AQ32458" s="94">
        <v>76</v>
      </c>
      <c r="AS32458" s="94">
        <v>-17</v>
      </c>
      <c r="AT32458" s="94">
        <v>-17</v>
      </c>
    </row>
    <row r="32459" spans="1:46">
      <c r="A32459" s="85" t="s">
        <v>140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191</v>
      </c>
      <c r="I32459" s="94">
        <v>192</v>
      </c>
      <c r="J32459" s="94">
        <v>157</v>
      </c>
      <c r="K32459" s="94">
        <v>-35</v>
      </c>
      <c r="O32459" s="94">
        <v>192</v>
      </c>
      <c r="P32459" s="94">
        <v>157</v>
      </c>
      <c r="Q32459" s="94">
        <v>-35</v>
      </c>
      <c r="R32459" s="94">
        <v>54</v>
      </c>
      <c r="S32459" s="94">
        <v>25</v>
      </c>
      <c r="Y32459" s="94">
        <v>78</v>
      </c>
      <c r="AJ32459" s="94">
        <v>54</v>
      </c>
      <c r="AK32459" s="94">
        <v>25</v>
      </c>
      <c r="AQ32459" s="94">
        <v>78</v>
      </c>
      <c r="AS32459" s="94">
        <v>-12</v>
      </c>
      <c r="AT32459" s="94">
        <v>-23</v>
      </c>
    </row>
    <row r="32460" spans="1:46">
      <c r="A32460" s="85" t="s">
        <v>140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196</v>
      </c>
      <c r="I32460" s="94">
        <v>198</v>
      </c>
      <c r="J32460" s="94">
        <v>163</v>
      </c>
      <c r="K32460" s="94">
        <v>-36</v>
      </c>
      <c r="O32460" s="94">
        <v>198</v>
      </c>
      <c r="P32460" s="94">
        <v>163</v>
      </c>
      <c r="Q32460" s="94">
        <v>-36</v>
      </c>
      <c r="R32460" s="94">
        <v>54</v>
      </c>
      <c r="S32460" s="94">
        <v>24</v>
      </c>
      <c r="Y32460" s="94">
        <v>84</v>
      </c>
      <c r="AJ32460" s="94">
        <v>54</v>
      </c>
      <c r="AK32460" s="94">
        <v>24</v>
      </c>
      <c r="AQ32460" s="94">
        <v>84</v>
      </c>
      <c r="AS32460" s="94">
        <v>-7</v>
      </c>
      <c r="AT32460" s="94">
        <v>-29</v>
      </c>
    </row>
    <row r="32461" spans="1:46">
      <c r="A32461" s="85" t="s">
        <v>140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203</v>
      </c>
      <c r="I32461" s="94">
        <v>205</v>
      </c>
      <c r="J32461" s="94">
        <v>168</v>
      </c>
      <c r="K32461" s="94">
        <v>-36</v>
      </c>
      <c r="O32461" s="94">
        <v>205</v>
      </c>
      <c r="P32461" s="94">
        <v>168</v>
      </c>
      <c r="Q32461" s="94">
        <v>-36</v>
      </c>
      <c r="R32461" s="94">
        <v>54</v>
      </c>
      <c r="S32461" s="94">
        <v>25</v>
      </c>
      <c r="Y32461" s="94">
        <v>90</v>
      </c>
      <c r="AJ32461" s="94">
        <v>54</v>
      </c>
      <c r="AK32461" s="94">
        <v>25</v>
      </c>
      <c r="AQ32461" s="94">
        <v>90</v>
      </c>
      <c r="AS32461" s="94">
        <v>-2</v>
      </c>
      <c r="AT32461" s="94">
        <v>-34</v>
      </c>
    </row>
    <row r="32462" spans="1:46">
      <c r="A32462" s="85" t="s">
        <v>140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211</v>
      </c>
      <c r="I32462" s="94">
        <v>213</v>
      </c>
      <c r="J32462" s="94">
        <v>177</v>
      </c>
      <c r="K32462" s="94">
        <v>-36</v>
      </c>
      <c r="O32462" s="94">
        <v>213</v>
      </c>
      <c r="P32462" s="94">
        <v>177</v>
      </c>
      <c r="Q32462" s="94">
        <v>-36</v>
      </c>
      <c r="R32462" s="94">
        <v>54</v>
      </c>
      <c r="S32462" s="94">
        <v>25</v>
      </c>
      <c r="Y32462" s="94">
        <v>98</v>
      </c>
      <c r="AJ32462" s="94">
        <v>54</v>
      </c>
      <c r="AK32462" s="94">
        <v>25</v>
      </c>
      <c r="AQ32462" s="94">
        <v>98</v>
      </c>
      <c r="AS32462" s="94">
        <v>-3</v>
      </c>
      <c r="AT32462" s="94">
        <v>-33</v>
      </c>
    </row>
    <row r="32463" spans="1:46">
      <c r="A32463" s="85" t="s">
        <v>140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221</v>
      </c>
      <c r="I32463" s="94">
        <v>223</v>
      </c>
      <c r="J32463" s="94">
        <v>185</v>
      </c>
      <c r="K32463" s="94">
        <v>-38</v>
      </c>
      <c r="O32463" s="94">
        <v>223</v>
      </c>
      <c r="P32463" s="94">
        <v>185</v>
      </c>
      <c r="Q32463" s="94">
        <v>-38</v>
      </c>
      <c r="R32463" s="94">
        <v>59</v>
      </c>
      <c r="S32463" s="94">
        <v>25</v>
      </c>
      <c r="Y32463" s="94">
        <v>101</v>
      </c>
      <c r="AJ32463" s="94">
        <v>59</v>
      </c>
      <c r="AK32463" s="94">
        <v>25</v>
      </c>
      <c r="AQ32463" s="94">
        <v>101</v>
      </c>
      <c r="AS32463" s="94">
        <v>-5</v>
      </c>
      <c r="AT32463" s="94">
        <v>-33</v>
      </c>
    </row>
    <row r="32464" spans="1:46">
      <c r="A32464" s="85" t="s">
        <v>140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233</v>
      </c>
      <c r="I32464" s="94">
        <v>231</v>
      </c>
      <c r="J32464" s="94">
        <v>194</v>
      </c>
      <c r="K32464" s="94">
        <v>-37</v>
      </c>
      <c r="O32464" s="94">
        <v>231</v>
      </c>
      <c r="P32464" s="94">
        <v>194</v>
      </c>
      <c r="Q32464" s="94">
        <v>-37</v>
      </c>
      <c r="R32464" s="94">
        <v>69</v>
      </c>
      <c r="S32464" s="94">
        <v>24</v>
      </c>
      <c r="Y32464" s="94">
        <v>101</v>
      </c>
      <c r="AJ32464" s="94">
        <v>69</v>
      </c>
      <c r="AK32464" s="94">
        <v>24</v>
      </c>
      <c r="AQ32464" s="94">
        <v>101</v>
      </c>
      <c r="AS32464" s="94">
        <v>-8</v>
      </c>
      <c r="AT32464" s="94">
        <v>-29</v>
      </c>
    </row>
    <row r="32465" spans="1:46">
      <c r="A32465" s="85" t="s">
        <v>140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247</v>
      </c>
      <c r="I32465" s="94">
        <v>243</v>
      </c>
      <c r="J32465" s="94">
        <v>202</v>
      </c>
      <c r="K32465" s="94">
        <v>-41</v>
      </c>
      <c r="O32465" s="94">
        <v>243</v>
      </c>
      <c r="P32465" s="94">
        <v>202</v>
      </c>
      <c r="Q32465" s="94">
        <v>-41</v>
      </c>
      <c r="R32465" s="94">
        <v>76</v>
      </c>
      <c r="S32465" s="94">
        <v>25</v>
      </c>
      <c r="Y32465" s="94">
        <v>102</v>
      </c>
      <c r="AJ32465" s="94">
        <v>76</v>
      </c>
      <c r="AK32465" s="94">
        <v>25</v>
      </c>
      <c r="AQ32465" s="94">
        <v>102</v>
      </c>
      <c r="AS32465" s="94">
        <v>-21</v>
      </c>
      <c r="AT32465" s="94">
        <v>-20</v>
      </c>
    </row>
    <row r="32466" spans="1:46">
      <c r="A32466" s="85" t="s">
        <v>140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258</v>
      </c>
      <c r="I32466" s="94">
        <v>257</v>
      </c>
      <c r="J32466" s="94">
        <v>219</v>
      </c>
      <c r="K32466" s="94">
        <v>-38</v>
      </c>
      <c r="O32466" s="94">
        <v>257</v>
      </c>
      <c r="P32466" s="94">
        <v>219</v>
      </c>
      <c r="Q32466" s="94">
        <v>-38</v>
      </c>
      <c r="R32466" s="94">
        <v>92</v>
      </c>
      <c r="S32466" s="94">
        <v>26</v>
      </c>
      <c r="Y32466" s="94">
        <v>102</v>
      </c>
      <c r="AJ32466" s="94">
        <v>92</v>
      </c>
      <c r="AK32466" s="94">
        <v>26</v>
      </c>
      <c r="AQ32466" s="94">
        <v>102</v>
      </c>
      <c r="AS32466" s="94">
        <v>-18</v>
      </c>
      <c r="AT32466" s="94">
        <v>-20</v>
      </c>
    </row>
    <row r="32467" spans="1:46">
      <c r="A32467" s="85" t="s">
        <v>140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264</v>
      </c>
      <c r="I32467" s="94">
        <v>268</v>
      </c>
      <c r="J32467" s="94">
        <v>251</v>
      </c>
      <c r="K32467" s="94">
        <v>-17</v>
      </c>
      <c r="O32467" s="94">
        <v>268</v>
      </c>
      <c r="P32467" s="94">
        <v>251</v>
      </c>
      <c r="Q32467" s="94">
        <v>-17</v>
      </c>
      <c r="R32467" s="94">
        <v>124</v>
      </c>
      <c r="S32467" s="94">
        <v>25</v>
      </c>
      <c r="Y32467" s="94">
        <v>101</v>
      </c>
      <c r="AJ32467" s="94">
        <v>124</v>
      </c>
      <c r="AK32467" s="94">
        <v>25</v>
      </c>
      <c r="AQ32467" s="94">
        <v>101</v>
      </c>
      <c r="AS32467" s="94">
        <v>-7</v>
      </c>
      <c r="AT32467" s="94">
        <v>-10</v>
      </c>
    </row>
    <row r="32468" spans="1:46">
      <c r="A32468" s="85" t="s">
        <v>140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264</v>
      </c>
      <c r="I32468" s="94">
        <v>270</v>
      </c>
      <c r="J32468" s="94">
        <v>233</v>
      </c>
      <c r="K32468" s="94">
        <v>-37</v>
      </c>
      <c r="O32468" s="94">
        <v>270</v>
      </c>
      <c r="P32468" s="94">
        <v>233</v>
      </c>
      <c r="Q32468" s="94">
        <v>-37</v>
      </c>
      <c r="R32468" s="94">
        <v>109</v>
      </c>
      <c r="S32468" s="94">
        <v>25</v>
      </c>
      <c r="Y32468" s="94">
        <v>99</v>
      </c>
      <c r="AJ32468" s="94">
        <v>109</v>
      </c>
      <c r="AK32468" s="94">
        <v>25</v>
      </c>
      <c r="AQ32468" s="94">
        <v>99</v>
      </c>
      <c r="AS32468" s="94">
        <v>-25</v>
      </c>
      <c r="AT32468" s="94">
        <v>-11</v>
      </c>
    </row>
    <row r="32469" spans="1:46">
      <c r="A32469" s="85" t="s">
        <v>140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261</v>
      </c>
      <c r="I32469" s="94">
        <v>266</v>
      </c>
      <c r="J32469" s="94">
        <v>226</v>
      </c>
      <c r="K32469" s="94">
        <v>-40</v>
      </c>
      <c r="O32469" s="94">
        <v>266</v>
      </c>
      <c r="P32469" s="94">
        <v>226</v>
      </c>
      <c r="Q32469" s="94">
        <v>-40</v>
      </c>
      <c r="R32469" s="94">
        <v>102</v>
      </c>
      <c r="S32469" s="94">
        <v>25</v>
      </c>
      <c r="Y32469" s="94">
        <v>99</v>
      </c>
      <c r="AJ32469" s="94">
        <v>102</v>
      </c>
      <c r="AK32469" s="94">
        <v>25</v>
      </c>
      <c r="AQ32469" s="94">
        <v>99</v>
      </c>
      <c r="AS32469" s="94">
        <v>-30</v>
      </c>
      <c r="AT32469" s="94">
        <v>-10</v>
      </c>
    </row>
    <row r="32470" spans="1:46">
      <c r="A32470" s="85" t="s">
        <v>140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262</v>
      </c>
      <c r="I32470" s="94">
        <v>266</v>
      </c>
      <c r="J32470" s="94">
        <v>225</v>
      </c>
      <c r="K32470" s="94">
        <v>-41</v>
      </c>
      <c r="O32470" s="94">
        <v>266</v>
      </c>
      <c r="P32470" s="94">
        <v>225</v>
      </c>
      <c r="Q32470" s="94">
        <v>-41</v>
      </c>
      <c r="R32470" s="94">
        <v>101</v>
      </c>
      <c r="S32470" s="94">
        <v>25</v>
      </c>
      <c r="Y32470" s="94">
        <v>99</v>
      </c>
      <c r="AJ32470" s="94">
        <v>101</v>
      </c>
      <c r="AK32470" s="94">
        <v>25</v>
      </c>
      <c r="AQ32470" s="94">
        <v>99</v>
      </c>
      <c r="AS32470" s="94">
        <v>-29</v>
      </c>
      <c r="AT32470" s="94">
        <v>-12</v>
      </c>
    </row>
    <row r="32471" spans="1:46">
      <c r="A32471" s="85" t="s">
        <v>140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246</v>
      </c>
      <c r="I32471" s="94">
        <v>249</v>
      </c>
      <c r="J32471" s="94">
        <v>211</v>
      </c>
      <c r="K32471" s="94">
        <v>-38</v>
      </c>
      <c r="O32471" s="94">
        <v>249</v>
      </c>
      <c r="P32471" s="94">
        <v>211</v>
      </c>
      <c r="Q32471" s="94">
        <v>-38</v>
      </c>
      <c r="R32471" s="94">
        <v>90</v>
      </c>
      <c r="S32471" s="94">
        <v>25</v>
      </c>
      <c r="Y32471" s="94">
        <v>96</v>
      </c>
      <c r="AJ32471" s="94">
        <v>90</v>
      </c>
      <c r="AK32471" s="94">
        <v>25</v>
      </c>
      <c r="AQ32471" s="94">
        <v>96</v>
      </c>
      <c r="AS32471" s="94">
        <v>-29</v>
      </c>
      <c r="AT32471" s="94">
        <v>-9</v>
      </c>
    </row>
    <row r="32472" spans="1:46">
      <c r="A32472" s="85" t="s">
        <v>140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224</v>
      </c>
      <c r="I32472" s="94">
        <v>227</v>
      </c>
      <c r="J32472" s="94">
        <v>191</v>
      </c>
      <c r="K32472" s="94">
        <v>-36</v>
      </c>
      <c r="O32472" s="94">
        <v>227</v>
      </c>
      <c r="P32472" s="94">
        <v>191</v>
      </c>
      <c r="Q32472" s="94">
        <v>-36</v>
      </c>
      <c r="R32472" s="94">
        <v>78</v>
      </c>
      <c r="S32472" s="94">
        <v>25</v>
      </c>
      <c r="Y32472" s="94">
        <v>88</v>
      </c>
      <c r="AJ32472" s="94">
        <v>78</v>
      </c>
      <c r="AK32472" s="94">
        <v>25</v>
      </c>
      <c r="AQ32472" s="94">
        <v>88</v>
      </c>
      <c r="AS32472" s="94">
        <v>-30</v>
      </c>
      <c r="AT32472" s="94">
        <v>-6</v>
      </c>
    </row>
    <row r="32473" spans="1:46">
      <c r="A32473" s="85" t="s">
        <v>140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200</v>
      </c>
      <c r="I32473" s="94">
        <v>202</v>
      </c>
      <c r="J32473" s="94">
        <v>190</v>
      </c>
      <c r="K32473" s="94">
        <v>-13</v>
      </c>
      <c r="O32473" s="94">
        <v>202</v>
      </c>
      <c r="P32473" s="94">
        <v>190</v>
      </c>
      <c r="Q32473" s="94">
        <v>-13</v>
      </c>
      <c r="R32473" s="94">
        <v>65</v>
      </c>
      <c r="S32473" s="94">
        <v>25</v>
      </c>
      <c r="Y32473" s="94">
        <v>100</v>
      </c>
      <c r="AJ32473" s="94">
        <v>65</v>
      </c>
      <c r="AK32473" s="94">
        <v>25</v>
      </c>
      <c r="AQ32473" s="94">
        <v>100</v>
      </c>
      <c r="AS32473" s="94">
        <v>-17</v>
      </c>
      <c r="AT32473" s="94">
        <v>5</v>
      </c>
    </row>
    <row r="32474" spans="1:46">
      <c r="A32474" s="85" t="s">
        <v>140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186</v>
      </c>
      <c r="I32474" s="94">
        <v>180</v>
      </c>
      <c r="J32474" s="94">
        <v>170</v>
      </c>
      <c r="K32474" s="94">
        <v>-11</v>
      </c>
      <c r="O32474" s="94">
        <v>180</v>
      </c>
      <c r="P32474" s="94">
        <v>170</v>
      </c>
      <c r="Q32474" s="94">
        <v>-11</v>
      </c>
      <c r="R32474" s="94">
        <v>60</v>
      </c>
      <c r="S32474" s="94">
        <v>25</v>
      </c>
      <c r="Y32474" s="94">
        <v>85</v>
      </c>
      <c r="AJ32474" s="94">
        <v>60</v>
      </c>
      <c r="AK32474" s="94">
        <v>25</v>
      </c>
      <c r="AQ32474" s="94">
        <v>85</v>
      </c>
      <c r="AS32474" s="94">
        <v>-17</v>
      </c>
      <c r="AT32474" s="94">
        <v>6</v>
      </c>
    </row>
    <row r="32475" spans="1:46">
      <c r="A32475" s="85" t="s">
        <v>140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172</v>
      </c>
      <c r="I32475" s="94">
        <v>164</v>
      </c>
      <c r="J32475" s="94">
        <v>154</v>
      </c>
      <c r="K32475" s="94">
        <v>-10</v>
      </c>
      <c r="O32475" s="94">
        <v>164</v>
      </c>
      <c r="P32475" s="94">
        <v>154</v>
      </c>
      <c r="Q32475" s="94">
        <v>-10</v>
      </c>
      <c r="R32475" s="94">
        <v>59</v>
      </c>
      <c r="S32475" s="94">
        <v>25</v>
      </c>
      <c r="Y32475" s="94">
        <v>70</v>
      </c>
      <c r="AJ32475" s="94">
        <v>59</v>
      </c>
      <c r="AK32475" s="94">
        <v>25</v>
      </c>
      <c r="AQ32475" s="94">
        <v>70</v>
      </c>
      <c r="AS32475" s="94">
        <v>-14</v>
      </c>
      <c r="AT32475" s="94">
        <v>4</v>
      </c>
    </row>
    <row r="32476" spans="1:46">
      <c r="A32476" s="85" t="s">
        <v>140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161</v>
      </c>
      <c r="I32476" s="94">
        <v>152</v>
      </c>
      <c r="J32476" s="94">
        <v>144</v>
      </c>
      <c r="K32476" s="94">
        <v>-8</v>
      </c>
      <c r="O32476" s="94">
        <v>152</v>
      </c>
      <c r="P32476" s="94">
        <v>144</v>
      </c>
      <c r="Q32476" s="94">
        <v>-8</v>
      </c>
      <c r="R32476" s="94">
        <v>59</v>
      </c>
      <c r="S32476" s="94">
        <v>25</v>
      </c>
      <c r="Y32476" s="94">
        <v>60</v>
      </c>
      <c r="AJ32476" s="94">
        <v>59</v>
      </c>
      <c r="AK32476" s="94">
        <v>25</v>
      </c>
      <c r="AQ32476" s="94">
        <v>60</v>
      </c>
      <c r="AS32476" s="94">
        <v>-11</v>
      </c>
      <c r="AT32476" s="94">
        <v>2</v>
      </c>
    </row>
    <row r="32477" spans="1:46">
      <c r="A32477" s="85" t="s">
        <v>140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154</v>
      </c>
      <c r="I32477" s="94">
        <v>146</v>
      </c>
      <c r="J32477" s="94">
        <v>139</v>
      </c>
      <c r="K32477" s="94">
        <v>-7</v>
      </c>
      <c r="O32477" s="94">
        <v>146</v>
      </c>
      <c r="P32477" s="94">
        <v>139</v>
      </c>
      <c r="Q32477" s="94">
        <v>-7</v>
      </c>
      <c r="R32477" s="94">
        <v>59</v>
      </c>
      <c r="S32477" s="94">
        <v>25</v>
      </c>
      <c r="Y32477" s="94">
        <v>54</v>
      </c>
      <c r="AJ32477" s="94">
        <v>59</v>
      </c>
      <c r="AK32477" s="94">
        <v>25</v>
      </c>
      <c r="AQ32477" s="94">
        <v>54</v>
      </c>
      <c r="AS32477" s="94">
        <v>-9</v>
      </c>
      <c r="AT32477" s="94">
        <v>1</v>
      </c>
    </row>
    <row r="32478" spans="1:46">
      <c r="A32478" s="85" t="s">
        <v>140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153</v>
      </c>
      <c r="I32478" s="94">
        <v>144</v>
      </c>
      <c r="J32478" s="94">
        <v>137</v>
      </c>
      <c r="K32478" s="94">
        <v>-7</v>
      </c>
      <c r="O32478" s="94">
        <v>144</v>
      </c>
      <c r="P32478" s="94">
        <v>137</v>
      </c>
      <c r="Q32478" s="94">
        <v>-7</v>
      </c>
      <c r="R32478" s="94">
        <v>59</v>
      </c>
      <c r="S32478" s="94">
        <v>25</v>
      </c>
      <c r="Y32478" s="94">
        <v>53</v>
      </c>
      <c r="AJ32478" s="94">
        <v>59</v>
      </c>
      <c r="AK32478" s="94">
        <v>25</v>
      </c>
      <c r="AQ32478" s="94">
        <v>53</v>
      </c>
      <c r="AS32478" s="94">
        <v>-7</v>
      </c>
      <c r="AT32478" s="94">
        <v>0</v>
      </c>
    </row>
    <row r="32479" spans="1:46">
      <c r="A32479" s="85" t="s">
        <v>140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161</v>
      </c>
      <c r="I32479" s="94">
        <v>152</v>
      </c>
      <c r="J32479" s="94">
        <v>143</v>
      </c>
      <c r="K32479" s="94">
        <v>-9</v>
      </c>
      <c r="O32479" s="94">
        <v>152</v>
      </c>
      <c r="P32479" s="94">
        <v>143</v>
      </c>
      <c r="Q32479" s="94">
        <v>-9</v>
      </c>
      <c r="R32479" s="94">
        <v>59</v>
      </c>
      <c r="S32479" s="94">
        <v>25</v>
      </c>
      <c r="Y32479" s="94">
        <v>59</v>
      </c>
      <c r="AJ32479" s="94">
        <v>59</v>
      </c>
      <c r="AK32479" s="94">
        <v>25</v>
      </c>
      <c r="AQ32479" s="94">
        <v>59</v>
      </c>
      <c r="AS32479" s="94">
        <v>-12</v>
      </c>
      <c r="AT32479" s="94">
        <v>3</v>
      </c>
    </row>
    <row r="32480" spans="1:46">
      <c r="A32480" s="85" t="s">
        <v>140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181</v>
      </c>
      <c r="I32480" s="94">
        <v>174</v>
      </c>
      <c r="J32480" s="94">
        <v>164</v>
      </c>
      <c r="K32480" s="94">
        <v>-10</v>
      </c>
      <c r="O32480" s="94">
        <v>174</v>
      </c>
      <c r="P32480" s="94">
        <v>164</v>
      </c>
      <c r="Q32480" s="94">
        <v>-10</v>
      </c>
      <c r="R32480" s="94">
        <v>63</v>
      </c>
      <c r="S32480" s="94">
        <v>25</v>
      </c>
      <c r="Y32480" s="94">
        <v>76</v>
      </c>
      <c r="AJ32480" s="94">
        <v>63</v>
      </c>
      <c r="AK32480" s="94">
        <v>25</v>
      </c>
      <c r="AQ32480" s="94">
        <v>76</v>
      </c>
      <c r="AS32480" s="94">
        <v>-14</v>
      </c>
      <c r="AT32480" s="94">
        <v>4</v>
      </c>
    </row>
    <row r="32481" spans="1:46">
      <c r="A32481" s="85" t="s">
        <v>140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191</v>
      </c>
      <c r="I32481" s="94">
        <v>188</v>
      </c>
      <c r="J32481" s="94">
        <v>150</v>
      </c>
      <c r="K32481" s="94">
        <v>-38</v>
      </c>
      <c r="O32481" s="94">
        <v>188</v>
      </c>
      <c r="P32481" s="94">
        <v>150</v>
      </c>
      <c r="Q32481" s="94">
        <v>-38</v>
      </c>
      <c r="R32481" s="94">
        <v>65</v>
      </c>
      <c r="S32481" s="94">
        <v>25</v>
      </c>
      <c r="Y32481" s="94">
        <v>60</v>
      </c>
      <c r="AJ32481" s="94">
        <v>65</v>
      </c>
      <c r="AK32481" s="94">
        <v>25</v>
      </c>
      <c r="AQ32481" s="94">
        <v>60</v>
      </c>
      <c r="AS32481" s="94">
        <v>-30</v>
      </c>
      <c r="AT32481" s="94">
        <v>-8</v>
      </c>
    </row>
    <row r="32482" spans="1:46">
      <c r="A32482" s="85" t="s">
        <v>140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196</v>
      </c>
      <c r="I32482" s="94">
        <v>191</v>
      </c>
      <c r="J32482" s="94">
        <v>152</v>
      </c>
      <c r="K32482" s="94">
        <v>-38</v>
      </c>
      <c r="O32482" s="94">
        <v>191</v>
      </c>
      <c r="P32482" s="94">
        <v>152</v>
      </c>
      <c r="Q32482" s="94">
        <v>-38</v>
      </c>
      <c r="R32482" s="94">
        <v>66</v>
      </c>
      <c r="S32482" s="94">
        <v>25</v>
      </c>
      <c r="Y32482" s="94">
        <v>62</v>
      </c>
      <c r="AJ32482" s="94">
        <v>66</v>
      </c>
      <c r="AK32482" s="94">
        <v>25</v>
      </c>
      <c r="AQ32482" s="94">
        <v>62</v>
      </c>
      <c r="AS32482" s="94">
        <v>-29</v>
      </c>
      <c r="AT32482" s="94">
        <v>-9</v>
      </c>
    </row>
    <row r="32483" spans="1:46">
      <c r="A32483" s="85" t="s">
        <v>140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202</v>
      </c>
      <c r="I32483" s="94">
        <v>196</v>
      </c>
      <c r="J32483" s="94">
        <v>159</v>
      </c>
      <c r="K32483" s="94">
        <v>-37</v>
      </c>
      <c r="O32483" s="94">
        <v>196</v>
      </c>
      <c r="P32483" s="94">
        <v>159</v>
      </c>
      <c r="Q32483" s="94">
        <v>-37</v>
      </c>
      <c r="R32483" s="94">
        <v>66</v>
      </c>
      <c r="S32483" s="94">
        <v>25</v>
      </c>
      <c r="Y32483" s="94">
        <v>69</v>
      </c>
      <c r="AJ32483" s="94">
        <v>66</v>
      </c>
      <c r="AK32483" s="94">
        <v>25</v>
      </c>
      <c r="AQ32483" s="94">
        <v>69</v>
      </c>
      <c r="AS32483" s="94">
        <v>-24</v>
      </c>
      <c r="AT32483" s="94">
        <v>-13</v>
      </c>
    </row>
    <row r="32484" spans="1:46">
      <c r="A32484" s="85" t="s">
        <v>140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211</v>
      </c>
      <c r="I32484" s="94">
        <v>205</v>
      </c>
      <c r="J32484" s="94">
        <v>168</v>
      </c>
      <c r="K32484" s="94">
        <v>-37</v>
      </c>
      <c r="O32484" s="94">
        <v>205</v>
      </c>
      <c r="P32484" s="94">
        <v>168</v>
      </c>
      <c r="Q32484" s="94">
        <v>-37</v>
      </c>
      <c r="R32484" s="94">
        <v>66</v>
      </c>
      <c r="S32484" s="94">
        <v>25</v>
      </c>
      <c r="Y32484" s="94">
        <v>77</v>
      </c>
      <c r="AJ32484" s="94">
        <v>66</v>
      </c>
      <c r="AK32484" s="94">
        <v>25</v>
      </c>
      <c r="AQ32484" s="94">
        <v>77</v>
      </c>
      <c r="AS32484" s="94">
        <v>-19</v>
      </c>
      <c r="AT32484" s="94">
        <v>-18</v>
      </c>
    </row>
    <row r="32485" spans="1:46">
      <c r="A32485" s="85" t="s">
        <v>140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220</v>
      </c>
      <c r="I32485" s="94">
        <v>216</v>
      </c>
      <c r="J32485" s="94">
        <v>177</v>
      </c>
      <c r="K32485" s="94">
        <v>-38</v>
      </c>
      <c r="O32485" s="94">
        <v>216</v>
      </c>
      <c r="P32485" s="94">
        <v>177</v>
      </c>
      <c r="Q32485" s="94">
        <v>-38</v>
      </c>
      <c r="R32485" s="94">
        <v>66</v>
      </c>
      <c r="S32485" s="94">
        <v>25</v>
      </c>
      <c r="Y32485" s="94">
        <v>86</v>
      </c>
      <c r="AJ32485" s="94">
        <v>66</v>
      </c>
      <c r="AK32485" s="94">
        <v>25</v>
      </c>
      <c r="AQ32485" s="94">
        <v>86</v>
      </c>
      <c r="AS32485" s="94">
        <v>-19</v>
      </c>
      <c r="AT32485" s="94">
        <v>-19</v>
      </c>
    </row>
    <row r="32486" spans="1:46">
      <c r="A32486" s="85" t="s">
        <v>140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232</v>
      </c>
      <c r="I32486" s="94">
        <v>228</v>
      </c>
      <c r="J32486" s="94">
        <v>186</v>
      </c>
      <c r="K32486" s="94">
        <v>-42</v>
      </c>
      <c r="O32486" s="94">
        <v>228</v>
      </c>
      <c r="P32486" s="94">
        <v>186</v>
      </c>
      <c r="Q32486" s="94">
        <v>-42</v>
      </c>
      <c r="R32486" s="94">
        <v>66</v>
      </c>
      <c r="S32486" s="94">
        <v>25</v>
      </c>
      <c r="Y32486" s="94">
        <v>95</v>
      </c>
      <c r="AJ32486" s="94">
        <v>66</v>
      </c>
      <c r="AK32486" s="94">
        <v>25</v>
      </c>
      <c r="AQ32486" s="94">
        <v>95</v>
      </c>
      <c r="AS32486" s="94">
        <v>-22</v>
      </c>
      <c r="AT32486" s="94">
        <v>-19</v>
      </c>
    </row>
    <row r="32487" spans="1:46">
      <c r="A32487" s="85" t="s">
        <v>140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248</v>
      </c>
      <c r="I32487" s="94">
        <v>241</v>
      </c>
      <c r="J32487" s="94">
        <v>202</v>
      </c>
      <c r="K32487" s="94">
        <v>-39</v>
      </c>
      <c r="O32487" s="94">
        <v>241</v>
      </c>
      <c r="P32487" s="94">
        <v>202</v>
      </c>
      <c r="Q32487" s="94">
        <v>-39</v>
      </c>
      <c r="R32487" s="94">
        <v>77</v>
      </c>
      <c r="S32487" s="94">
        <v>25</v>
      </c>
      <c r="Y32487" s="94">
        <v>100</v>
      </c>
      <c r="AJ32487" s="94">
        <v>77</v>
      </c>
      <c r="AK32487" s="94">
        <v>25</v>
      </c>
      <c r="AQ32487" s="94">
        <v>100</v>
      </c>
      <c r="AS32487" s="94">
        <v>-21</v>
      </c>
      <c r="AT32487" s="94">
        <v>-18</v>
      </c>
    </row>
    <row r="32488" spans="1:46">
      <c r="A32488" s="85" t="s">
        <v>140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266</v>
      </c>
      <c r="I32488" s="94">
        <v>253</v>
      </c>
      <c r="J32488" s="94">
        <v>211</v>
      </c>
      <c r="K32488" s="94">
        <v>-41</v>
      </c>
      <c r="O32488" s="94">
        <v>253</v>
      </c>
      <c r="P32488" s="94">
        <v>211</v>
      </c>
      <c r="Q32488" s="94">
        <v>-41</v>
      </c>
      <c r="R32488" s="94">
        <v>84</v>
      </c>
      <c r="S32488" s="94">
        <v>31</v>
      </c>
      <c r="Y32488" s="94">
        <v>96</v>
      </c>
      <c r="AJ32488" s="94">
        <v>84</v>
      </c>
      <c r="AK32488" s="94">
        <v>31</v>
      </c>
      <c r="AQ32488" s="94">
        <v>96</v>
      </c>
      <c r="AS32488" s="94">
        <v>-21</v>
      </c>
      <c r="AT32488" s="94">
        <v>-20</v>
      </c>
    </row>
    <row r="32489" spans="1:46">
      <c r="A32489" s="85" t="s">
        <v>140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281</v>
      </c>
      <c r="I32489" s="94">
        <v>265</v>
      </c>
      <c r="J32489" s="94">
        <v>221</v>
      </c>
      <c r="K32489" s="94">
        <v>-44</v>
      </c>
      <c r="O32489" s="94">
        <v>265</v>
      </c>
      <c r="P32489" s="94">
        <v>221</v>
      </c>
      <c r="Q32489" s="94">
        <v>-44</v>
      </c>
      <c r="R32489" s="94">
        <v>101</v>
      </c>
      <c r="S32489" s="94">
        <v>28</v>
      </c>
      <c r="Y32489" s="94">
        <v>92</v>
      </c>
      <c r="AJ32489" s="94">
        <v>101</v>
      </c>
      <c r="AK32489" s="94">
        <v>28</v>
      </c>
      <c r="AQ32489" s="94">
        <v>92</v>
      </c>
      <c r="AS32489" s="94">
        <v>-26</v>
      </c>
      <c r="AT32489" s="94">
        <v>-18</v>
      </c>
    </row>
    <row r="32490" spans="1:46">
      <c r="A32490" s="85" t="s">
        <v>140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294</v>
      </c>
      <c r="I32490" s="94">
        <v>277</v>
      </c>
      <c r="J32490" s="94">
        <v>233</v>
      </c>
      <c r="K32490" s="94">
        <v>-45</v>
      </c>
      <c r="O32490" s="94">
        <v>277</v>
      </c>
      <c r="P32490" s="94">
        <v>233</v>
      </c>
      <c r="Q32490" s="94">
        <v>-45</v>
      </c>
      <c r="R32490" s="94">
        <v>117</v>
      </c>
      <c r="S32490" s="94">
        <v>24</v>
      </c>
      <c r="Y32490" s="94">
        <v>91</v>
      </c>
      <c r="AJ32490" s="94">
        <v>117</v>
      </c>
      <c r="AK32490" s="94">
        <v>24</v>
      </c>
      <c r="AQ32490" s="94">
        <v>91</v>
      </c>
      <c r="AS32490" s="94">
        <v>-29</v>
      </c>
      <c r="AT32490" s="94">
        <v>-16</v>
      </c>
    </row>
    <row r="32491" spans="1:46">
      <c r="A32491" s="85" t="s">
        <v>140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297</v>
      </c>
      <c r="I32491" s="94">
        <v>282</v>
      </c>
      <c r="J32491" s="94">
        <v>225</v>
      </c>
      <c r="K32491" s="94">
        <v>-57</v>
      </c>
      <c r="O32491" s="94">
        <v>282</v>
      </c>
      <c r="P32491" s="94">
        <v>225</v>
      </c>
      <c r="Q32491" s="94">
        <v>-57</v>
      </c>
      <c r="R32491" s="94">
        <v>106</v>
      </c>
      <c r="S32491" s="94">
        <v>24</v>
      </c>
      <c r="Y32491" s="94">
        <v>94</v>
      </c>
      <c r="AJ32491" s="94">
        <v>106</v>
      </c>
      <c r="AK32491" s="94">
        <v>24</v>
      </c>
      <c r="AQ32491" s="94">
        <v>94</v>
      </c>
      <c r="AS32491" s="94">
        <v>-40</v>
      </c>
      <c r="AT32491" s="94">
        <v>-17</v>
      </c>
    </row>
    <row r="32492" spans="1:46">
      <c r="A32492" s="85" t="s">
        <v>140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291</v>
      </c>
      <c r="I32492" s="94">
        <v>278</v>
      </c>
      <c r="J32492" s="94">
        <v>225</v>
      </c>
      <c r="K32492" s="94">
        <v>-53</v>
      </c>
      <c r="O32492" s="94">
        <v>278</v>
      </c>
      <c r="P32492" s="94">
        <v>225</v>
      </c>
      <c r="Q32492" s="94">
        <v>-53</v>
      </c>
      <c r="R32492" s="94">
        <v>110</v>
      </c>
      <c r="S32492" s="94">
        <v>24</v>
      </c>
      <c r="Y32492" s="94">
        <v>91</v>
      </c>
      <c r="AJ32492" s="94">
        <v>110</v>
      </c>
      <c r="AK32492" s="94">
        <v>24</v>
      </c>
      <c r="AQ32492" s="94">
        <v>91</v>
      </c>
      <c r="AS32492" s="94">
        <v>-42</v>
      </c>
      <c r="AT32492" s="94">
        <v>-11</v>
      </c>
    </row>
    <row r="32493" spans="1:46">
      <c r="A32493" s="85" t="s">
        <v>140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274</v>
      </c>
      <c r="I32493" s="94">
        <v>268</v>
      </c>
      <c r="J32493" s="94">
        <v>269</v>
      </c>
      <c r="K32493" s="94">
        <v>1</v>
      </c>
      <c r="O32493" s="94">
        <v>268</v>
      </c>
      <c r="P32493" s="94">
        <v>269</v>
      </c>
      <c r="Q32493" s="94">
        <v>1</v>
      </c>
      <c r="R32493" s="94">
        <v>144</v>
      </c>
      <c r="S32493" s="94">
        <v>25</v>
      </c>
      <c r="Y32493" s="94">
        <v>101</v>
      </c>
      <c r="AJ32493" s="94">
        <v>144</v>
      </c>
      <c r="AK32493" s="94">
        <v>25</v>
      </c>
      <c r="AQ32493" s="94">
        <v>101</v>
      </c>
      <c r="AS32493" s="94">
        <v>-15</v>
      </c>
      <c r="AT32493" s="94">
        <v>16</v>
      </c>
    </row>
    <row r="32494" spans="1:46">
      <c r="A32494" s="85" t="s">
        <v>140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267</v>
      </c>
      <c r="I32494" s="94">
        <v>264</v>
      </c>
      <c r="J32494" s="94">
        <v>223</v>
      </c>
      <c r="K32494" s="94">
        <v>-41</v>
      </c>
      <c r="O32494" s="94">
        <v>264</v>
      </c>
      <c r="P32494" s="94">
        <v>223</v>
      </c>
      <c r="Q32494" s="94">
        <v>-41</v>
      </c>
      <c r="R32494" s="94">
        <v>102</v>
      </c>
      <c r="S32494" s="94">
        <v>23</v>
      </c>
      <c r="Y32494" s="94">
        <v>98</v>
      </c>
      <c r="AJ32494" s="94">
        <v>102</v>
      </c>
      <c r="AK32494" s="94">
        <v>23</v>
      </c>
      <c r="AQ32494" s="94">
        <v>98</v>
      </c>
      <c r="AS32494" s="94">
        <v>-45</v>
      </c>
      <c r="AT32494" s="94">
        <v>5</v>
      </c>
    </row>
    <row r="32495" spans="1:46">
      <c r="A32495" s="85" t="s">
        <v>140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250</v>
      </c>
      <c r="I32495" s="94">
        <v>247</v>
      </c>
      <c r="J32495" s="94">
        <v>205</v>
      </c>
      <c r="K32495" s="94">
        <v>-43</v>
      </c>
      <c r="O32495" s="94">
        <v>247</v>
      </c>
      <c r="P32495" s="94">
        <v>205</v>
      </c>
      <c r="Q32495" s="94">
        <v>-43</v>
      </c>
      <c r="R32495" s="94">
        <v>83</v>
      </c>
      <c r="S32495" s="94">
        <v>22</v>
      </c>
      <c r="Y32495" s="94">
        <v>99</v>
      </c>
      <c r="AJ32495" s="94">
        <v>83</v>
      </c>
      <c r="AK32495" s="94">
        <v>22</v>
      </c>
      <c r="AQ32495" s="94">
        <v>99</v>
      </c>
      <c r="AS32495" s="94">
        <v>-44</v>
      </c>
      <c r="AT32495" s="94">
        <v>1</v>
      </c>
    </row>
    <row r="32496" spans="1:46">
      <c r="A32496" s="85" t="s">
        <v>140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227</v>
      </c>
      <c r="I32496" s="94">
        <v>227</v>
      </c>
      <c r="J32496" s="94">
        <v>190</v>
      </c>
      <c r="K32496" s="94">
        <v>-37</v>
      </c>
      <c r="O32496" s="94">
        <v>227</v>
      </c>
      <c r="P32496" s="94">
        <v>190</v>
      </c>
      <c r="Q32496" s="94">
        <v>-37</v>
      </c>
      <c r="R32496" s="94">
        <v>67</v>
      </c>
      <c r="S32496" s="94">
        <v>23</v>
      </c>
      <c r="Y32496" s="94">
        <v>100</v>
      </c>
      <c r="AJ32496" s="94">
        <v>67</v>
      </c>
      <c r="AK32496" s="94">
        <v>23</v>
      </c>
      <c r="AQ32496" s="94">
        <v>100</v>
      </c>
      <c r="AS32496" s="94">
        <v>-45</v>
      </c>
      <c r="AT32496" s="94">
        <v>8</v>
      </c>
    </row>
    <row r="32497" spans="1:46">
      <c r="A32497" s="85" t="s">
        <v>140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204</v>
      </c>
      <c r="I32497" s="94">
        <v>206</v>
      </c>
      <c r="J32497" s="94">
        <v>193</v>
      </c>
      <c r="K32497" s="94">
        <v>-13</v>
      </c>
      <c r="O32497" s="94">
        <v>206</v>
      </c>
      <c r="P32497" s="94">
        <v>193</v>
      </c>
      <c r="Q32497" s="94">
        <v>-13</v>
      </c>
      <c r="R32497" s="94">
        <v>70</v>
      </c>
      <c r="S32497" s="94">
        <v>23</v>
      </c>
      <c r="Y32497" s="94">
        <v>100</v>
      </c>
      <c r="AJ32497" s="94">
        <v>70</v>
      </c>
      <c r="AK32497" s="94">
        <v>23</v>
      </c>
      <c r="AQ32497" s="94">
        <v>100</v>
      </c>
      <c r="AS32497" s="94">
        <v>-27</v>
      </c>
      <c r="AT32497" s="94">
        <v>15</v>
      </c>
    </row>
    <row r="32498" spans="1:46">
      <c r="A32498" s="85" t="s">
        <v>140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174</v>
      </c>
      <c r="I32498" s="94">
        <v>185</v>
      </c>
      <c r="J32498" s="94">
        <v>153</v>
      </c>
      <c r="K32498" s="94">
        <v>-32</v>
      </c>
      <c r="O32498" s="94">
        <v>185</v>
      </c>
      <c r="P32498" s="94">
        <v>153</v>
      </c>
      <c r="Q32498" s="94">
        <v>-32</v>
      </c>
      <c r="R32498" s="94">
        <v>59</v>
      </c>
      <c r="S32498" s="94">
        <v>23</v>
      </c>
      <c r="Y32498" s="94">
        <v>71</v>
      </c>
      <c r="AJ32498" s="94">
        <v>59</v>
      </c>
      <c r="AK32498" s="94">
        <v>23</v>
      </c>
      <c r="AQ32498" s="94">
        <v>71</v>
      </c>
      <c r="AS32498" s="94">
        <v>-43</v>
      </c>
      <c r="AT32498" s="94">
        <v>11</v>
      </c>
    </row>
    <row r="32499" spans="1:46">
      <c r="A32499" s="85" t="s">
        <v>140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159</v>
      </c>
      <c r="I32499" s="94">
        <v>170</v>
      </c>
      <c r="J32499" s="94">
        <v>148</v>
      </c>
      <c r="K32499" s="94">
        <v>-22</v>
      </c>
      <c r="O32499" s="94">
        <v>170</v>
      </c>
      <c r="P32499" s="94">
        <v>148</v>
      </c>
      <c r="Q32499" s="94">
        <v>-22</v>
      </c>
      <c r="R32499" s="94">
        <v>60</v>
      </c>
      <c r="S32499" s="94">
        <v>23</v>
      </c>
      <c r="Y32499" s="94">
        <v>65</v>
      </c>
      <c r="AJ32499" s="94">
        <v>60</v>
      </c>
      <c r="AK32499" s="94">
        <v>23</v>
      </c>
      <c r="AQ32499" s="94">
        <v>65</v>
      </c>
      <c r="AS32499" s="94">
        <v>-36</v>
      </c>
      <c r="AT32499" s="94">
        <v>14</v>
      </c>
    </row>
    <row r="32500" spans="1:46">
      <c r="A32500" s="85" t="s">
        <v>140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149</v>
      </c>
      <c r="I32500" s="94">
        <v>160</v>
      </c>
      <c r="J32500" s="94">
        <v>150</v>
      </c>
      <c r="K32500" s="94">
        <v>-10</v>
      </c>
      <c r="O32500" s="94">
        <v>160</v>
      </c>
      <c r="P32500" s="94">
        <v>150</v>
      </c>
      <c r="Q32500" s="94">
        <v>-10</v>
      </c>
      <c r="R32500" s="94">
        <v>59</v>
      </c>
      <c r="S32500" s="94">
        <v>23</v>
      </c>
      <c r="Y32500" s="94">
        <v>68</v>
      </c>
      <c r="AJ32500" s="94">
        <v>59</v>
      </c>
      <c r="AK32500" s="94">
        <v>23</v>
      </c>
      <c r="AQ32500" s="94">
        <v>68</v>
      </c>
      <c r="AS32500" s="94">
        <v>-29</v>
      </c>
      <c r="AT32500" s="94">
        <v>20</v>
      </c>
    </row>
    <row r="32501" spans="1:46">
      <c r="A32501" s="85" t="s">
        <v>140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143</v>
      </c>
      <c r="I32501" s="94">
        <v>153</v>
      </c>
      <c r="J32501" s="94">
        <v>144</v>
      </c>
      <c r="K32501" s="94">
        <v>-8</v>
      </c>
      <c r="O32501" s="94">
        <v>153</v>
      </c>
      <c r="P32501" s="94">
        <v>144</v>
      </c>
      <c r="Q32501" s="94">
        <v>-8</v>
      </c>
      <c r="R32501" s="94">
        <v>59</v>
      </c>
      <c r="S32501" s="94">
        <v>22</v>
      </c>
      <c r="Y32501" s="94">
        <v>62</v>
      </c>
      <c r="AJ32501" s="94">
        <v>59</v>
      </c>
      <c r="AK32501" s="94">
        <v>22</v>
      </c>
      <c r="AQ32501" s="94">
        <v>62</v>
      </c>
      <c r="AS32501" s="94">
        <v>-27</v>
      </c>
      <c r="AT32501" s="94">
        <v>19</v>
      </c>
    </row>
    <row r="32502" spans="1:46">
      <c r="A32502" s="85" t="s">
        <v>140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140</v>
      </c>
      <c r="I32502" s="94">
        <v>151</v>
      </c>
      <c r="J32502" s="94">
        <v>142</v>
      </c>
      <c r="K32502" s="94">
        <v>-9</v>
      </c>
      <c r="O32502" s="94">
        <v>151</v>
      </c>
      <c r="P32502" s="94">
        <v>142</v>
      </c>
      <c r="Q32502" s="94">
        <v>-9</v>
      </c>
      <c r="R32502" s="94">
        <v>59</v>
      </c>
      <c r="S32502" s="94">
        <v>22</v>
      </c>
      <c r="Y32502" s="94">
        <v>60</v>
      </c>
      <c r="AJ32502" s="94">
        <v>59</v>
      </c>
      <c r="AK32502" s="94">
        <v>22</v>
      </c>
      <c r="AQ32502" s="94">
        <v>60</v>
      </c>
      <c r="AS32502" s="94">
        <v>-28</v>
      </c>
      <c r="AT32502" s="94">
        <v>19</v>
      </c>
    </row>
    <row r="32503" spans="1:46">
      <c r="A32503" s="85" t="s">
        <v>140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140</v>
      </c>
      <c r="I32503" s="94">
        <v>153</v>
      </c>
      <c r="J32503" s="94">
        <v>144</v>
      </c>
      <c r="K32503" s="94">
        <v>-9</v>
      </c>
      <c r="O32503" s="94">
        <v>153</v>
      </c>
      <c r="P32503" s="94">
        <v>144</v>
      </c>
      <c r="Q32503" s="94">
        <v>-9</v>
      </c>
      <c r="R32503" s="94">
        <v>59</v>
      </c>
      <c r="S32503" s="94">
        <v>22</v>
      </c>
      <c r="Y32503" s="94">
        <v>62</v>
      </c>
      <c r="AJ32503" s="94">
        <v>59</v>
      </c>
      <c r="AK32503" s="94">
        <v>22</v>
      </c>
      <c r="AQ32503" s="94">
        <v>62</v>
      </c>
      <c r="AS32503" s="94">
        <v>-27</v>
      </c>
      <c r="AT32503" s="94">
        <v>18</v>
      </c>
    </row>
    <row r="32504" spans="1:46">
      <c r="A32504" s="85" t="s">
        <v>140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144</v>
      </c>
      <c r="I32504" s="94">
        <v>158</v>
      </c>
      <c r="J32504" s="94">
        <v>148</v>
      </c>
      <c r="K32504" s="94">
        <v>-9</v>
      </c>
      <c r="O32504" s="94">
        <v>158</v>
      </c>
      <c r="P32504" s="94">
        <v>148</v>
      </c>
      <c r="Q32504" s="94">
        <v>-9</v>
      </c>
      <c r="R32504" s="94">
        <v>59</v>
      </c>
      <c r="S32504" s="94">
        <v>22</v>
      </c>
      <c r="Y32504" s="94">
        <v>66</v>
      </c>
      <c r="AJ32504" s="94">
        <v>59</v>
      </c>
      <c r="AK32504" s="94">
        <v>22</v>
      </c>
      <c r="AQ32504" s="94">
        <v>66</v>
      </c>
      <c r="AS32504" s="94">
        <v>-28</v>
      </c>
      <c r="AT32504" s="94">
        <v>19</v>
      </c>
    </row>
    <row r="32505" spans="1:46">
      <c r="A32505" s="85" t="s">
        <v>140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146</v>
      </c>
      <c r="I32505" s="94">
        <v>163</v>
      </c>
      <c r="J32505" s="94">
        <v>154</v>
      </c>
      <c r="K32505" s="94">
        <v>-9</v>
      </c>
      <c r="O32505" s="94">
        <v>163</v>
      </c>
      <c r="P32505" s="94">
        <v>154</v>
      </c>
      <c r="Q32505" s="94">
        <v>-9</v>
      </c>
      <c r="R32505" s="94">
        <v>59</v>
      </c>
      <c r="S32505" s="94">
        <v>22</v>
      </c>
      <c r="Y32505" s="94">
        <v>72</v>
      </c>
      <c r="AJ32505" s="94">
        <v>59</v>
      </c>
      <c r="AK32505" s="94">
        <v>22</v>
      </c>
      <c r="AQ32505" s="94">
        <v>72</v>
      </c>
      <c r="AS32505" s="94">
        <v>-32</v>
      </c>
      <c r="AT32505" s="94">
        <v>24</v>
      </c>
    </row>
    <row r="32506" spans="1:46">
      <c r="A32506" s="85" t="s">
        <v>140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158</v>
      </c>
      <c r="I32506" s="94">
        <v>169</v>
      </c>
      <c r="J32506" s="94">
        <v>159</v>
      </c>
      <c r="K32506" s="94">
        <v>-11</v>
      </c>
      <c r="O32506" s="94">
        <v>169</v>
      </c>
      <c r="P32506" s="94">
        <v>159</v>
      </c>
      <c r="Q32506" s="94">
        <v>-11</v>
      </c>
      <c r="R32506" s="94">
        <v>60</v>
      </c>
      <c r="S32506" s="94">
        <v>23</v>
      </c>
      <c r="Y32506" s="94">
        <v>76</v>
      </c>
      <c r="AJ32506" s="94">
        <v>60</v>
      </c>
      <c r="AK32506" s="94">
        <v>23</v>
      </c>
      <c r="AQ32506" s="94">
        <v>76</v>
      </c>
      <c r="AS32506" s="94">
        <v>-32</v>
      </c>
      <c r="AT32506" s="94">
        <v>22</v>
      </c>
    </row>
    <row r="32507" spans="1:46">
      <c r="A32507" s="85" t="s">
        <v>140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170</v>
      </c>
      <c r="I32507" s="94">
        <v>178</v>
      </c>
      <c r="J32507" s="94">
        <v>159</v>
      </c>
      <c r="K32507" s="94">
        <v>-19</v>
      </c>
      <c r="O32507" s="94">
        <v>178</v>
      </c>
      <c r="P32507" s="94">
        <v>159</v>
      </c>
      <c r="Q32507" s="94">
        <v>-19</v>
      </c>
      <c r="R32507" s="94">
        <v>60</v>
      </c>
      <c r="S32507" s="94">
        <v>22</v>
      </c>
      <c r="Y32507" s="94">
        <v>76</v>
      </c>
      <c r="AJ32507" s="94">
        <v>60</v>
      </c>
      <c r="AK32507" s="94">
        <v>22</v>
      </c>
      <c r="AQ32507" s="94">
        <v>76</v>
      </c>
      <c r="AS32507" s="94">
        <v>-38</v>
      </c>
      <c r="AT32507" s="94">
        <v>19</v>
      </c>
    </row>
    <row r="32508" spans="1:46">
      <c r="A32508" s="85" t="s">
        <v>140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180</v>
      </c>
      <c r="I32508" s="94">
        <v>185</v>
      </c>
      <c r="J32508" s="94">
        <v>176</v>
      </c>
      <c r="K32508" s="94">
        <v>-9</v>
      </c>
      <c r="O32508" s="94">
        <v>185</v>
      </c>
      <c r="P32508" s="94">
        <v>176</v>
      </c>
      <c r="Q32508" s="94">
        <v>-9</v>
      </c>
      <c r="R32508" s="94">
        <v>64</v>
      </c>
      <c r="S32508" s="94">
        <v>22</v>
      </c>
      <c r="Y32508" s="94">
        <v>89</v>
      </c>
      <c r="AJ32508" s="94">
        <v>64</v>
      </c>
      <c r="AK32508" s="94">
        <v>22</v>
      </c>
      <c r="AQ32508" s="94">
        <v>89</v>
      </c>
      <c r="AS32508" s="94">
        <v>-31</v>
      </c>
      <c r="AT32508" s="94">
        <v>22</v>
      </c>
    </row>
    <row r="32509" spans="1:46">
      <c r="A32509" s="85" t="s">
        <v>140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189</v>
      </c>
      <c r="I32509" s="94">
        <v>194</v>
      </c>
      <c r="J32509" s="94">
        <v>185</v>
      </c>
      <c r="K32509" s="94">
        <v>-9</v>
      </c>
      <c r="O32509" s="94">
        <v>194</v>
      </c>
      <c r="P32509" s="94">
        <v>185</v>
      </c>
      <c r="Q32509" s="94">
        <v>-9</v>
      </c>
      <c r="R32509" s="94">
        <v>73</v>
      </c>
      <c r="S32509" s="94">
        <v>22</v>
      </c>
      <c r="Y32509" s="94">
        <v>90</v>
      </c>
      <c r="AJ32509" s="94">
        <v>73</v>
      </c>
      <c r="AK32509" s="94">
        <v>22</v>
      </c>
      <c r="AQ32509" s="94">
        <v>90</v>
      </c>
      <c r="AS32509" s="94">
        <v>-32</v>
      </c>
      <c r="AT32509" s="94">
        <v>24</v>
      </c>
    </row>
    <row r="32510" spans="1:46">
      <c r="A32510" s="85" t="s">
        <v>140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195</v>
      </c>
      <c r="I32510" s="94">
        <v>195</v>
      </c>
      <c r="J32510" s="94">
        <v>187</v>
      </c>
      <c r="K32510" s="94">
        <v>-8</v>
      </c>
      <c r="O32510" s="94">
        <v>195</v>
      </c>
      <c r="P32510" s="94">
        <v>187</v>
      </c>
      <c r="Q32510" s="94">
        <v>-8</v>
      </c>
      <c r="R32510" s="94">
        <v>75</v>
      </c>
      <c r="S32510" s="94">
        <v>22</v>
      </c>
      <c r="Y32510" s="94">
        <v>90</v>
      </c>
      <c r="AJ32510" s="94">
        <v>75</v>
      </c>
      <c r="AK32510" s="94">
        <v>22</v>
      </c>
      <c r="AQ32510" s="94">
        <v>90</v>
      </c>
      <c r="AS32510" s="94">
        <v>-30</v>
      </c>
      <c r="AT32510" s="94">
        <v>23</v>
      </c>
    </row>
    <row r="32511" spans="1:46">
      <c r="A32511" s="85" t="s">
        <v>140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195</v>
      </c>
      <c r="I32511" s="94">
        <v>199</v>
      </c>
      <c r="J32511" s="94">
        <v>189</v>
      </c>
      <c r="K32511" s="94">
        <v>-10</v>
      </c>
      <c r="O32511" s="94">
        <v>199</v>
      </c>
      <c r="P32511" s="94">
        <v>189</v>
      </c>
      <c r="Q32511" s="94">
        <v>-10</v>
      </c>
      <c r="R32511" s="94">
        <v>77</v>
      </c>
      <c r="S32511" s="94">
        <v>22</v>
      </c>
      <c r="Y32511" s="94">
        <v>89</v>
      </c>
      <c r="AJ32511" s="94">
        <v>77</v>
      </c>
      <c r="AK32511" s="94">
        <v>22</v>
      </c>
      <c r="AQ32511" s="94">
        <v>89</v>
      </c>
      <c r="AS32511" s="94">
        <v>-34</v>
      </c>
      <c r="AT32511" s="94">
        <v>24</v>
      </c>
    </row>
    <row r="32512" spans="1:46">
      <c r="A32512" s="85" t="s">
        <v>140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199</v>
      </c>
      <c r="I32512" s="94">
        <v>195</v>
      </c>
      <c r="J32512" s="94">
        <v>187</v>
      </c>
      <c r="K32512" s="94">
        <v>-7</v>
      </c>
      <c r="O32512" s="94">
        <v>195</v>
      </c>
      <c r="P32512" s="94">
        <v>187</v>
      </c>
      <c r="Q32512" s="94">
        <v>-7</v>
      </c>
      <c r="R32512" s="94">
        <v>75</v>
      </c>
      <c r="S32512" s="94">
        <v>22</v>
      </c>
      <c r="Y32512" s="94">
        <v>89</v>
      </c>
      <c r="AJ32512" s="94">
        <v>75</v>
      </c>
      <c r="AK32512" s="94">
        <v>22</v>
      </c>
      <c r="AQ32512" s="94">
        <v>89</v>
      </c>
      <c r="AS32512" s="94">
        <v>-31</v>
      </c>
      <c r="AT32512" s="94">
        <v>24</v>
      </c>
    </row>
    <row r="32513" spans="1:46">
      <c r="A32513" s="85" t="s">
        <v>140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200</v>
      </c>
      <c r="I32513" s="94">
        <v>192</v>
      </c>
      <c r="J32513" s="94">
        <v>183</v>
      </c>
      <c r="K32513" s="94">
        <v>-9</v>
      </c>
      <c r="O32513" s="94">
        <v>192</v>
      </c>
      <c r="P32513" s="94">
        <v>183</v>
      </c>
      <c r="Q32513" s="94">
        <v>-9</v>
      </c>
      <c r="R32513" s="94">
        <v>71</v>
      </c>
      <c r="S32513" s="94">
        <v>22</v>
      </c>
      <c r="Y32513" s="94">
        <v>89</v>
      </c>
      <c r="AJ32513" s="94">
        <v>71</v>
      </c>
      <c r="AK32513" s="94">
        <v>22</v>
      </c>
      <c r="AQ32513" s="94">
        <v>89</v>
      </c>
      <c r="AS32513" s="94">
        <v>-31</v>
      </c>
      <c r="AT32513" s="94">
        <v>22</v>
      </c>
    </row>
    <row r="32514" spans="1:46">
      <c r="A32514" s="85" t="s">
        <v>140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200</v>
      </c>
      <c r="I32514" s="94">
        <v>194</v>
      </c>
      <c r="J32514" s="94">
        <v>185</v>
      </c>
      <c r="K32514" s="94">
        <v>-9</v>
      </c>
      <c r="O32514" s="94">
        <v>194</v>
      </c>
      <c r="P32514" s="94">
        <v>185</v>
      </c>
      <c r="Q32514" s="94">
        <v>-9</v>
      </c>
      <c r="R32514" s="94">
        <v>73</v>
      </c>
      <c r="S32514" s="94">
        <v>22</v>
      </c>
      <c r="Y32514" s="94">
        <v>90</v>
      </c>
      <c r="AJ32514" s="94">
        <v>73</v>
      </c>
      <c r="AK32514" s="94">
        <v>22</v>
      </c>
      <c r="AQ32514" s="94">
        <v>90</v>
      </c>
      <c r="AS32514" s="94">
        <v>-29</v>
      </c>
      <c r="AT32514" s="94">
        <v>20</v>
      </c>
    </row>
    <row r="32515" spans="1:46">
      <c r="A32515" s="85" t="s">
        <v>140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207</v>
      </c>
      <c r="I32515" s="94">
        <v>196</v>
      </c>
      <c r="J32515" s="94">
        <v>184</v>
      </c>
      <c r="K32515" s="94">
        <v>-12</v>
      </c>
      <c r="O32515" s="94">
        <v>196</v>
      </c>
      <c r="P32515" s="94">
        <v>184</v>
      </c>
      <c r="Q32515" s="94">
        <v>-12</v>
      </c>
      <c r="R32515" s="94">
        <v>70</v>
      </c>
      <c r="S32515" s="94">
        <v>22</v>
      </c>
      <c r="Y32515" s="94">
        <v>91</v>
      </c>
      <c r="AJ32515" s="94">
        <v>70</v>
      </c>
      <c r="AK32515" s="94">
        <v>22</v>
      </c>
      <c r="AQ32515" s="94">
        <v>91</v>
      </c>
      <c r="AS32515" s="94">
        <v>-31</v>
      </c>
      <c r="AT32515" s="94">
        <v>19</v>
      </c>
    </row>
    <row r="32516" spans="1:46">
      <c r="A32516" s="85" t="s">
        <v>140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205</v>
      </c>
      <c r="I32516" s="94">
        <v>194</v>
      </c>
      <c r="J32516" s="94">
        <v>182</v>
      </c>
      <c r="K32516" s="94">
        <v>-13</v>
      </c>
      <c r="O32516" s="94">
        <v>194</v>
      </c>
      <c r="P32516" s="94">
        <v>182</v>
      </c>
      <c r="Q32516" s="94">
        <v>-13</v>
      </c>
      <c r="R32516" s="94">
        <v>65</v>
      </c>
      <c r="S32516" s="94">
        <v>22</v>
      </c>
      <c r="Y32516" s="94">
        <v>94</v>
      </c>
      <c r="AJ32516" s="94">
        <v>65</v>
      </c>
      <c r="AK32516" s="94">
        <v>22</v>
      </c>
      <c r="AQ32516" s="94">
        <v>94</v>
      </c>
      <c r="AS32516" s="94">
        <v>-34</v>
      </c>
      <c r="AT32516" s="94">
        <v>21</v>
      </c>
    </row>
    <row r="32517" spans="1:46">
      <c r="A32517" s="85" t="s">
        <v>140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207</v>
      </c>
      <c r="I32517" s="94">
        <v>196</v>
      </c>
      <c r="J32517" s="94">
        <v>184</v>
      </c>
      <c r="K32517" s="94">
        <v>-12</v>
      </c>
      <c r="O32517" s="94">
        <v>196</v>
      </c>
      <c r="P32517" s="94">
        <v>184</v>
      </c>
      <c r="Q32517" s="94">
        <v>-12</v>
      </c>
      <c r="R32517" s="94">
        <v>67</v>
      </c>
      <c r="S32517" s="94">
        <v>22</v>
      </c>
      <c r="Y32517" s="94">
        <v>94</v>
      </c>
      <c r="AJ32517" s="94">
        <v>67</v>
      </c>
      <c r="AK32517" s="94">
        <v>22</v>
      </c>
      <c r="AQ32517" s="94">
        <v>94</v>
      </c>
      <c r="AS32517" s="94">
        <v>-36</v>
      </c>
      <c r="AT32517" s="94">
        <v>25</v>
      </c>
    </row>
    <row r="32518" spans="1:46">
      <c r="A32518" s="85" t="s">
        <v>140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218</v>
      </c>
      <c r="I32518" s="94">
        <v>202</v>
      </c>
      <c r="J32518" s="94">
        <v>190</v>
      </c>
      <c r="K32518" s="94">
        <v>-12</v>
      </c>
      <c r="O32518" s="94">
        <v>202</v>
      </c>
      <c r="P32518" s="94">
        <v>190</v>
      </c>
      <c r="Q32518" s="94">
        <v>-12</v>
      </c>
      <c r="R32518" s="94">
        <v>68</v>
      </c>
      <c r="S32518" s="94">
        <v>23</v>
      </c>
      <c r="Y32518" s="94">
        <v>99</v>
      </c>
      <c r="AJ32518" s="94">
        <v>68</v>
      </c>
      <c r="AK32518" s="94">
        <v>23</v>
      </c>
      <c r="AQ32518" s="94">
        <v>99</v>
      </c>
      <c r="AS32518" s="94">
        <v>-34</v>
      </c>
      <c r="AT32518" s="94">
        <v>22</v>
      </c>
    </row>
    <row r="32519" spans="1:46">
      <c r="A32519" s="85" t="s">
        <v>140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210</v>
      </c>
      <c r="I32519" s="94">
        <v>195</v>
      </c>
      <c r="J32519" s="94">
        <v>184</v>
      </c>
      <c r="K32519" s="94">
        <v>-11</v>
      </c>
      <c r="O32519" s="94">
        <v>195</v>
      </c>
      <c r="P32519" s="94">
        <v>184</v>
      </c>
      <c r="Q32519" s="94">
        <v>-11</v>
      </c>
      <c r="R32519" s="94">
        <v>62</v>
      </c>
      <c r="S32519" s="94">
        <v>23</v>
      </c>
      <c r="Y32519" s="94">
        <v>99</v>
      </c>
      <c r="AJ32519" s="94">
        <v>62</v>
      </c>
      <c r="AK32519" s="94">
        <v>23</v>
      </c>
      <c r="AQ32519" s="94">
        <v>99</v>
      </c>
      <c r="AS32519" s="94">
        <v>-22</v>
      </c>
      <c r="AT32519" s="94">
        <v>11</v>
      </c>
    </row>
    <row r="32520" spans="1:46">
      <c r="A32520" s="85" t="s">
        <v>140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195</v>
      </c>
      <c r="I32520" s="94">
        <v>183</v>
      </c>
      <c r="J32520" s="94">
        <v>173</v>
      </c>
      <c r="K32520" s="94">
        <v>-9</v>
      </c>
      <c r="O32520" s="94">
        <v>183</v>
      </c>
      <c r="P32520" s="94">
        <v>173</v>
      </c>
      <c r="Q32520" s="94">
        <v>-9</v>
      </c>
      <c r="R32520" s="94">
        <v>60</v>
      </c>
      <c r="S32520" s="94">
        <v>23</v>
      </c>
      <c r="Y32520" s="94">
        <v>90</v>
      </c>
      <c r="AJ32520" s="94">
        <v>60</v>
      </c>
      <c r="AK32520" s="94">
        <v>23</v>
      </c>
      <c r="AQ32520" s="94">
        <v>90</v>
      </c>
      <c r="AS32520" s="94">
        <v>-21</v>
      </c>
      <c r="AT32520" s="94">
        <v>11</v>
      </c>
    </row>
    <row r="32521" spans="1:46">
      <c r="A32521" s="85" t="s">
        <v>140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177</v>
      </c>
      <c r="I32521" s="94">
        <v>168</v>
      </c>
      <c r="J32521" s="94">
        <v>160</v>
      </c>
      <c r="K32521" s="94">
        <v>-8</v>
      </c>
      <c r="O32521" s="94">
        <v>168</v>
      </c>
      <c r="P32521" s="94">
        <v>160</v>
      </c>
      <c r="Q32521" s="94">
        <v>-8</v>
      </c>
      <c r="R32521" s="94">
        <v>60</v>
      </c>
      <c r="S32521" s="94">
        <v>24</v>
      </c>
      <c r="Y32521" s="94">
        <v>76</v>
      </c>
      <c r="AJ32521" s="94">
        <v>60</v>
      </c>
      <c r="AK32521" s="94">
        <v>24</v>
      </c>
      <c r="AQ32521" s="94">
        <v>76</v>
      </c>
      <c r="AS32521" s="94">
        <v>-19</v>
      </c>
      <c r="AT32521" s="94">
        <v>11</v>
      </c>
    </row>
    <row r="32522" spans="1:46">
      <c r="A32522" s="85" t="s">
        <v>140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155</v>
      </c>
      <c r="I32522" s="94">
        <v>154</v>
      </c>
      <c r="J32522" s="94">
        <v>146</v>
      </c>
      <c r="K32522" s="94">
        <v>-9</v>
      </c>
      <c r="O32522" s="94">
        <v>154</v>
      </c>
      <c r="P32522" s="94">
        <v>146</v>
      </c>
      <c r="Q32522" s="94">
        <v>-9</v>
      </c>
      <c r="R32522" s="94">
        <v>60</v>
      </c>
      <c r="S32522" s="94">
        <v>24</v>
      </c>
      <c r="Y32522" s="94">
        <v>62</v>
      </c>
      <c r="AJ32522" s="94">
        <v>60</v>
      </c>
      <c r="AK32522" s="94">
        <v>24</v>
      </c>
      <c r="AQ32522" s="94">
        <v>62</v>
      </c>
      <c r="AS32522" s="94">
        <v>-23</v>
      </c>
      <c r="AT32522" s="94">
        <v>15</v>
      </c>
    </row>
    <row r="32523" spans="1:46">
      <c r="A32523" s="85" t="s">
        <v>140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143</v>
      </c>
      <c r="I32523" s="94">
        <v>145</v>
      </c>
      <c r="J32523" s="94">
        <v>137</v>
      </c>
      <c r="K32523" s="94">
        <v>-8</v>
      </c>
      <c r="O32523" s="94">
        <v>145</v>
      </c>
      <c r="P32523" s="94">
        <v>137</v>
      </c>
      <c r="Q32523" s="94">
        <v>-8</v>
      </c>
      <c r="R32523" s="94">
        <v>60</v>
      </c>
      <c r="S32523" s="94">
        <v>24</v>
      </c>
      <c r="Y32523" s="94">
        <v>53</v>
      </c>
      <c r="AJ32523" s="94">
        <v>60</v>
      </c>
      <c r="AK32523" s="94">
        <v>24</v>
      </c>
      <c r="AQ32523" s="94">
        <v>53</v>
      </c>
      <c r="AS32523" s="94">
        <v>-24</v>
      </c>
      <c r="AT32523" s="94">
        <v>16</v>
      </c>
    </row>
    <row r="32524" spans="1:46">
      <c r="A32524" s="85" t="s">
        <v>140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135</v>
      </c>
      <c r="I32524" s="94">
        <v>138</v>
      </c>
      <c r="J32524" s="94">
        <v>136</v>
      </c>
      <c r="K32524" s="94">
        <v>-2</v>
      </c>
      <c r="O32524" s="94">
        <v>138</v>
      </c>
      <c r="P32524" s="94">
        <v>136</v>
      </c>
      <c r="Q32524" s="94">
        <v>-2</v>
      </c>
      <c r="R32524" s="94">
        <v>60</v>
      </c>
      <c r="S32524" s="94">
        <v>24</v>
      </c>
      <c r="Y32524" s="94">
        <v>53</v>
      </c>
      <c r="AJ32524" s="94">
        <v>60</v>
      </c>
      <c r="AK32524" s="94">
        <v>24</v>
      </c>
      <c r="AQ32524" s="94">
        <v>53</v>
      </c>
      <c r="AS32524" s="94">
        <v>-22</v>
      </c>
      <c r="AT32524" s="94">
        <v>20</v>
      </c>
    </row>
    <row r="32525" spans="1:46">
      <c r="A32525" s="85" t="s">
        <v>140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130</v>
      </c>
      <c r="I32525" s="94">
        <v>134</v>
      </c>
      <c r="J32525" s="94">
        <v>138</v>
      </c>
      <c r="K32525" s="94">
        <v>4</v>
      </c>
      <c r="O32525" s="94">
        <v>134</v>
      </c>
      <c r="P32525" s="94">
        <v>138</v>
      </c>
      <c r="Q32525" s="94">
        <v>4</v>
      </c>
      <c r="R32525" s="94">
        <v>60</v>
      </c>
      <c r="S32525" s="94">
        <v>24</v>
      </c>
      <c r="Y32525" s="94">
        <v>55</v>
      </c>
      <c r="AJ32525" s="94">
        <v>60</v>
      </c>
      <c r="AK32525" s="94">
        <v>24</v>
      </c>
      <c r="AQ32525" s="94">
        <v>55</v>
      </c>
      <c r="AS32525" s="94">
        <v>-17</v>
      </c>
      <c r="AT32525" s="94">
        <v>21</v>
      </c>
    </row>
    <row r="32526" spans="1:46">
      <c r="A32526" s="85" t="s">
        <v>140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129</v>
      </c>
      <c r="I32526" s="94">
        <v>133</v>
      </c>
      <c r="J32526" s="94">
        <v>135</v>
      </c>
      <c r="K32526" s="94">
        <v>2</v>
      </c>
      <c r="O32526" s="94">
        <v>133</v>
      </c>
      <c r="P32526" s="94">
        <v>135</v>
      </c>
      <c r="Q32526" s="94">
        <v>2</v>
      </c>
      <c r="R32526" s="94">
        <v>60</v>
      </c>
      <c r="S32526" s="94">
        <v>24</v>
      </c>
      <c r="Y32526" s="94">
        <v>52</v>
      </c>
      <c r="AJ32526" s="94">
        <v>60</v>
      </c>
      <c r="AK32526" s="94">
        <v>24</v>
      </c>
      <c r="AQ32526" s="94">
        <v>52</v>
      </c>
      <c r="AS32526" s="94">
        <v>-18</v>
      </c>
      <c r="AT32526" s="94">
        <v>20</v>
      </c>
    </row>
    <row r="32527" spans="1:46">
      <c r="A32527" s="85" t="s">
        <v>140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131</v>
      </c>
      <c r="I32527" s="94">
        <v>135</v>
      </c>
      <c r="J32527" s="94">
        <v>135</v>
      </c>
      <c r="K32527" s="94">
        <v>0</v>
      </c>
      <c r="O32527" s="94">
        <v>135</v>
      </c>
      <c r="P32527" s="94">
        <v>135</v>
      </c>
      <c r="Q32527" s="94">
        <v>0</v>
      </c>
      <c r="R32527" s="94">
        <v>59</v>
      </c>
      <c r="S32527" s="94">
        <v>24</v>
      </c>
      <c r="Y32527" s="94">
        <v>52</v>
      </c>
      <c r="AJ32527" s="94">
        <v>59</v>
      </c>
      <c r="AK32527" s="94">
        <v>24</v>
      </c>
      <c r="AQ32527" s="94">
        <v>52</v>
      </c>
      <c r="AS32527" s="94">
        <v>-19</v>
      </c>
      <c r="AT32527" s="94">
        <v>19</v>
      </c>
    </row>
    <row r="32528" spans="1:46">
      <c r="A32528" s="85" t="s">
        <v>140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137</v>
      </c>
      <c r="I32528" s="94">
        <v>142</v>
      </c>
      <c r="J32528" s="94">
        <v>132</v>
      </c>
      <c r="K32528" s="94">
        <v>-10</v>
      </c>
      <c r="O32528" s="94">
        <v>142</v>
      </c>
      <c r="P32528" s="94">
        <v>132</v>
      </c>
      <c r="Q32528" s="94">
        <v>-10</v>
      </c>
      <c r="R32528" s="94">
        <v>77</v>
      </c>
      <c r="S32528" s="94">
        <v>36</v>
      </c>
      <c r="Y32528" s="94">
        <v>20</v>
      </c>
      <c r="AJ32528" s="94">
        <v>77</v>
      </c>
      <c r="AK32528" s="94">
        <v>36</v>
      </c>
      <c r="AQ32528" s="94">
        <v>20</v>
      </c>
      <c r="AS32528" s="94">
        <v>-25</v>
      </c>
      <c r="AT32528" s="94">
        <v>15</v>
      </c>
    </row>
    <row r="32529" spans="1:46">
      <c r="A32529" s="85" t="s">
        <v>140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142</v>
      </c>
      <c r="I32529" s="94">
        <v>152</v>
      </c>
      <c r="J32529" s="94">
        <v>152</v>
      </c>
      <c r="K32529" s="94">
        <v>1</v>
      </c>
      <c r="O32529" s="94">
        <v>152</v>
      </c>
      <c r="P32529" s="94">
        <v>152</v>
      </c>
      <c r="Q32529" s="94">
        <v>1</v>
      </c>
      <c r="R32529" s="94">
        <v>121</v>
      </c>
      <c r="S32529" s="94">
        <v>41</v>
      </c>
      <c r="Y32529" s="94">
        <v>-9</v>
      </c>
      <c r="AJ32529" s="94">
        <v>121</v>
      </c>
      <c r="AK32529" s="94">
        <v>41</v>
      </c>
      <c r="AQ32529" s="94">
        <v>-9</v>
      </c>
      <c r="AS32529" s="94">
        <v>-24</v>
      </c>
      <c r="AT32529" s="94">
        <v>25</v>
      </c>
    </row>
    <row r="32530" spans="1:46">
      <c r="A32530" s="85" t="s">
        <v>140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150</v>
      </c>
      <c r="I32530" s="94">
        <v>162</v>
      </c>
      <c r="J32530" s="94">
        <v>151</v>
      </c>
      <c r="K32530" s="94">
        <v>-11</v>
      </c>
      <c r="O32530" s="94">
        <v>162</v>
      </c>
      <c r="P32530" s="94">
        <v>151</v>
      </c>
      <c r="Q32530" s="94">
        <v>-11</v>
      </c>
      <c r="R32530" s="94">
        <v>120</v>
      </c>
      <c r="S32530" s="94">
        <v>40</v>
      </c>
      <c r="Y32530" s="94">
        <v>-9</v>
      </c>
      <c r="AJ32530" s="94">
        <v>120</v>
      </c>
      <c r="AK32530" s="94">
        <v>40</v>
      </c>
      <c r="AQ32530" s="94">
        <v>-9</v>
      </c>
      <c r="AS32530" s="94">
        <v>-28</v>
      </c>
      <c r="AT32530" s="94">
        <v>17</v>
      </c>
    </row>
    <row r="32531" spans="1:46">
      <c r="A32531" s="85" t="s">
        <v>140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157</v>
      </c>
      <c r="I32531" s="94">
        <v>174</v>
      </c>
      <c r="J32531" s="94">
        <v>161</v>
      </c>
      <c r="K32531" s="94">
        <v>-13</v>
      </c>
      <c r="O32531" s="94">
        <v>174</v>
      </c>
      <c r="P32531" s="94">
        <v>161</v>
      </c>
      <c r="Q32531" s="94">
        <v>-13</v>
      </c>
      <c r="R32531" s="94">
        <v>130</v>
      </c>
      <c r="S32531" s="94">
        <v>40</v>
      </c>
      <c r="Y32531" s="94">
        <v>-9</v>
      </c>
      <c r="AJ32531" s="94">
        <v>130</v>
      </c>
      <c r="AK32531" s="94">
        <v>40</v>
      </c>
      <c r="AQ32531" s="94">
        <v>-9</v>
      </c>
      <c r="AS32531" s="94">
        <v>-26</v>
      </c>
      <c r="AT32531" s="94">
        <v>14</v>
      </c>
    </row>
    <row r="32532" spans="1:46">
      <c r="A32532" s="85" t="s">
        <v>140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162</v>
      </c>
      <c r="I32532" s="94">
        <v>185</v>
      </c>
      <c r="J32532" s="94">
        <v>172</v>
      </c>
      <c r="K32532" s="94">
        <v>-14</v>
      </c>
      <c r="O32532" s="94">
        <v>185</v>
      </c>
      <c r="P32532" s="94">
        <v>172</v>
      </c>
      <c r="Q32532" s="94">
        <v>-14</v>
      </c>
      <c r="R32532" s="94">
        <v>139</v>
      </c>
      <c r="S32532" s="94">
        <v>42</v>
      </c>
      <c r="Y32532" s="94">
        <v>-9</v>
      </c>
      <c r="AJ32532" s="94">
        <v>139</v>
      </c>
      <c r="AK32532" s="94">
        <v>42</v>
      </c>
      <c r="AQ32532" s="94">
        <v>-9</v>
      </c>
      <c r="AS32532" s="94">
        <v>-26</v>
      </c>
      <c r="AT32532" s="94">
        <v>13</v>
      </c>
    </row>
    <row r="32533" spans="1:46">
      <c r="A32533" s="85" t="s">
        <v>140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165</v>
      </c>
      <c r="I32533" s="94">
        <v>192</v>
      </c>
      <c r="J32533" s="94">
        <v>182</v>
      </c>
      <c r="K32533" s="94">
        <v>-9</v>
      </c>
      <c r="O32533" s="94">
        <v>192</v>
      </c>
      <c r="P32533" s="94">
        <v>182</v>
      </c>
      <c r="Q32533" s="94">
        <v>-9</v>
      </c>
      <c r="R32533" s="94">
        <v>122</v>
      </c>
      <c r="S32533" s="94">
        <v>29</v>
      </c>
      <c r="Y32533" s="94">
        <v>31</v>
      </c>
      <c r="AJ32533" s="94">
        <v>122</v>
      </c>
      <c r="AK32533" s="94">
        <v>29</v>
      </c>
      <c r="AQ32533" s="94">
        <v>31</v>
      </c>
      <c r="AS32533" s="94">
        <v>-20</v>
      </c>
      <c r="AT32533" s="94">
        <v>10</v>
      </c>
    </row>
    <row r="32534" spans="1:46">
      <c r="A32534" s="85" t="s">
        <v>140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167</v>
      </c>
      <c r="I32534" s="94">
        <v>196</v>
      </c>
      <c r="J32534" s="94">
        <v>182</v>
      </c>
      <c r="K32534" s="94">
        <v>-13</v>
      </c>
      <c r="O32534" s="94">
        <v>196</v>
      </c>
      <c r="P32534" s="94">
        <v>182</v>
      </c>
      <c r="Q32534" s="94">
        <v>-13</v>
      </c>
      <c r="R32534" s="94">
        <v>101</v>
      </c>
      <c r="S32534" s="94">
        <v>23</v>
      </c>
      <c r="Y32534" s="94">
        <v>59</v>
      </c>
      <c r="AJ32534" s="94">
        <v>101</v>
      </c>
      <c r="AK32534" s="94">
        <v>23</v>
      </c>
      <c r="AQ32534" s="94">
        <v>59</v>
      </c>
      <c r="AS32534" s="94">
        <v>-24</v>
      </c>
      <c r="AT32534" s="94">
        <v>11</v>
      </c>
    </row>
    <row r="32535" spans="1:46">
      <c r="A32535" s="85" t="s">
        <v>140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169</v>
      </c>
      <c r="I32535" s="94">
        <v>194</v>
      </c>
      <c r="J32535" s="94">
        <v>183</v>
      </c>
      <c r="K32535" s="94">
        <v>-12</v>
      </c>
      <c r="O32535" s="94">
        <v>194</v>
      </c>
      <c r="P32535" s="94">
        <v>183</v>
      </c>
      <c r="Q32535" s="94">
        <v>-12</v>
      </c>
      <c r="R32535" s="94">
        <v>101</v>
      </c>
      <c r="S32535" s="94">
        <v>23</v>
      </c>
      <c r="Y32535" s="94">
        <v>59</v>
      </c>
      <c r="AJ32535" s="94">
        <v>101</v>
      </c>
      <c r="AK32535" s="94">
        <v>23</v>
      </c>
      <c r="AQ32535" s="94">
        <v>59</v>
      </c>
      <c r="AS32535" s="94">
        <v>-24</v>
      </c>
      <c r="AT32535" s="94">
        <v>12</v>
      </c>
    </row>
    <row r="32536" spans="1:46">
      <c r="A32536" s="85" t="s">
        <v>140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172</v>
      </c>
      <c r="I32536" s="94">
        <v>191</v>
      </c>
      <c r="J32536" s="94">
        <v>181</v>
      </c>
      <c r="K32536" s="94">
        <v>-10</v>
      </c>
      <c r="O32536" s="94">
        <v>191</v>
      </c>
      <c r="P32536" s="94">
        <v>181</v>
      </c>
      <c r="Q32536" s="94">
        <v>-10</v>
      </c>
      <c r="R32536" s="94">
        <v>99</v>
      </c>
      <c r="S32536" s="94">
        <v>23</v>
      </c>
      <c r="Y32536" s="94">
        <v>59</v>
      </c>
      <c r="AJ32536" s="94">
        <v>99</v>
      </c>
      <c r="AK32536" s="94">
        <v>23</v>
      </c>
      <c r="AQ32536" s="94">
        <v>59</v>
      </c>
      <c r="AS32536" s="94">
        <v>-23</v>
      </c>
      <c r="AT32536" s="94">
        <v>13</v>
      </c>
    </row>
    <row r="32537" spans="1:46">
      <c r="A32537" s="85" t="s">
        <v>140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176</v>
      </c>
      <c r="I32537" s="94">
        <v>188</v>
      </c>
      <c r="J32537" s="94">
        <v>174</v>
      </c>
      <c r="K32537" s="94">
        <v>-14</v>
      </c>
      <c r="O32537" s="94">
        <v>188</v>
      </c>
      <c r="P32537" s="94">
        <v>174</v>
      </c>
      <c r="Q32537" s="94">
        <v>-14</v>
      </c>
      <c r="R32537" s="94">
        <v>71</v>
      </c>
      <c r="S32537" s="94">
        <v>23</v>
      </c>
      <c r="Y32537" s="94">
        <v>80</v>
      </c>
      <c r="AJ32537" s="94">
        <v>71</v>
      </c>
      <c r="AK32537" s="94">
        <v>23</v>
      </c>
      <c r="AQ32537" s="94">
        <v>80</v>
      </c>
      <c r="AS32537" s="94">
        <v>-26</v>
      </c>
      <c r="AT32537" s="94">
        <v>12</v>
      </c>
    </row>
    <row r="32538" spans="1:46">
      <c r="A32538" s="85" t="s">
        <v>140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184</v>
      </c>
      <c r="I32538" s="94">
        <v>189</v>
      </c>
      <c r="J32538" s="94">
        <v>179</v>
      </c>
      <c r="K32538" s="94">
        <v>-10</v>
      </c>
      <c r="O32538" s="94">
        <v>189</v>
      </c>
      <c r="P32538" s="94">
        <v>179</v>
      </c>
      <c r="Q32538" s="94">
        <v>-10</v>
      </c>
      <c r="R32538" s="94">
        <v>63</v>
      </c>
      <c r="S32538" s="94">
        <v>22</v>
      </c>
      <c r="Y32538" s="94">
        <v>93</v>
      </c>
      <c r="AJ32538" s="94">
        <v>63</v>
      </c>
      <c r="AK32538" s="94">
        <v>22</v>
      </c>
      <c r="AQ32538" s="94">
        <v>93</v>
      </c>
      <c r="AS32538" s="94">
        <v>-25</v>
      </c>
      <c r="AT32538" s="94">
        <v>14</v>
      </c>
    </row>
    <row r="32539" spans="1:46">
      <c r="A32539" s="85" t="s">
        <v>140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192</v>
      </c>
      <c r="I32539" s="94">
        <v>195</v>
      </c>
      <c r="J32539" s="94">
        <v>183</v>
      </c>
      <c r="K32539" s="94">
        <v>-12</v>
      </c>
      <c r="O32539" s="94">
        <v>195</v>
      </c>
      <c r="P32539" s="94">
        <v>183</v>
      </c>
      <c r="Q32539" s="94">
        <v>-12</v>
      </c>
      <c r="R32539" s="94">
        <v>62</v>
      </c>
      <c r="S32539" s="94">
        <v>22</v>
      </c>
      <c r="Y32539" s="94">
        <v>98</v>
      </c>
      <c r="AJ32539" s="94">
        <v>62</v>
      </c>
      <c r="AK32539" s="94">
        <v>22</v>
      </c>
      <c r="AQ32539" s="94">
        <v>98</v>
      </c>
      <c r="AS32539" s="94">
        <v>-25</v>
      </c>
      <c r="AT32539" s="94">
        <v>13</v>
      </c>
    </row>
    <row r="32540" spans="1:46">
      <c r="A32540" s="85" t="s">
        <v>140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196</v>
      </c>
      <c r="I32540" s="94">
        <v>199</v>
      </c>
      <c r="J32540" s="94">
        <v>188</v>
      </c>
      <c r="K32540" s="94">
        <v>-11</v>
      </c>
      <c r="O32540" s="94">
        <v>199</v>
      </c>
      <c r="P32540" s="94">
        <v>188</v>
      </c>
      <c r="Q32540" s="94">
        <v>-11</v>
      </c>
      <c r="R32540" s="94">
        <v>64</v>
      </c>
      <c r="S32540" s="94">
        <v>23</v>
      </c>
      <c r="Y32540" s="94">
        <v>100</v>
      </c>
      <c r="AJ32540" s="94">
        <v>64</v>
      </c>
      <c r="AK32540" s="94">
        <v>23</v>
      </c>
      <c r="AQ32540" s="94">
        <v>100</v>
      </c>
      <c r="AS32540" s="94">
        <v>-28</v>
      </c>
      <c r="AT32540" s="94">
        <v>16</v>
      </c>
    </row>
    <row r="32541" spans="1:46">
      <c r="A32541" s="85" t="s">
        <v>140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196</v>
      </c>
      <c r="I32541" s="94">
        <v>207</v>
      </c>
      <c r="J32541" s="94">
        <v>195</v>
      </c>
      <c r="K32541" s="94">
        <v>-12</v>
      </c>
      <c r="O32541" s="94">
        <v>207</v>
      </c>
      <c r="P32541" s="94">
        <v>195</v>
      </c>
      <c r="Q32541" s="94">
        <v>-12</v>
      </c>
      <c r="R32541" s="94">
        <v>72</v>
      </c>
      <c r="S32541" s="94">
        <v>23</v>
      </c>
      <c r="Y32541" s="94">
        <v>100</v>
      </c>
      <c r="AJ32541" s="94">
        <v>72</v>
      </c>
      <c r="AK32541" s="94">
        <v>23</v>
      </c>
      <c r="AQ32541" s="94">
        <v>100</v>
      </c>
      <c r="AS32541" s="94">
        <v>-31</v>
      </c>
      <c r="AT32541" s="94">
        <v>19</v>
      </c>
    </row>
    <row r="32542" spans="1:46">
      <c r="A32542" s="85" t="s">
        <v>140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203</v>
      </c>
      <c r="I32542" s="94">
        <v>214</v>
      </c>
      <c r="J32542" s="94">
        <v>202</v>
      </c>
      <c r="K32542" s="94">
        <v>-12</v>
      </c>
      <c r="O32542" s="94">
        <v>214</v>
      </c>
      <c r="P32542" s="94">
        <v>202</v>
      </c>
      <c r="Q32542" s="94">
        <v>-12</v>
      </c>
      <c r="R32542" s="94">
        <v>79</v>
      </c>
      <c r="S32542" s="94">
        <v>23</v>
      </c>
      <c r="Y32542" s="94">
        <v>100</v>
      </c>
      <c r="AJ32542" s="94">
        <v>79</v>
      </c>
      <c r="AK32542" s="94">
        <v>23</v>
      </c>
      <c r="AQ32542" s="94">
        <v>100</v>
      </c>
      <c r="AS32542" s="94">
        <v>-29</v>
      </c>
      <c r="AT32542" s="94">
        <v>17</v>
      </c>
    </row>
    <row r="32543" spans="1:46">
      <c r="A32543" s="85" t="s">
        <v>140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194</v>
      </c>
      <c r="I32543" s="94">
        <v>206</v>
      </c>
      <c r="J32543" s="94">
        <v>195</v>
      </c>
      <c r="K32543" s="94">
        <v>-11</v>
      </c>
      <c r="O32543" s="94">
        <v>206</v>
      </c>
      <c r="P32543" s="94">
        <v>195</v>
      </c>
      <c r="Q32543" s="94">
        <v>-11</v>
      </c>
      <c r="R32543" s="94">
        <v>71</v>
      </c>
      <c r="S32543" s="94">
        <v>23</v>
      </c>
      <c r="Y32543" s="94">
        <v>100</v>
      </c>
      <c r="AJ32543" s="94">
        <v>71</v>
      </c>
      <c r="AK32543" s="94">
        <v>23</v>
      </c>
      <c r="AQ32543" s="94">
        <v>100</v>
      </c>
      <c r="AS32543" s="94">
        <v>-25</v>
      </c>
      <c r="AT32543" s="94">
        <v>14</v>
      </c>
    </row>
    <row r="32544" spans="1:46">
      <c r="A32544" s="85" t="s">
        <v>140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180</v>
      </c>
      <c r="I32544" s="94">
        <v>192</v>
      </c>
      <c r="J32544" s="94">
        <v>181</v>
      </c>
      <c r="K32544" s="94">
        <v>-11</v>
      </c>
      <c r="O32544" s="94">
        <v>192</v>
      </c>
      <c r="P32544" s="94">
        <v>181</v>
      </c>
      <c r="Q32544" s="94">
        <v>-11</v>
      </c>
      <c r="R32544" s="94">
        <v>61</v>
      </c>
      <c r="S32544" s="94">
        <v>23</v>
      </c>
      <c r="Y32544" s="94">
        <v>97</v>
      </c>
      <c r="AJ32544" s="94">
        <v>61</v>
      </c>
      <c r="AK32544" s="94">
        <v>23</v>
      </c>
      <c r="AQ32544" s="94">
        <v>97</v>
      </c>
      <c r="AS32544" s="94">
        <v>-24</v>
      </c>
      <c r="AT32544" s="94">
        <v>13</v>
      </c>
    </row>
    <row r="32545" spans="1:46">
      <c r="A32545" s="85" t="s">
        <v>140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164</v>
      </c>
      <c r="I32545" s="94">
        <v>174</v>
      </c>
      <c r="J32545" s="94">
        <v>165</v>
      </c>
      <c r="K32545" s="94">
        <v>-9</v>
      </c>
      <c r="O32545" s="94">
        <v>174</v>
      </c>
      <c r="P32545" s="94">
        <v>165</v>
      </c>
      <c r="Q32545" s="94">
        <v>-9</v>
      </c>
      <c r="R32545" s="94">
        <v>60</v>
      </c>
      <c r="S32545" s="94">
        <v>23</v>
      </c>
      <c r="Y32545" s="94">
        <v>82</v>
      </c>
      <c r="AJ32545" s="94">
        <v>60</v>
      </c>
      <c r="AK32545" s="94">
        <v>23</v>
      </c>
      <c r="AQ32545" s="94">
        <v>82</v>
      </c>
      <c r="AS32545" s="94">
        <v>-21</v>
      </c>
      <c r="AT32545" s="94">
        <v>12</v>
      </c>
    </row>
    <row r="32546" spans="1:46">
      <c r="A32546" s="85" t="s">
        <v>140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160</v>
      </c>
      <c r="I32546" s="94">
        <v>159</v>
      </c>
      <c r="J32546" s="94">
        <v>152</v>
      </c>
      <c r="K32546" s="94">
        <v>-7</v>
      </c>
      <c r="O32546" s="94">
        <v>159</v>
      </c>
      <c r="P32546" s="94">
        <v>152</v>
      </c>
      <c r="Q32546" s="94">
        <v>-7</v>
      </c>
      <c r="R32546" s="94">
        <v>60</v>
      </c>
      <c r="S32546" s="94">
        <v>23</v>
      </c>
      <c r="Y32546" s="94">
        <v>68</v>
      </c>
      <c r="AJ32546" s="94">
        <v>60</v>
      </c>
      <c r="AK32546" s="94">
        <v>23</v>
      </c>
      <c r="AQ32546" s="94">
        <v>68</v>
      </c>
      <c r="AS32546" s="94">
        <v>-23</v>
      </c>
      <c r="AT32546" s="94">
        <v>16</v>
      </c>
    </row>
    <row r="32547" spans="1:46">
      <c r="A32547" s="85" t="s">
        <v>140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149</v>
      </c>
      <c r="I32547" s="94">
        <v>149</v>
      </c>
      <c r="J32547" s="94">
        <v>141</v>
      </c>
      <c r="K32547" s="94">
        <v>-8</v>
      </c>
      <c r="O32547" s="94">
        <v>149</v>
      </c>
      <c r="P32547" s="94">
        <v>141</v>
      </c>
      <c r="Q32547" s="94">
        <v>-8</v>
      </c>
      <c r="R32547" s="94">
        <v>60</v>
      </c>
      <c r="S32547" s="94">
        <v>23</v>
      </c>
      <c r="Y32547" s="94">
        <v>57</v>
      </c>
      <c r="AJ32547" s="94">
        <v>60</v>
      </c>
      <c r="AK32547" s="94">
        <v>23</v>
      </c>
      <c r="AQ32547" s="94">
        <v>57</v>
      </c>
      <c r="AS32547" s="94">
        <v>-25</v>
      </c>
      <c r="AT32547" s="94">
        <v>18</v>
      </c>
    </row>
    <row r="32548" spans="1:46">
      <c r="A32548" s="85" t="s">
        <v>140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145</v>
      </c>
      <c r="I32548" s="94">
        <v>143</v>
      </c>
      <c r="J32548" s="94">
        <v>134</v>
      </c>
      <c r="K32548" s="94">
        <v>-8</v>
      </c>
      <c r="O32548" s="94">
        <v>143</v>
      </c>
      <c r="P32548" s="94">
        <v>134</v>
      </c>
      <c r="Q32548" s="94">
        <v>-8</v>
      </c>
      <c r="R32548" s="94">
        <v>60</v>
      </c>
      <c r="S32548" s="94">
        <v>23</v>
      </c>
      <c r="Y32548" s="94">
        <v>51</v>
      </c>
      <c r="AJ32548" s="94">
        <v>60</v>
      </c>
      <c r="AK32548" s="94">
        <v>23</v>
      </c>
      <c r="AQ32548" s="94">
        <v>51</v>
      </c>
      <c r="AS32548" s="94">
        <v>-26</v>
      </c>
      <c r="AT32548" s="94">
        <v>17</v>
      </c>
    </row>
    <row r="32549" spans="1:46">
      <c r="A32549" s="85" t="s">
        <v>140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140</v>
      </c>
      <c r="I32549" s="94">
        <v>141</v>
      </c>
      <c r="J32549" s="94">
        <v>132</v>
      </c>
      <c r="K32549" s="94">
        <v>-9</v>
      </c>
      <c r="O32549" s="94">
        <v>141</v>
      </c>
      <c r="P32549" s="94">
        <v>132</v>
      </c>
      <c r="Q32549" s="94">
        <v>-9</v>
      </c>
      <c r="R32549" s="94">
        <v>60</v>
      </c>
      <c r="S32549" s="94">
        <v>23</v>
      </c>
      <c r="Y32549" s="94">
        <v>48</v>
      </c>
      <c r="AJ32549" s="94">
        <v>60</v>
      </c>
      <c r="AK32549" s="94">
        <v>23</v>
      </c>
      <c r="AQ32549" s="94">
        <v>48</v>
      </c>
      <c r="AS32549" s="94">
        <v>-25</v>
      </c>
      <c r="AT32549" s="94">
        <v>16</v>
      </c>
    </row>
    <row r="32550" spans="1:46">
      <c r="A32550" s="85" t="s">
        <v>140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138</v>
      </c>
      <c r="I32550" s="94">
        <v>144</v>
      </c>
      <c r="J32550" s="94">
        <v>134</v>
      </c>
      <c r="K32550" s="94">
        <v>-10</v>
      </c>
      <c r="O32550" s="94">
        <v>144</v>
      </c>
      <c r="P32550" s="94">
        <v>134</v>
      </c>
      <c r="Q32550" s="94">
        <v>-10</v>
      </c>
      <c r="R32550" s="94">
        <v>60</v>
      </c>
      <c r="S32550" s="94">
        <v>23</v>
      </c>
      <c r="Y32550" s="94">
        <v>50</v>
      </c>
      <c r="AJ32550" s="94">
        <v>60</v>
      </c>
      <c r="AK32550" s="94">
        <v>23</v>
      </c>
      <c r="AQ32550" s="94">
        <v>50</v>
      </c>
      <c r="AS32550" s="94">
        <v>-28</v>
      </c>
      <c r="AT32550" s="94">
        <v>18</v>
      </c>
    </row>
    <row r="32551" spans="1:46">
      <c r="A32551" s="85" t="s">
        <v>140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142</v>
      </c>
      <c r="I32551" s="94">
        <v>157</v>
      </c>
      <c r="J32551" s="94">
        <v>146</v>
      </c>
      <c r="K32551" s="94">
        <v>-11</v>
      </c>
      <c r="O32551" s="94">
        <v>157</v>
      </c>
      <c r="P32551" s="94">
        <v>146</v>
      </c>
      <c r="Q32551" s="94">
        <v>-11</v>
      </c>
      <c r="R32551" s="94">
        <v>60</v>
      </c>
      <c r="S32551" s="94">
        <v>24</v>
      </c>
      <c r="Y32551" s="94">
        <v>63</v>
      </c>
      <c r="AJ32551" s="94">
        <v>60</v>
      </c>
      <c r="AK32551" s="94">
        <v>24</v>
      </c>
      <c r="AQ32551" s="94">
        <v>63</v>
      </c>
      <c r="AS32551" s="94">
        <v>-26</v>
      </c>
      <c r="AT32551" s="94">
        <v>16</v>
      </c>
    </row>
    <row r="32552" spans="1:46">
      <c r="A32552" s="85" t="s">
        <v>140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155</v>
      </c>
      <c r="I32552" s="94">
        <v>184</v>
      </c>
      <c r="J32552" s="94">
        <v>195</v>
      </c>
      <c r="K32552" s="94">
        <v>11</v>
      </c>
      <c r="O32552" s="94">
        <v>184</v>
      </c>
      <c r="P32552" s="94">
        <v>195</v>
      </c>
      <c r="Q32552" s="94">
        <v>11</v>
      </c>
      <c r="R32552" s="94">
        <v>72</v>
      </c>
      <c r="S32552" s="94">
        <v>23</v>
      </c>
      <c r="Y32552" s="94">
        <v>99</v>
      </c>
      <c r="AJ32552" s="94">
        <v>72</v>
      </c>
      <c r="AK32552" s="94">
        <v>23</v>
      </c>
      <c r="AQ32552" s="94">
        <v>99</v>
      </c>
      <c r="AS32552" s="94">
        <v>-15</v>
      </c>
      <c r="AT32552" s="94">
        <v>26</v>
      </c>
    </row>
    <row r="32553" spans="1:46">
      <c r="A32553" s="85" t="s">
        <v>140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172</v>
      </c>
      <c r="I32553" s="94">
        <v>202</v>
      </c>
      <c r="J32553" s="94">
        <v>190</v>
      </c>
      <c r="K32553" s="94">
        <v>-12</v>
      </c>
      <c r="O32553" s="94">
        <v>202</v>
      </c>
      <c r="P32553" s="94">
        <v>190</v>
      </c>
      <c r="Q32553" s="94">
        <v>-12</v>
      </c>
      <c r="R32553" s="94">
        <v>65</v>
      </c>
      <c r="S32553" s="94">
        <v>23</v>
      </c>
      <c r="Y32553" s="94">
        <v>101</v>
      </c>
      <c r="AJ32553" s="94">
        <v>65</v>
      </c>
      <c r="AK32553" s="94">
        <v>23</v>
      </c>
      <c r="AQ32553" s="94">
        <v>101</v>
      </c>
      <c r="AS32553" s="94">
        <v>-37</v>
      </c>
      <c r="AT32553" s="94">
        <v>25</v>
      </c>
    </row>
    <row r="32554" spans="1:46">
      <c r="A32554" s="85" t="s">
        <v>140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180</v>
      </c>
      <c r="I32554" s="94">
        <v>203</v>
      </c>
      <c r="J32554" s="94">
        <v>191</v>
      </c>
      <c r="K32554" s="94">
        <v>-12</v>
      </c>
      <c r="O32554" s="94">
        <v>203</v>
      </c>
      <c r="P32554" s="94">
        <v>191</v>
      </c>
      <c r="Q32554" s="94">
        <v>-12</v>
      </c>
      <c r="R32554" s="94">
        <v>66</v>
      </c>
      <c r="S32554" s="94">
        <v>23</v>
      </c>
      <c r="Y32554" s="94">
        <v>101</v>
      </c>
      <c r="AJ32554" s="94">
        <v>66</v>
      </c>
      <c r="AK32554" s="94">
        <v>23</v>
      </c>
      <c r="AQ32554" s="94">
        <v>101</v>
      </c>
      <c r="AS32554" s="94">
        <v>-36</v>
      </c>
      <c r="AT32554" s="94">
        <v>25</v>
      </c>
    </row>
    <row r="32555" spans="1:46">
      <c r="A32555" s="85" t="s">
        <v>140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186</v>
      </c>
      <c r="I32555" s="94">
        <v>203</v>
      </c>
      <c r="J32555" s="94">
        <v>188</v>
      </c>
      <c r="K32555" s="94">
        <v>-14</v>
      </c>
      <c r="O32555" s="94">
        <v>203</v>
      </c>
      <c r="P32555" s="94">
        <v>188</v>
      </c>
      <c r="Q32555" s="94">
        <v>-14</v>
      </c>
      <c r="R32555" s="94">
        <v>64</v>
      </c>
      <c r="S32555" s="94">
        <v>23</v>
      </c>
      <c r="Y32555" s="94">
        <v>101</v>
      </c>
      <c r="AJ32555" s="94">
        <v>64</v>
      </c>
      <c r="AK32555" s="94">
        <v>23</v>
      </c>
      <c r="AQ32555" s="94">
        <v>101</v>
      </c>
      <c r="AS32555" s="94">
        <v>-25</v>
      </c>
      <c r="AT32555" s="94">
        <v>11</v>
      </c>
    </row>
    <row r="32556" spans="1:46">
      <c r="A32556" s="85" t="s">
        <v>140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192</v>
      </c>
      <c r="I32556" s="94">
        <v>196</v>
      </c>
      <c r="J32556" s="94">
        <v>183</v>
      </c>
      <c r="K32556" s="94">
        <v>-12</v>
      </c>
      <c r="O32556" s="94">
        <v>196</v>
      </c>
      <c r="P32556" s="94">
        <v>183</v>
      </c>
      <c r="Q32556" s="94">
        <v>-12</v>
      </c>
      <c r="R32556" s="94">
        <v>59</v>
      </c>
      <c r="S32556" s="94">
        <v>23</v>
      </c>
      <c r="Y32556" s="94">
        <v>101</v>
      </c>
      <c r="AJ32556" s="94">
        <v>59</v>
      </c>
      <c r="AK32556" s="94">
        <v>23</v>
      </c>
      <c r="AQ32556" s="94">
        <v>101</v>
      </c>
      <c r="AS32556" s="94">
        <v>-17</v>
      </c>
      <c r="AT32556" s="94">
        <v>5</v>
      </c>
    </row>
    <row r="32557" spans="1:46">
      <c r="A32557" s="85" t="s">
        <v>140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197</v>
      </c>
      <c r="I32557" s="94">
        <v>190</v>
      </c>
      <c r="J32557" s="94">
        <v>188</v>
      </c>
      <c r="K32557" s="94">
        <v>-2</v>
      </c>
      <c r="O32557" s="94">
        <v>190</v>
      </c>
      <c r="P32557" s="94">
        <v>188</v>
      </c>
      <c r="Q32557" s="94">
        <v>-2</v>
      </c>
      <c r="R32557" s="94">
        <v>55</v>
      </c>
      <c r="S32557" s="94">
        <v>42</v>
      </c>
      <c r="Y32557" s="94">
        <v>90</v>
      </c>
      <c r="AJ32557" s="94">
        <v>55</v>
      </c>
      <c r="AK32557" s="94">
        <v>42</v>
      </c>
      <c r="AQ32557" s="94">
        <v>90</v>
      </c>
      <c r="AS32557" s="94">
        <v>-7</v>
      </c>
      <c r="AT32557" s="94">
        <v>5</v>
      </c>
    </row>
    <row r="32558" spans="1:46">
      <c r="A32558" s="85" t="s">
        <v>140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198</v>
      </c>
      <c r="I32558" s="94">
        <v>186</v>
      </c>
      <c r="J32558" s="94">
        <v>173</v>
      </c>
      <c r="K32558" s="94">
        <v>-13</v>
      </c>
      <c r="O32558" s="94">
        <v>186</v>
      </c>
      <c r="P32558" s="94">
        <v>173</v>
      </c>
      <c r="Q32558" s="94">
        <v>-13</v>
      </c>
      <c r="R32558" s="94">
        <v>55</v>
      </c>
      <c r="S32558" s="94">
        <v>76</v>
      </c>
      <c r="Y32558" s="94">
        <v>41</v>
      </c>
      <c r="AJ32558" s="94">
        <v>55</v>
      </c>
      <c r="AK32558" s="94">
        <v>76</v>
      </c>
      <c r="AQ32558" s="94">
        <v>41</v>
      </c>
      <c r="AS32558" s="94">
        <v>-8</v>
      </c>
      <c r="AT32558" s="94">
        <v>-6</v>
      </c>
    </row>
    <row r="32559" spans="1:46">
      <c r="A32559" s="85" t="s">
        <v>140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199</v>
      </c>
      <c r="I32559" s="94">
        <v>185</v>
      </c>
      <c r="J32559" s="94">
        <v>192</v>
      </c>
      <c r="K32559" s="94">
        <v>7</v>
      </c>
      <c r="O32559" s="94">
        <v>185</v>
      </c>
      <c r="P32559" s="94">
        <v>192</v>
      </c>
      <c r="Q32559" s="94">
        <v>7</v>
      </c>
      <c r="R32559" s="94">
        <v>62</v>
      </c>
      <c r="S32559" s="94">
        <v>77</v>
      </c>
      <c r="Y32559" s="94">
        <v>53</v>
      </c>
      <c r="AJ32559" s="94">
        <v>62</v>
      </c>
      <c r="AK32559" s="94">
        <v>77</v>
      </c>
      <c r="AQ32559" s="94">
        <v>53</v>
      </c>
      <c r="AS32559" s="94">
        <v>7</v>
      </c>
      <c r="AT32559" s="94">
        <v>0</v>
      </c>
    </row>
    <row r="32560" spans="1:46">
      <c r="A32560" s="85" t="s">
        <v>140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197</v>
      </c>
      <c r="I32560" s="94">
        <v>186</v>
      </c>
      <c r="J32560" s="94">
        <v>208</v>
      </c>
      <c r="K32560" s="94">
        <v>22</v>
      </c>
      <c r="O32560" s="94">
        <v>186</v>
      </c>
      <c r="P32560" s="94">
        <v>208</v>
      </c>
      <c r="Q32560" s="94">
        <v>22</v>
      </c>
      <c r="R32560" s="94">
        <v>71</v>
      </c>
      <c r="S32560" s="94">
        <v>77</v>
      </c>
      <c r="Y32560" s="94">
        <v>60</v>
      </c>
      <c r="AJ32560" s="94">
        <v>71</v>
      </c>
      <c r="AK32560" s="94">
        <v>77</v>
      </c>
      <c r="AQ32560" s="94">
        <v>60</v>
      </c>
      <c r="AS32560" s="94">
        <v>16</v>
      </c>
      <c r="AT32560" s="94">
        <v>6</v>
      </c>
    </row>
    <row r="32561" spans="1:46">
      <c r="A32561" s="85" t="s">
        <v>140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194</v>
      </c>
      <c r="I32561" s="94">
        <v>190</v>
      </c>
      <c r="J32561" s="94">
        <v>215</v>
      </c>
      <c r="K32561" s="94">
        <v>25</v>
      </c>
      <c r="O32561" s="94">
        <v>190</v>
      </c>
      <c r="P32561" s="94">
        <v>215</v>
      </c>
      <c r="Q32561" s="94">
        <v>25</v>
      </c>
      <c r="R32561" s="94">
        <v>67</v>
      </c>
      <c r="S32561" s="94">
        <v>92</v>
      </c>
      <c r="Y32561" s="94">
        <v>55</v>
      </c>
      <c r="AJ32561" s="94">
        <v>67</v>
      </c>
      <c r="AK32561" s="94">
        <v>92</v>
      </c>
      <c r="AQ32561" s="94">
        <v>55</v>
      </c>
      <c r="AS32561" s="94">
        <v>17</v>
      </c>
      <c r="AT32561" s="94">
        <v>8</v>
      </c>
    </row>
    <row r="32562" spans="1:46">
      <c r="A32562" s="85" t="s">
        <v>140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192</v>
      </c>
      <c r="I32562" s="94">
        <v>194</v>
      </c>
      <c r="J32562" s="94">
        <v>215</v>
      </c>
      <c r="K32562" s="94">
        <v>21</v>
      </c>
      <c r="O32562" s="94">
        <v>194</v>
      </c>
      <c r="P32562" s="94">
        <v>215</v>
      </c>
      <c r="Q32562" s="94">
        <v>21</v>
      </c>
      <c r="R32562" s="94">
        <v>59</v>
      </c>
      <c r="S32562" s="94">
        <v>103</v>
      </c>
      <c r="Y32562" s="94">
        <v>53</v>
      </c>
      <c r="AJ32562" s="94">
        <v>59</v>
      </c>
      <c r="AK32562" s="94">
        <v>103</v>
      </c>
      <c r="AQ32562" s="94">
        <v>53</v>
      </c>
      <c r="AS32562" s="94">
        <v>10</v>
      </c>
      <c r="AT32562" s="94">
        <v>11</v>
      </c>
    </row>
    <row r="32563" spans="1:46">
      <c r="A32563" s="85" t="s">
        <v>140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195</v>
      </c>
      <c r="I32563" s="94">
        <v>201</v>
      </c>
      <c r="J32563" s="94">
        <v>214</v>
      </c>
      <c r="K32563" s="94">
        <v>13</v>
      </c>
      <c r="O32563" s="94">
        <v>201</v>
      </c>
      <c r="P32563" s="94">
        <v>214</v>
      </c>
      <c r="Q32563" s="94">
        <v>13</v>
      </c>
      <c r="R32563" s="94">
        <v>56</v>
      </c>
      <c r="S32563" s="94">
        <v>105</v>
      </c>
      <c r="Y32563" s="94">
        <v>54</v>
      </c>
      <c r="AJ32563" s="94">
        <v>56</v>
      </c>
      <c r="AK32563" s="94">
        <v>105</v>
      </c>
      <c r="AQ32563" s="94">
        <v>54</v>
      </c>
      <c r="AS32563" s="94">
        <v>1</v>
      </c>
      <c r="AT32563" s="94">
        <v>12</v>
      </c>
    </row>
    <row r="32564" spans="1:46">
      <c r="A32564" s="85" t="s">
        <v>140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198</v>
      </c>
      <c r="I32564" s="94">
        <v>205</v>
      </c>
      <c r="J32564" s="94">
        <v>212</v>
      </c>
      <c r="K32564" s="94">
        <v>7</v>
      </c>
      <c r="O32564" s="94">
        <v>205</v>
      </c>
      <c r="P32564" s="94">
        <v>212</v>
      </c>
      <c r="Q32564" s="94">
        <v>7</v>
      </c>
      <c r="R32564" s="94">
        <v>56</v>
      </c>
      <c r="S32564" s="94">
        <v>103</v>
      </c>
      <c r="Y32564" s="94">
        <v>51</v>
      </c>
      <c r="AJ32564" s="94">
        <v>56</v>
      </c>
      <c r="AK32564" s="94">
        <v>103</v>
      </c>
      <c r="AQ32564" s="94">
        <v>51</v>
      </c>
      <c r="AS32564" s="94">
        <v>-6</v>
      </c>
      <c r="AT32564" s="94">
        <v>13</v>
      </c>
    </row>
    <row r="32565" spans="1:46">
      <c r="A32565" s="85" t="s">
        <v>140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200</v>
      </c>
      <c r="I32565" s="94">
        <v>215</v>
      </c>
      <c r="J32565" s="94">
        <v>227</v>
      </c>
      <c r="K32565" s="94">
        <v>12</v>
      </c>
      <c r="O32565" s="94">
        <v>215</v>
      </c>
      <c r="P32565" s="94">
        <v>227</v>
      </c>
      <c r="Q32565" s="94">
        <v>12</v>
      </c>
      <c r="R32565" s="94">
        <v>56</v>
      </c>
      <c r="S32565" s="94">
        <v>103</v>
      </c>
      <c r="Y32565" s="94">
        <v>66</v>
      </c>
      <c r="AJ32565" s="94">
        <v>56</v>
      </c>
      <c r="AK32565" s="94">
        <v>103</v>
      </c>
      <c r="AQ32565" s="94">
        <v>66</v>
      </c>
      <c r="AS32565" s="94">
        <v>-9</v>
      </c>
      <c r="AT32565" s="94">
        <v>21</v>
      </c>
    </row>
    <row r="32566" spans="1:46">
      <c r="A32566" s="85" t="s">
        <v>140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206</v>
      </c>
      <c r="I32566" s="94">
        <v>221</v>
      </c>
      <c r="J32566" s="94">
        <v>232</v>
      </c>
      <c r="K32566" s="94">
        <v>10</v>
      </c>
      <c r="O32566" s="94">
        <v>221</v>
      </c>
      <c r="P32566" s="94">
        <v>232</v>
      </c>
      <c r="Q32566" s="94">
        <v>10</v>
      </c>
      <c r="R32566" s="94">
        <v>60</v>
      </c>
      <c r="S32566" s="94">
        <v>86</v>
      </c>
      <c r="Y32566" s="94">
        <v>85</v>
      </c>
      <c r="AJ32566" s="94">
        <v>60</v>
      </c>
      <c r="AK32566" s="94">
        <v>86</v>
      </c>
      <c r="AQ32566" s="94">
        <v>85</v>
      </c>
      <c r="AS32566" s="94">
        <v>-14</v>
      </c>
      <c r="AT32566" s="94">
        <v>24</v>
      </c>
    </row>
    <row r="32567" spans="1:46">
      <c r="A32567" s="85" t="s">
        <v>140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197</v>
      </c>
      <c r="I32567" s="94">
        <v>210</v>
      </c>
      <c r="J32567" s="94">
        <v>219</v>
      </c>
      <c r="K32567" s="94">
        <v>9</v>
      </c>
      <c r="O32567" s="94">
        <v>210</v>
      </c>
      <c r="P32567" s="94">
        <v>219</v>
      </c>
      <c r="Q32567" s="94">
        <v>9</v>
      </c>
      <c r="R32567" s="94">
        <v>87</v>
      </c>
      <c r="S32567" s="94">
        <v>30</v>
      </c>
      <c r="Y32567" s="94">
        <v>102</v>
      </c>
      <c r="AJ32567" s="94">
        <v>87</v>
      </c>
      <c r="AK32567" s="94">
        <v>30</v>
      </c>
      <c r="AQ32567" s="94">
        <v>102</v>
      </c>
      <c r="AS32567" s="94">
        <v>-19</v>
      </c>
      <c r="AT32567" s="94">
        <v>28</v>
      </c>
    </row>
    <row r="32568" spans="1:46">
      <c r="A32568" s="85" t="s">
        <v>140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183</v>
      </c>
      <c r="I32568" s="94">
        <v>193</v>
      </c>
      <c r="J32568" s="94">
        <v>197</v>
      </c>
      <c r="K32568" s="94">
        <v>4</v>
      </c>
      <c r="O32568" s="94">
        <v>193</v>
      </c>
      <c r="P32568" s="94">
        <v>197</v>
      </c>
      <c r="Q32568" s="94">
        <v>4</v>
      </c>
      <c r="R32568" s="94">
        <v>76</v>
      </c>
      <c r="S32568" s="94">
        <v>24</v>
      </c>
      <c r="Y32568" s="94">
        <v>97</v>
      </c>
      <c r="AJ32568" s="94">
        <v>76</v>
      </c>
      <c r="AK32568" s="94">
        <v>24</v>
      </c>
      <c r="AQ32568" s="94">
        <v>97</v>
      </c>
      <c r="AS32568" s="94">
        <v>-21</v>
      </c>
      <c r="AT32568" s="94">
        <v>25</v>
      </c>
    </row>
    <row r="32569" spans="1:46">
      <c r="A32569" s="85" t="s">
        <v>140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168</v>
      </c>
      <c r="I32569" s="94">
        <v>174</v>
      </c>
      <c r="J32569" s="94">
        <v>166</v>
      </c>
      <c r="K32569" s="94">
        <v>-8</v>
      </c>
      <c r="O32569" s="94">
        <v>174</v>
      </c>
      <c r="P32569" s="94">
        <v>166</v>
      </c>
      <c r="Q32569" s="94">
        <v>-8</v>
      </c>
      <c r="R32569" s="94">
        <v>64</v>
      </c>
      <c r="S32569" s="94">
        <v>24</v>
      </c>
      <c r="Y32569" s="94">
        <v>77</v>
      </c>
      <c r="AJ32569" s="94">
        <v>64</v>
      </c>
      <c r="AK32569" s="94">
        <v>24</v>
      </c>
      <c r="AQ32569" s="94">
        <v>77</v>
      </c>
      <c r="AS32569" s="94">
        <v>-22</v>
      </c>
      <c r="AT32569" s="94">
        <v>14</v>
      </c>
    </row>
    <row r="32570" spans="1:46">
      <c r="A32570" s="85" t="s">
        <v>140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155</v>
      </c>
      <c r="I32570" s="94">
        <v>158</v>
      </c>
      <c r="J32570" s="94">
        <v>151</v>
      </c>
      <c r="K32570" s="94">
        <v>-6</v>
      </c>
      <c r="O32570" s="94">
        <v>158</v>
      </c>
      <c r="P32570" s="94">
        <v>151</v>
      </c>
      <c r="Q32570" s="94">
        <v>-6</v>
      </c>
      <c r="R32570" s="94">
        <v>60</v>
      </c>
      <c r="S32570" s="94">
        <v>24</v>
      </c>
      <c r="Y32570" s="94">
        <v>66</v>
      </c>
      <c r="AJ32570" s="94">
        <v>60</v>
      </c>
      <c r="AK32570" s="94">
        <v>24</v>
      </c>
      <c r="AQ32570" s="94">
        <v>66</v>
      </c>
      <c r="AS32570" s="94">
        <v>-19</v>
      </c>
      <c r="AT32570" s="94">
        <v>12</v>
      </c>
    </row>
    <row r="32571" spans="1:46">
      <c r="A32571" s="85" t="s">
        <v>140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145</v>
      </c>
      <c r="I32571" s="94">
        <v>148</v>
      </c>
      <c r="J32571" s="94">
        <v>140</v>
      </c>
      <c r="K32571" s="94">
        <v>-7</v>
      </c>
      <c r="O32571" s="94">
        <v>148</v>
      </c>
      <c r="P32571" s="94">
        <v>140</v>
      </c>
      <c r="Q32571" s="94">
        <v>-7</v>
      </c>
      <c r="R32571" s="94">
        <v>56</v>
      </c>
      <c r="S32571" s="94">
        <v>24</v>
      </c>
      <c r="Y32571" s="94">
        <v>60</v>
      </c>
      <c r="AJ32571" s="94">
        <v>56</v>
      </c>
      <c r="AK32571" s="94">
        <v>24</v>
      </c>
      <c r="AQ32571" s="94">
        <v>60</v>
      </c>
      <c r="AS32571" s="94">
        <v>-19</v>
      </c>
      <c r="AT32571" s="94">
        <v>12</v>
      </c>
    </row>
    <row r="32572" spans="1:46">
      <c r="A32572" s="85" t="s">
        <v>140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140</v>
      </c>
      <c r="I32572" s="94">
        <v>142</v>
      </c>
      <c r="J32572" s="94">
        <v>135</v>
      </c>
      <c r="K32572" s="94">
        <v>-7</v>
      </c>
      <c r="O32572" s="94">
        <v>142</v>
      </c>
      <c r="P32572" s="94">
        <v>135</v>
      </c>
      <c r="Q32572" s="94">
        <v>-7</v>
      </c>
      <c r="R32572" s="94">
        <v>55</v>
      </c>
      <c r="S32572" s="94">
        <v>24</v>
      </c>
      <c r="Y32572" s="94">
        <v>55</v>
      </c>
      <c r="AJ32572" s="94">
        <v>55</v>
      </c>
      <c r="AK32572" s="94">
        <v>24</v>
      </c>
      <c r="AQ32572" s="94">
        <v>55</v>
      </c>
      <c r="AS32572" s="94">
        <v>-19</v>
      </c>
      <c r="AT32572" s="94">
        <v>12</v>
      </c>
    </row>
    <row r="32573" spans="1:46">
      <c r="A32573" s="85" t="s">
        <v>140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137</v>
      </c>
      <c r="I32573" s="94">
        <v>140</v>
      </c>
      <c r="J32573" s="94">
        <v>134</v>
      </c>
      <c r="K32573" s="94">
        <v>-6</v>
      </c>
      <c r="O32573" s="94">
        <v>140</v>
      </c>
      <c r="P32573" s="94">
        <v>134</v>
      </c>
      <c r="Q32573" s="94">
        <v>-6</v>
      </c>
      <c r="R32573" s="94">
        <v>55</v>
      </c>
      <c r="S32573" s="94">
        <v>24</v>
      </c>
      <c r="Y32573" s="94">
        <v>54</v>
      </c>
      <c r="AJ32573" s="94">
        <v>55</v>
      </c>
      <c r="AK32573" s="94">
        <v>24</v>
      </c>
      <c r="AQ32573" s="94">
        <v>54</v>
      </c>
      <c r="AS32573" s="94">
        <v>-19</v>
      </c>
      <c r="AT32573" s="94">
        <v>13</v>
      </c>
    </row>
    <row r="32574" spans="1:46">
      <c r="A32574" s="85" t="s">
        <v>140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139</v>
      </c>
      <c r="I32574" s="94">
        <v>143</v>
      </c>
      <c r="J32574" s="94">
        <v>133</v>
      </c>
      <c r="K32574" s="94">
        <v>-10</v>
      </c>
      <c r="O32574" s="94">
        <v>143</v>
      </c>
      <c r="P32574" s="94">
        <v>133</v>
      </c>
      <c r="Q32574" s="94">
        <v>-10</v>
      </c>
      <c r="R32574" s="94">
        <v>55</v>
      </c>
      <c r="S32574" s="94">
        <v>24</v>
      </c>
      <c r="Y32574" s="94">
        <v>52</v>
      </c>
      <c r="AJ32574" s="94">
        <v>55</v>
      </c>
      <c r="AK32574" s="94">
        <v>24</v>
      </c>
      <c r="AQ32574" s="94">
        <v>52</v>
      </c>
      <c r="AS32574" s="94">
        <v>-19</v>
      </c>
      <c r="AT32574" s="94">
        <v>9</v>
      </c>
    </row>
    <row r="32575" spans="1:46">
      <c r="A32575" s="85" t="s">
        <v>140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146</v>
      </c>
      <c r="I32575" s="94">
        <v>155</v>
      </c>
      <c r="J32575" s="94">
        <v>145</v>
      </c>
      <c r="K32575" s="94">
        <v>-11</v>
      </c>
      <c r="O32575" s="94">
        <v>155</v>
      </c>
      <c r="P32575" s="94">
        <v>145</v>
      </c>
      <c r="Q32575" s="94">
        <v>-11</v>
      </c>
      <c r="R32575" s="94">
        <v>57</v>
      </c>
      <c r="S32575" s="94">
        <v>23</v>
      </c>
      <c r="Y32575" s="94">
        <v>64</v>
      </c>
      <c r="AJ32575" s="94">
        <v>57</v>
      </c>
      <c r="AK32575" s="94">
        <v>23</v>
      </c>
      <c r="AQ32575" s="94">
        <v>64</v>
      </c>
      <c r="AS32575" s="94">
        <v>-19</v>
      </c>
      <c r="AT32575" s="94">
        <v>8</v>
      </c>
    </row>
    <row r="32576" spans="1:46">
      <c r="A32576" s="85" t="s">
        <v>140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161</v>
      </c>
      <c r="I32576" s="94">
        <v>182</v>
      </c>
      <c r="J32576" s="94">
        <v>169</v>
      </c>
      <c r="K32576" s="94">
        <v>-14</v>
      </c>
      <c r="O32576" s="94">
        <v>182</v>
      </c>
      <c r="P32576" s="94">
        <v>169</v>
      </c>
      <c r="Q32576" s="94">
        <v>-14</v>
      </c>
      <c r="R32576" s="94">
        <v>63</v>
      </c>
      <c r="S32576" s="94">
        <v>22</v>
      </c>
      <c r="Y32576" s="94">
        <v>83</v>
      </c>
      <c r="AJ32576" s="94">
        <v>63</v>
      </c>
      <c r="AK32576" s="94">
        <v>22</v>
      </c>
      <c r="AQ32576" s="94">
        <v>83</v>
      </c>
      <c r="AS32576" s="94">
        <v>-25</v>
      </c>
      <c r="AT32576" s="94">
        <v>11</v>
      </c>
    </row>
    <row r="32577" spans="1:46">
      <c r="A32577" s="85" t="s">
        <v>140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168</v>
      </c>
      <c r="I32577" s="94">
        <v>200</v>
      </c>
      <c r="J32577" s="94">
        <v>188</v>
      </c>
      <c r="K32577" s="94">
        <v>-12</v>
      </c>
      <c r="O32577" s="94">
        <v>200</v>
      </c>
      <c r="P32577" s="94">
        <v>188</v>
      </c>
      <c r="Q32577" s="94">
        <v>-12</v>
      </c>
      <c r="R32577" s="94">
        <v>81</v>
      </c>
      <c r="S32577" s="94">
        <v>22</v>
      </c>
      <c r="Y32577" s="94">
        <v>85</v>
      </c>
      <c r="AJ32577" s="94">
        <v>81</v>
      </c>
      <c r="AK32577" s="94">
        <v>22</v>
      </c>
      <c r="AQ32577" s="94">
        <v>85</v>
      </c>
      <c r="AS32577" s="94">
        <v>-31</v>
      </c>
      <c r="AT32577" s="94">
        <v>19</v>
      </c>
    </row>
    <row r="32578" spans="1:46">
      <c r="A32578" s="85" t="s">
        <v>140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174</v>
      </c>
      <c r="I32578" s="94">
        <v>183</v>
      </c>
      <c r="J32578" s="94">
        <v>173</v>
      </c>
      <c r="K32578" s="94">
        <v>-10</v>
      </c>
      <c r="O32578" s="94">
        <v>183</v>
      </c>
      <c r="P32578" s="94">
        <v>173</v>
      </c>
      <c r="Q32578" s="94">
        <v>-10</v>
      </c>
      <c r="R32578" s="94">
        <v>75</v>
      </c>
      <c r="S32578" s="94">
        <v>20</v>
      </c>
      <c r="Y32578" s="94">
        <v>77</v>
      </c>
      <c r="AJ32578" s="94">
        <v>75</v>
      </c>
      <c r="AK32578" s="94">
        <v>20</v>
      </c>
      <c r="AQ32578" s="94">
        <v>77</v>
      </c>
      <c r="AS32578" s="94">
        <v>-21</v>
      </c>
      <c r="AT32578" s="94">
        <v>10</v>
      </c>
    </row>
    <row r="32579" spans="1:46">
      <c r="A32579" s="85" t="s">
        <v>140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181</v>
      </c>
      <c r="I32579" s="94">
        <v>205</v>
      </c>
      <c r="J32579" s="94">
        <v>220</v>
      </c>
      <c r="K32579" s="94">
        <v>15</v>
      </c>
      <c r="O32579" s="94">
        <v>205</v>
      </c>
      <c r="P32579" s="94">
        <v>220</v>
      </c>
      <c r="Q32579" s="94">
        <v>15</v>
      </c>
      <c r="R32579" s="94">
        <v>65</v>
      </c>
      <c r="S32579" s="94">
        <v>87</v>
      </c>
      <c r="Y32579" s="94">
        <v>68</v>
      </c>
      <c r="AJ32579" s="94">
        <v>65</v>
      </c>
      <c r="AK32579" s="94">
        <v>87</v>
      </c>
      <c r="AQ32579" s="94">
        <v>68</v>
      </c>
      <c r="AS32579" s="94">
        <v>1</v>
      </c>
      <c r="AT32579" s="94">
        <v>14</v>
      </c>
    </row>
    <row r="32580" spans="1:46">
      <c r="A32580" s="85" t="s">
        <v>140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182</v>
      </c>
      <c r="I32580" s="94">
        <v>207</v>
      </c>
      <c r="J32580" s="94">
        <v>222</v>
      </c>
      <c r="K32580" s="94">
        <v>15</v>
      </c>
      <c r="O32580" s="94">
        <v>207</v>
      </c>
      <c r="P32580" s="94">
        <v>222</v>
      </c>
      <c r="Q32580" s="94">
        <v>15</v>
      </c>
      <c r="R32580" s="94">
        <v>57</v>
      </c>
      <c r="S32580" s="94">
        <v>107</v>
      </c>
      <c r="Y32580" s="94">
        <v>58</v>
      </c>
      <c r="AJ32580" s="94">
        <v>57</v>
      </c>
      <c r="AK32580" s="94">
        <v>107</v>
      </c>
      <c r="AQ32580" s="94">
        <v>58</v>
      </c>
      <c r="AS32580" s="94">
        <v>3</v>
      </c>
      <c r="AT32580" s="94">
        <v>13</v>
      </c>
    </row>
    <row r="32581" spans="1:46">
      <c r="A32581" s="85" t="s">
        <v>140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182</v>
      </c>
      <c r="I32581" s="94">
        <v>201</v>
      </c>
      <c r="J32581" s="94">
        <v>217</v>
      </c>
      <c r="K32581" s="94">
        <v>16</v>
      </c>
      <c r="O32581" s="94">
        <v>201</v>
      </c>
      <c r="P32581" s="94">
        <v>217</v>
      </c>
      <c r="Q32581" s="94">
        <v>16</v>
      </c>
      <c r="R32581" s="94">
        <v>56</v>
      </c>
      <c r="S32581" s="94">
        <v>105</v>
      </c>
      <c r="Y32581" s="94">
        <v>55</v>
      </c>
      <c r="AJ32581" s="94">
        <v>56</v>
      </c>
      <c r="AK32581" s="94">
        <v>105</v>
      </c>
      <c r="AQ32581" s="94">
        <v>55</v>
      </c>
      <c r="AS32581" s="94">
        <v>6</v>
      </c>
      <c r="AT32581" s="94">
        <v>10</v>
      </c>
    </row>
    <row r="32582" spans="1:46">
      <c r="A32582" s="85" t="s">
        <v>140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181</v>
      </c>
      <c r="I32582" s="94">
        <v>190</v>
      </c>
      <c r="J32582" s="94">
        <v>197</v>
      </c>
      <c r="K32582" s="94">
        <v>7</v>
      </c>
      <c r="O32582" s="94">
        <v>190</v>
      </c>
      <c r="P32582" s="94">
        <v>197</v>
      </c>
      <c r="Q32582" s="94">
        <v>7</v>
      </c>
      <c r="R32582" s="94">
        <v>56</v>
      </c>
      <c r="S32582" s="94">
        <v>103</v>
      </c>
      <c r="Y32582" s="94">
        <v>37</v>
      </c>
      <c r="AJ32582" s="94">
        <v>56</v>
      </c>
      <c r="AK32582" s="94">
        <v>103</v>
      </c>
      <c r="AQ32582" s="94">
        <v>37</v>
      </c>
      <c r="AS32582" s="94">
        <v>0</v>
      </c>
      <c r="AT32582" s="94">
        <v>7</v>
      </c>
    </row>
    <row r="32583" spans="1:46">
      <c r="A32583" s="85" t="s">
        <v>140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178</v>
      </c>
      <c r="I32583" s="94">
        <v>191</v>
      </c>
      <c r="J32583" s="94">
        <v>196</v>
      </c>
      <c r="K32583" s="94">
        <v>5</v>
      </c>
      <c r="O32583" s="94">
        <v>191</v>
      </c>
      <c r="P32583" s="94">
        <v>196</v>
      </c>
      <c r="Q32583" s="94">
        <v>5</v>
      </c>
      <c r="R32583" s="94">
        <v>56</v>
      </c>
      <c r="S32583" s="94">
        <v>102</v>
      </c>
      <c r="Y32583" s="94">
        <v>37</v>
      </c>
      <c r="AJ32583" s="94">
        <v>56</v>
      </c>
      <c r="AK32583" s="94">
        <v>102</v>
      </c>
      <c r="AQ32583" s="94">
        <v>37</v>
      </c>
      <c r="AS32583" s="94">
        <v>-2</v>
      </c>
      <c r="AT32583" s="94">
        <v>7</v>
      </c>
    </row>
    <row r="32584" spans="1:46">
      <c r="A32584" s="85" t="s">
        <v>140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177</v>
      </c>
      <c r="I32584" s="94">
        <v>193</v>
      </c>
      <c r="J32584" s="94">
        <v>208</v>
      </c>
      <c r="K32584" s="94">
        <v>15</v>
      </c>
      <c r="O32584" s="94">
        <v>193</v>
      </c>
      <c r="P32584" s="94">
        <v>208</v>
      </c>
      <c r="Q32584" s="94">
        <v>15</v>
      </c>
      <c r="R32584" s="94">
        <v>56</v>
      </c>
      <c r="S32584" s="94">
        <v>103</v>
      </c>
      <c r="Y32584" s="94">
        <v>48</v>
      </c>
      <c r="AJ32584" s="94">
        <v>56</v>
      </c>
      <c r="AK32584" s="94">
        <v>103</v>
      </c>
      <c r="AQ32584" s="94">
        <v>48</v>
      </c>
      <c r="AS32584" s="94">
        <v>-1</v>
      </c>
      <c r="AT32584" s="94">
        <v>15</v>
      </c>
    </row>
    <row r="32585" spans="1:46">
      <c r="A32585" s="85" t="s">
        <v>140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177</v>
      </c>
      <c r="I32585" s="94">
        <v>195</v>
      </c>
      <c r="J32585" s="94">
        <v>202</v>
      </c>
      <c r="K32585" s="94">
        <v>7</v>
      </c>
      <c r="O32585" s="94">
        <v>195</v>
      </c>
      <c r="P32585" s="94">
        <v>202</v>
      </c>
      <c r="Q32585" s="94">
        <v>7</v>
      </c>
      <c r="R32585" s="94">
        <v>56</v>
      </c>
      <c r="S32585" s="94">
        <v>103</v>
      </c>
      <c r="Y32585" s="94">
        <v>42</v>
      </c>
      <c r="AJ32585" s="94">
        <v>56</v>
      </c>
      <c r="AK32585" s="94">
        <v>103</v>
      </c>
      <c r="AQ32585" s="94">
        <v>42</v>
      </c>
      <c r="AS32585" s="94">
        <v>-5</v>
      </c>
      <c r="AT32585" s="94">
        <v>12</v>
      </c>
    </row>
    <row r="32586" spans="1:46">
      <c r="A32586" s="85" t="s">
        <v>140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179</v>
      </c>
      <c r="I32586" s="94">
        <v>198</v>
      </c>
      <c r="J32586" s="94">
        <v>203</v>
      </c>
      <c r="K32586" s="94">
        <v>5</v>
      </c>
      <c r="O32586" s="94">
        <v>198</v>
      </c>
      <c r="P32586" s="94">
        <v>203</v>
      </c>
      <c r="Q32586" s="94">
        <v>5</v>
      </c>
      <c r="R32586" s="94">
        <v>56</v>
      </c>
      <c r="S32586" s="94">
        <v>103</v>
      </c>
      <c r="Y32586" s="94">
        <v>42</v>
      </c>
      <c r="AJ32586" s="94">
        <v>56</v>
      </c>
      <c r="AK32586" s="94">
        <v>103</v>
      </c>
      <c r="AQ32586" s="94">
        <v>42</v>
      </c>
      <c r="AS32586" s="94">
        <v>-8</v>
      </c>
      <c r="AT32586" s="94">
        <v>13</v>
      </c>
    </row>
    <row r="32587" spans="1:46">
      <c r="A32587" s="85" t="s">
        <v>140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190</v>
      </c>
      <c r="I32587" s="94">
        <v>203</v>
      </c>
      <c r="J32587" s="94">
        <v>201</v>
      </c>
      <c r="K32587" s="94">
        <v>-3</v>
      </c>
      <c r="O32587" s="94">
        <v>203</v>
      </c>
      <c r="P32587" s="94">
        <v>201</v>
      </c>
      <c r="Q32587" s="94">
        <v>-3</v>
      </c>
      <c r="R32587" s="94">
        <v>57</v>
      </c>
      <c r="S32587" s="94">
        <v>101</v>
      </c>
      <c r="Y32587" s="94">
        <v>42</v>
      </c>
      <c r="AJ32587" s="94">
        <v>57</v>
      </c>
      <c r="AK32587" s="94">
        <v>101</v>
      </c>
      <c r="AQ32587" s="94">
        <v>42</v>
      </c>
      <c r="AS32587" s="94">
        <v>-12</v>
      </c>
      <c r="AT32587" s="94">
        <v>10</v>
      </c>
    </row>
    <row r="32588" spans="1:46">
      <c r="A32588" s="85" t="s">
        <v>140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200</v>
      </c>
      <c r="I32588" s="94">
        <v>210</v>
      </c>
      <c r="J32588" s="94">
        <v>205</v>
      </c>
      <c r="K32588" s="94">
        <v>-5</v>
      </c>
      <c r="O32588" s="94">
        <v>210</v>
      </c>
      <c r="P32588" s="94">
        <v>205</v>
      </c>
      <c r="Q32588" s="94">
        <v>-5</v>
      </c>
      <c r="R32588" s="94">
        <v>75</v>
      </c>
      <c r="S32588" s="94">
        <v>60</v>
      </c>
      <c r="Y32588" s="94">
        <v>69</v>
      </c>
      <c r="AJ32588" s="94">
        <v>75</v>
      </c>
      <c r="AK32588" s="94">
        <v>60</v>
      </c>
      <c r="AQ32588" s="94">
        <v>69</v>
      </c>
      <c r="AS32588" s="94">
        <v>-17</v>
      </c>
      <c r="AT32588" s="94">
        <v>12</v>
      </c>
    </row>
    <row r="32589" spans="1:46">
      <c r="A32589" s="85" t="s">
        <v>140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196</v>
      </c>
      <c r="I32589" s="94">
        <v>216</v>
      </c>
      <c r="J32589" s="94">
        <v>215</v>
      </c>
      <c r="K32589" s="94">
        <v>-1</v>
      </c>
      <c r="O32589" s="94">
        <v>216</v>
      </c>
      <c r="P32589" s="94">
        <v>215</v>
      </c>
      <c r="Q32589" s="94">
        <v>-1</v>
      </c>
      <c r="R32589" s="94">
        <v>78</v>
      </c>
      <c r="S32589" s="94">
        <v>41</v>
      </c>
      <c r="Y32589" s="94">
        <v>96</v>
      </c>
      <c r="AJ32589" s="94">
        <v>78</v>
      </c>
      <c r="AK32589" s="94">
        <v>41</v>
      </c>
      <c r="AQ32589" s="94">
        <v>96</v>
      </c>
      <c r="AS32589" s="94">
        <v>-19</v>
      </c>
      <c r="AT32589" s="94">
        <v>18</v>
      </c>
    </row>
    <row r="32590" spans="1:46">
      <c r="A32590" s="85" t="s">
        <v>140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192</v>
      </c>
      <c r="I32590" s="94">
        <v>225</v>
      </c>
      <c r="J32590" s="94">
        <v>222</v>
      </c>
      <c r="K32590" s="94">
        <v>-3</v>
      </c>
      <c r="O32590" s="94">
        <v>225</v>
      </c>
      <c r="P32590" s="94">
        <v>222</v>
      </c>
      <c r="Q32590" s="94">
        <v>-3</v>
      </c>
      <c r="R32590" s="94">
        <v>77</v>
      </c>
      <c r="S32590" s="94">
        <v>43</v>
      </c>
      <c r="Y32590" s="94">
        <v>102</v>
      </c>
      <c r="AJ32590" s="94">
        <v>77</v>
      </c>
      <c r="AK32590" s="94">
        <v>43</v>
      </c>
      <c r="AQ32590" s="94">
        <v>102</v>
      </c>
      <c r="AS32590" s="94">
        <v>-18</v>
      </c>
      <c r="AT32590" s="94">
        <v>15</v>
      </c>
    </row>
    <row r="32591" spans="1:46">
      <c r="A32591" s="85" t="s">
        <v>140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186</v>
      </c>
      <c r="I32591" s="94">
        <v>214</v>
      </c>
      <c r="J32591" s="94">
        <v>203</v>
      </c>
      <c r="K32591" s="94">
        <v>-11</v>
      </c>
      <c r="O32591" s="94">
        <v>214</v>
      </c>
      <c r="P32591" s="94">
        <v>203</v>
      </c>
      <c r="Q32591" s="94">
        <v>-11</v>
      </c>
      <c r="R32591" s="94">
        <v>68</v>
      </c>
      <c r="S32591" s="94">
        <v>38</v>
      </c>
      <c r="Y32591" s="94">
        <v>97</v>
      </c>
      <c r="AJ32591" s="94">
        <v>68</v>
      </c>
      <c r="AK32591" s="94">
        <v>38</v>
      </c>
      <c r="AQ32591" s="94">
        <v>97</v>
      </c>
      <c r="AS32591" s="94">
        <v>-26</v>
      </c>
      <c r="AT32591" s="94">
        <v>16</v>
      </c>
    </row>
    <row r="32592" spans="1:46">
      <c r="A32592" s="85" t="s">
        <v>140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175</v>
      </c>
      <c r="I32592" s="94">
        <v>197</v>
      </c>
      <c r="J32592" s="94">
        <v>177</v>
      </c>
      <c r="K32592" s="94">
        <v>-20</v>
      </c>
      <c r="O32592" s="94">
        <v>197</v>
      </c>
      <c r="P32592" s="94">
        <v>177</v>
      </c>
      <c r="Q32592" s="94">
        <v>-20</v>
      </c>
      <c r="R32592" s="94">
        <v>61</v>
      </c>
      <c r="S32592" s="94">
        <v>25</v>
      </c>
      <c r="Y32592" s="94">
        <v>90</v>
      </c>
      <c r="AJ32592" s="94">
        <v>61</v>
      </c>
      <c r="AK32592" s="94">
        <v>25</v>
      </c>
      <c r="AQ32592" s="94">
        <v>90</v>
      </c>
      <c r="AS32592" s="94">
        <v>-34</v>
      </c>
      <c r="AT32592" s="94">
        <v>14</v>
      </c>
    </row>
    <row r="32593" spans="1:46">
      <c r="A32593" s="85" t="s">
        <v>140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162</v>
      </c>
      <c r="I32593" s="94">
        <v>180</v>
      </c>
      <c r="J32593" s="94">
        <v>171</v>
      </c>
      <c r="K32593" s="94">
        <v>-9</v>
      </c>
      <c r="O32593" s="94">
        <v>180</v>
      </c>
      <c r="P32593" s="94">
        <v>171</v>
      </c>
      <c r="Q32593" s="94">
        <v>-9</v>
      </c>
      <c r="R32593" s="94">
        <v>57</v>
      </c>
      <c r="S32593" s="94">
        <v>24</v>
      </c>
      <c r="Y32593" s="94">
        <v>89</v>
      </c>
      <c r="AJ32593" s="94">
        <v>57</v>
      </c>
      <c r="AK32593" s="94">
        <v>24</v>
      </c>
      <c r="AQ32593" s="94">
        <v>89</v>
      </c>
      <c r="AS32593" s="94">
        <v>-24</v>
      </c>
      <c r="AT32593" s="94">
        <v>15</v>
      </c>
    </row>
    <row r="32594" spans="1:46">
      <c r="A32594" s="85" t="s">
        <v>140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154</v>
      </c>
      <c r="I32594" s="94">
        <v>165</v>
      </c>
      <c r="J32594" s="94">
        <v>157</v>
      </c>
      <c r="K32594" s="94">
        <v>-7</v>
      </c>
      <c r="O32594" s="94">
        <v>165</v>
      </c>
      <c r="P32594" s="94">
        <v>157</v>
      </c>
      <c r="Q32594" s="94">
        <v>-7</v>
      </c>
      <c r="R32594" s="94">
        <v>54</v>
      </c>
      <c r="S32594" s="94">
        <v>22</v>
      </c>
      <c r="Y32594" s="94">
        <v>80</v>
      </c>
      <c r="AJ32594" s="94">
        <v>54</v>
      </c>
      <c r="AK32594" s="94">
        <v>22</v>
      </c>
      <c r="AQ32594" s="94">
        <v>80</v>
      </c>
      <c r="AS32594" s="94">
        <v>-24</v>
      </c>
      <c r="AT32594" s="94">
        <v>16</v>
      </c>
    </row>
    <row r="32595" spans="1:46">
      <c r="A32595" s="85" t="s">
        <v>140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145</v>
      </c>
      <c r="I32595" s="94">
        <v>155</v>
      </c>
      <c r="J32595" s="94">
        <v>147</v>
      </c>
      <c r="K32595" s="94">
        <v>-8</v>
      </c>
      <c r="O32595" s="94">
        <v>155</v>
      </c>
      <c r="P32595" s="94">
        <v>147</v>
      </c>
      <c r="Q32595" s="94">
        <v>-8</v>
      </c>
      <c r="R32595" s="94">
        <v>54</v>
      </c>
      <c r="S32595" s="94">
        <v>22</v>
      </c>
      <c r="Y32595" s="94">
        <v>69</v>
      </c>
      <c r="AJ32595" s="94">
        <v>54</v>
      </c>
      <c r="AK32595" s="94">
        <v>22</v>
      </c>
      <c r="AQ32595" s="94">
        <v>69</v>
      </c>
      <c r="AS32595" s="94">
        <v>-24</v>
      </c>
      <c r="AT32595" s="94">
        <v>16</v>
      </c>
    </row>
    <row r="32596" spans="1:46">
      <c r="A32596" s="85" t="s">
        <v>140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140</v>
      </c>
      <c r="I32596" s="94">
        <v>149</v>
      </c>
      <c r="J32596" s="94">
        <v>143</v>
      </c>
      <c r="K32596" s="94">
        <v>-6</v>
      </c>
      <c r="O32596" s="94">
        <v>149</v>
      </c>
      <c r="P32596" s="94">
        <v>143</v>
      </c>
      <c r="Q32596" s="94">
        <v>-6</v>
      </c>
      <c r="R32596" s="94">
        <v>54</v>
      </c>
      <c r="S32596" s="94">
        <v>23</v>
      </c>
      <c r="Y32596" s="94">
        <v>65</v>
      </c>
      <c r="AJ32596" s="94">
        <v>54</v>
      </c>
      <c r="AK32596" s="94">
        <v>23</v>
      </c>
      <c r="AQ32596" s="94">
        <v>65</v>
      </c>
      <c r="AS32596" s="94">
        <v>-23</v>
      </c>
      <c r="AT32596" s="94">
        <v>17</v>
      </c>
    </row>
    <row r="32597" spans="1:46">
      <c r="A32597" s="85" t="s">
        <v>140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138</v>
      </c>
      <c r="I32597" s="94">
        <v>147</v>
      </c>
      <c r="J32597" s="94">
        <v>139</v>
      </c>
      <c r="K32597" s="94">
        <v>-8</v>
      </c>
      <c r="O32597" s="94">
        <v>147</v>
      </c>
      <c r="P32597" s="94">
        <v>139</v>
      </c>
      <c r="Q32597" s="94">
        <v>-8</v>
      </c>
      <c r="R32597" s="94">
        <v>54</v>
      </c>
      <c r="S32597" s="94">
        <v>28</v>
      </c>
      <c r="Y32597" s="94">
        <v>57</v>
      </c>
      <c r="AJ32597" s="94">
        <v>54</v>
      </c>
      <c r="AK32597" s="94">
        <v>28</v>
      </c>
      <c r="AQ32597" s="94">
        <v>57</v>
      </c>
      <c r="AS32597" s="94">
        <v>-23</v>
      </c>
      <c r="AT32597" s="94">
        <v>15</v>
      </c>
    </row>
    <row r="32598" spans="1:46">
      <c r="A32598" s="85" t="s">
        <v>140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141</v>
      </c>
      <c r="I32598" s="94">
        <v>150</v>
      </c>
      <c r="J32598" s="94">
        <v>143</v>
      </c>
      <c r="K32598" s="94">
        <v>-8</v>
      </c>
      <c r="O32598" s="94">
        <v>150</v>
      </c>
      <c r="P32598" s="94">
        <v>143</v>
      </c>
      <c r="Q32598" s="94">
        <v>-8</v>
      </c>
      <c r="R32598" s="94">
        <v>54</v>
      </c>
      <c r="S32598" s="94">
        <v>38</v>
      </c>
      <c r="Y32598" s="94">
        <v>50</v>
      </c>
      <c r="AJ32598" s="94">
        <v>54</v>
      </c>
      <c r="AK32598" s="94">
        <v>38</v>
      </c>
      <c r="AQ32598" s="94">
        <v>50</v>
      </c>
      <c r="AS32598" s="94">
        <v>-22</v>
      </c>
      <c r="AT32598" s="94">
        <v>15</v>
      </c>
    </row>
    <row r="32599" spans="1:46">
      <c r="A32599" s="85" t="s">
        <v>140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153</v>
      </c>
      <c r="I32599" s="94">
        <v>163</v>
      </c>
      <c r="J32599" s="94">
        <v>171</v>
      </c>
      <c r="K32599" s="94">
        <v>8</v>
      </c>
      <c r="O32599" s="94">
        <v>163</v>
      </c>
      <c r="P32599" s="94">
        <v>171</v>
      </c>
      <c r="Q32599" s="94">
        <v>8</v>
      </c>
      <c r="R32599" s="94">
        <v>54</v>
      </c>
      <c r="S32599" s="94">
        <v>55</v>
      </c>
      <c r="Y32599" s="94">
        <v>62</v>
      </c>
      <c r="AJ32599" s="94">
        <v>54</v>
      </c>
      <c r="AK32599" s="94">
        <v>55</v>
      </c>
      <c r="AQ32599" s="94">
        <v>62</v>
      </c>
      <c r="AS32599" s="94">
        <v>-14</v>
      </c>
      <c r="AT32599" s="94">
        <v>22</v>
      </c>
    </row>
    <row r="32600" spans="1:46">
      <c r="A32600" s="85" t="s">
        <v>140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179</v>
      </c>
      <c r="I32600" s="94">
        <v>172</v>
      </c>
      <c r="J32600" s="94">
        <v>161</v>
      </c>
      <c r="K32600" s="94">
        <v>-11</v>
      </c>
      <c r="O32600" s="94">
        <v>172</v>
      </c>
      <c r="P32600" s="94">
        <v>161</v>
      </c>
      <c r="Q32600" s="94">
        <v>-11</v>
      </c>
      <c r="R32600" s="94">
        <v>49</v>
      </c>
      <c r="S32600" s="94">
        <v>49</v>
      </c>
      <c r="Y32600" s="94">
        <v>63</v>
      </c>
      <c r="AJ32600" s="94">
        <v>49</v>
      </c>
      <c r="AK32600" s="94">
        <v>49</v>
      </c>
      <c r="AQ32600" s="94">
        <v>63</v>
      </c>
      <c r="AS32600" s="94">
        <v>-22</v>
      </c>
      <c r="AT32600" s="94">
        <v>11</v>
      </c>
    </row>
    <row r="32601" spans="1:46">
      <c r="A32601" s="85" t="s">
        <v>140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191</v>
      </c>
      <c r="I32601" s="94">
        <v>205</v>
      </c>
      <c r="J32601" s="94">
        <v>196</v>
      </c>
      <c r="K32601" s="94">
        <v>-9</v>
      </c>
      <c r="O32601" s="94">
        <v>205</v>
      </c>
      <c r="P32601" s="94">
        <v>196</v>
      </c>
      <c r="Q32601" s="94">
        <v>-9</v>
      </c>
      <c r="R32601" s="94">
        <v>56</v>
      </c>
      <c r="S32601" s="94">
        <v>55</v>
      </c>
      <c r="Y32601" s="94">
        <v>85</v>
      </c>
      <c r="AJ32601" s="94">
        <v>56</v>
      </c>
      <c r="AK32601" s="94">
        <v>55</v>
      </c>
      <c r="AQ32601" s="94">
        <v>85</v>
      </c>
      <c r="AS32601" s="94">
        <v>-23</v>
      </c>
      <c r="AT32601" s="94">
        <v>14</v>
      </c>
    </row>
    <row r="32602" spans="1:46">
      <c r="A32602" s="85" t="s">
        <v>140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190</v>
      </c>
      <c r="I32602" s="94">
        <v>205</v>
      </c>
      <c r="J32602" s="94">
        <v>195</v>
      </c>
      <c r="K32602" s="94">
        <v>-10</v>
      </c>
      <c r="O32602" s="94">
        <v>205</v>
      </c>
      <c r="P32602" s="94">
        <v>195</v>
      </c>
      <c r="Q32602" s="94">
        <v>-10</v>
      </c>
      <c r="R32602" s="94">
        <v>58</v>
      </c>
      <c r="S32602" s="94">
        <v>54</v>
      </c>
      <c r="Y32602" s="94">
        <v>82</v>
      </c>
      <c r="AJ32602" s="94">
        <v>58</v>
      </c>
      <c r="AK32602" s="94">
        <v>54</v>
      </c>
      <c r="AQ32602" s="94">
        <v>82</v>
      </c>
      <c r="AS32602" s="94">
        <v>-17</v>
      </c>
      <c r="AT32602" s="94">
        <v>7</v>
      </c>
    </row>
    <row r="32603" spans="1:46">
      <c r="A32603" s="85" t="s">
        <v>140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189</v>
      </c>
      <c r="I32603" s="94">
        <v>203</v>
      </c>
      <c r="J32603" s="94">
        <v>189</v>
      </c>
      <c r="K32603" s="94">
        <v>-14</v>
      </c>
      <c r="O32603" s="94">
        <v>203</v>
      </c>
      <c r="P32603" s="94">
        <v>189</v>
      </c>
      <c r="Q32603" s="94">
        <v>-14</v>
      </c>
      <c r="R32603" s="94">
        <v>58</v>
      </c>
      <c r="S32603" s="94">
        <v>54</v>
      </c>
      <c r="Y32603" s="94">
        <v>77</v>
      </c>
      <c r="AJ32603" s="94">
        <v>58</v>
      </c>
      <c r="AK32603" s="94">
        <v>54</v>
      </c>
      <c r="AQ32603" s="94">
        <v>77</v>
      </c>
      <c r="AS32603" s="94">
        <v>-16</v>
      </c>
      <c r="AT32603" s="94">
        <v>2</v>
      </c>
    </row>
    <row r="32604" spans="1:46">
      <c r="A32604" s="85" t="s">
        <v>140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190</v>
      </c>
      <c r="I32604" s="94">
        <v>201</v>
      </c>
      <c r="J32604" s="94">
        <v>189</v>
      </c>
      <c r="K32604" s="94">
        <v>-12</v>
      </c>
      <c r="O32604" s="94">
        <v>201</v>
      </c>
      <c r="P32604" s="94">
        <v>189</v>
      </c>
      <c r="Q32604" s="94">
        <v>-12</v>
      </c>
      <c r="R32604" s="94">
        <v>58</v>
      </c>
      <c r="S32604" s="94">
        <v>54</v>
      </c>
      <c r="Y32604" s="94">
        <v>76</v>
      </c>
      <c r="AJ32604" s="94">
        <v>58</v>
      </c>
      <c r="AK32604" s="94">
        <v>54</v>
      </c>
      <c r="AQ32604" s="94">
        <v>76</v>
      </c>
      <c r="AS32604" s="94">
        <v>-13</v>
      </c>
      <c r="AT32604" s="94">
        <v>1</v>
      </c>
    </row>
    <row r="32605" spans="1:46">
      <c r="A32605" s="85" t="s">
        <v>140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188</v>
      </c>
      <c r="I32605" s="94">
        <v>195</v>
      </c>
      <c r="J32605" s="94">
        <v>185</v>
      </c>
      <c r="K32605" s="94">
        <v>-10</v>
      </c>
      <c r="O32605" s="94">
        <v>195</v>
      </c>
      <c r="P32605" s="94">
        <v>185</v>
      </c>
      <c r="Q32605" s="94">
        <v>-10</v>
      </c>
      <c r="R32605" s="94">
        <v>58</v>
      </c>
      <c r="S32605" s="94">
        <v>60</v>
      </c>
      <c r="Y32605" s="94">
        <v>66</v>
      </c>
      <c r="AJ32605" s="94">
        <v>58</v>
      </c>
      <c r="AK32605" s="94">
        <v>60</v>
      </c>
      <c r="AQ32605" s="94">
        <v>66</v>
      </c>
      <c r="AS32605" s="94">
        <v>-9</v>
      </c>
      <c r="AT32605" s="94">
        <v>-1</v>
      </c>
    </row>
    <row r="32606" spans="1:46">
      <c r="A32606" s="85" t="s">
        <v>140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189</v>
      </c>
      <c r="I32606" s="94">
        <v>186</v>
      </c>
      <c r="J32606" s="94">
        <v>175</v>
      </c>
      <c r="K32606" s="94">
        <v>-11</v>
      </c>
      <c r="O32606" s="94">
        <v>186</v>
      </c>
      <c r="P32606" s="94">
        <v>175</v>
      </c>
      <c r="Q32606" s="94">
        <v>-11</v>
      </c>
      <c r="R32606" s="94">
        <v>58</v>
      </c>
      <c r="S32606" s="94">
        <v>66</v>
      </c>
      <c r="Y32606" s="94">
        <v>51</v>
      </c>
      <c r="AJ32606" s="94">
        <v>58</v>
      </c>
      <c r="AK32606" s="94">
        <v>66</v>
      </c>
      <c r="AQ32606" s="94">
        <v>51</v>
      </c>
      <c r="AS32606" s="94">
        <v>-9</v>
      </c>
      <c r="AT32606" s="94">
        <v>-2</v>
      </c>
    </row>
    <row r="32607" spans="1:46">
      <c r="A32607" s="85" t="s">
        <v>140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190</v>
      </c>
      <c r="I32607" s="94">
        <v>184</v>
      </c>
      <c r="J32607" s="94">
        <v>176</v>
      </c>
      <c r="K32607" s="94">
        <v>-8</v>
      </c>
      <c r="O32607" s="94">
        <v>184</v>
      </c>
      <c r="P32607" s="94">
        <v>176</v>
      </c>
      <c r="Q32607" s="94">
        <v>-8</v>
      </c>
      <c r="R32607" s="94">
        <v>57</v>
      </c>
      <c r="S32607" s="94">
        <v>66</v>
      </c>
      <c r="Y32607" s="94">
        <v>52</v>
      </c>
      <c r="AJ32607" s="94">
        <v>57</v>
      </c>
      <c r="AK32607" s="94">
        <v>66</v>
      </c>
      <c r="AQ32607" s="94">
        <v>52</v>
      </c>
      <c r="AS32607" s="94">
        <v>-8</v>
      </c>
      <c r="AT32607" s="94">
        <v>-1</v>
      </c>
    </row>
    <row r="32608" spans="1:46">
      <c r="A32608" s="85" t="s">
        <v>140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193</v>
      </c>
      <c r="I32608" s="94">
        <v>183</v>
      </c>
      <c r="J32608" s="94">
        <v>227</v>
      </c>
      <c r="K32608" s="94">
        <v>44</v>
      </c>
      <c r="O32608" s="94">
        <v>183</v>
      </c>
      <c r="P32608" s="94">
        <v>227</v>
      </c>
      <c r="Q32608" s="94">
        <v>44</v>
      </c>
      <c r="R32608" s="94">
        <v>84</v>
      </c>
      <c r="S32608" s="94">
        <v>66</v>
      </c>
      <c r="Y32608" s="94">
        <v>76</v>
      </c>
      <c r="AJ32608" s="94">
        <v>84</v>
      </c>
      <c r="AK32608" s="94">
        <v>66</v>
      </c>
      <c r="AQ32608" s="94">
        <v>76</v>
      </c>
      <c r="AS32608" s="94">
        <v>22</v>
      </c>
      <c r="AT32608" s="94">
        <v>22</v>
      </c>
    </row>
    <row r="32609" spans="1:46">
      <c r="A32609" s="85" t="s">
        <v>140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197</v>
      </c>
      <c r="I32609" s="94">
        <v>186</v>
      </c>
      <c r="J32609" s="94">
        <v>235</v>
      </c>
      <c r="K32609" s="94">
        <v>49</v>
      </c>
      <c r="O32609" s="94">
        <v>186</v>
      </c>
      <c r="P32609" s="94">
        <v>235</v>
      </c>
      <c r="Q32609" s="94">
        <v>49</v>
      </c>
      <c r="R32609" s="94">
        <v>86</v>
      </c>
      <c r="S32609" s="94">
        <v>66</v>
      </c>
      <c r="Y32609" s="94">
        <v>82</v>
      </c>
      <c r="AJ32609" s="94">
        <v>86</v>
      </c>
      <c r="AK32609" s="94">
        <v>66</v>
      </c>
      <c r="AQ32609" s="94">
        <v>82</v>
      </c>
      <c r="AS32609" s="94">
        <v>26</v>
      </c>
      <c r="AT32609" s="94">
        <v>23</v>
      </c>
    </row>
    <row r="32610" spans="1:46">
      <c r="A32610" s="85" t="s">
        <v>140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202</v>
      </c>
      <c r="I32610" s="94">
        <v>192</v>
      </c>
      <c r="J32610" s="94">
        <v>241</v>
      </c>
      <c r="K32610" s="94">
        <v>48</v>
      </c>
      <c r="O32610" s="94">
        <v>192</v>
      </c>
      <c r="P32610" s="94">
        <v>241</v>
      </c>
      <c r="Q32610" s="94">
        <v>48</v>
      </c>
      <c r="R32610" s="94">
        <v>86</v>
      </c>
      <c r="S32610" s="94">
        <v>66</v>
      </c>
      <c r="Y32610" s="94">
        <v>88</v>
      </c>
      <c r="AJ32610" s="94">
        <v>86</v>
      </c>
      <c r="AK32610" s="94">
        <v>66</v>
      </c>
      <c r="AQ32610" s="94">
        <v>88</v>
      </c>
      <c r="AS32610" s="94">
        <v>27</v>
      </c>
      <c r="AT32610" s="94">
        <v>22</v>
      </c>
    </row>
    <row r="32611" spans="1:46">
      <c r="A32611" s="85" t="s">
        <v>140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209</v>
      </c>
      <c r="I32611" s="94">
        <v>200</v>
      </c>
      <c r="J32611" s="94">
        <v>243</v>
      </c>
      <c r="K32611" s="94">
        <v>43</v>
      </c>
      <c r="O32611" s="94">
        <v>200</v>
      </c>
      <c r="P32611" s="94">
        <v>243</v>
      </c>
      <c r="Q32611" s="94">
        <v>43</v>
      </c>
      <c r="R32611" s="94">
        <v>86</v>
      </c>
      <c r="S32611" s="94">
        <v>66</v>
      </c>
      <c r="Y32611" s="94">
        <v>89</v>
      </c>
      <c r="AJ32611" s="94">
        <v>86</v>
      </c>
      <c r="AK32611" s="94">
        <v>66</v>
      </c>
      <c r="AQ32611" s="94">
        <v>89</v>
      </c>
      <c r="AS32611" s="94">
        <v>19</v>
      </c>
      <c r="AT32611" s="94">
        <v>23</v>
      </c>
    </row>
    <row r="32612" spans="1:46">
      <c r="A32612" s="85" t="s">
        <v>140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219</v>
      </c>
      <c r="I32612" s="94">
        <v>207</v>
      </c>
      <c r="J32612" s="94">
        <v>252</v>
      </c>
      <c r="K32612" s="94">
        <v>45</v>
      </c>
      <c r="O32612" s="94">
        <v>207</v>
      </c>
      <c r="P32612" s="94">
        <v>252</v>
      </c>
      <c r="Q32612" s="94">
        <v>45</v>
      </c>
      <c r="R32612" s="94">
        <v>87</v>
      </c>
      <c r="S32612" s="94">
        <v>67</v>
      </c>
      <c r="Y32612" s="94">
        <v>98</v>
      </c>
      <c r="AJ32612" s="94">
        <v>87</v>
      </c>
      <c r="AK32612" s="94">
        <v>67</v>
      </c>
      <c r="AQ32612" s="94">
        <v>98</v>
      </c>
      <c r="AS32612" s="94">
        <v>24</v>
      </c>
      <c r="AT32612" s="94">
        <v>21</v>
      </c>
    </row>
    <row r="32613" spans="1:46">
      <c r="A32613" s="85" t="s">
        <v>140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214</v>
      </c>
      <c r="I32613" s="94">
        <v>215</v>
      </c>
      <c r="J32613" s="94">
        <v>261</v>
      </c>
      <c r="K32613" s="94">
        <v>46</v>
      </c>
      <c r="O32613" s="94">
        <v>215</v>
      </c>
      <c r="P32613" s="94">
        <v>261</v>
      </c>
      <c r="Q32613" s="94">
        <v>46</v>
      </c>
      <c r="R32613" s="94">
        <v>88</v>
      </c>
      <c r="S32613" s="94">
        <v>69</v>
      </c>
      <c r="Y32613" s="94">
        <v>102</v>
      </c>
      <c r="AJ32613" s="94">
        <v>88</v>
      </c>
      <c r="AK32613" s="94">
        <v>69</v>
      </c>
      <c r="AQ32613" s="94">
        <v>102</v>
      </c>
      <c r="AS32613" s="94">
        <v>22</v>
      </c>
      <c r="AT32613" s="94">
        <v>25</v>
      </c>
    </row>
    <row r="32614" spans="1:46">
      <c r="A32614" s="85" t="s">
        <v>140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205</v>
      </c>
      <c r="I32614" s="94">
        <v>223</v>
      </c>
      <c r="J32614" s="94">
        <v>264</v>
      </c>
      <c r="K32614" s="94">
        <v>41</v>
      </c>
      <c r="O32614" s="94">
        <v>223</v>
      </c>
      <c r="P32614" s="94">
        <v>264</v>
      </c>
      <c r="Q32614" s="94">
        <v>41</v>
      </c>
      <c r="R32614" s="94">
        <v>88</v>
      </c>
      <c r="S32614" s="94">
        <v>73</v>
      </c>
      <c r="Y32614" s="94">
        <v>102</v>
      </c>
      <c r="AJ32614" s="94">
        <v>88</v>
      </c>
      <c r="AK32614" s="94">
        <v>73</v>
      </c>
      <c r="AQ32614" s="94">
        <v>102</v>
      </c>
      <c r="AS32614" s="94">
        <v>16</v>
      </c>
      <c r="AT32614" s="94">
        <v>25</v>
      </c>
    </row>
    <row r="32615" spans="1:46">
      <c r="A32615" s="85" t="s">
        <v>140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195</v>
      </c>
      <c r="I32615" s="94">
        <v>212</v>
      </c>
      <c r="J32615" s="94">
        <v>262</v>
      </c>
      <c r="K32615" s="94">
        <v>50</v>
      </c>
      <c r="O32615" s="94">
        <v>212</v>
      </c>
      <c r="P32615" s="94">
        <v>262</v>
      </c>
      <c r="Q32615" s="94">
        <v>50</v>
      </c>
      <c r="R32615" s="94">
        <v>78</v>
      </c>
      <c r="S32615" s="94">
        <v>96</v>
      </c>
      <c r="Y32615" s="94">
        <v>89</v>
      </c>
      <c r="AJ32615" s="94">
        <v>78</v>
      </c>
      <c r="AK32615" s="94">
        <v>96</v>
      </c>
      <c r="AQ32615" s="94">
        <v>89</v>
      </c>
      <c r="AS32615" s="94">
        <v>19</v>
      </c>
      <c r="AT32615" s="94">
        <v>31</v>
      </c>
    </row>
    <row r="32616" spans="1:46">
      <c r="A32616" s="85" t="s">
        <v>140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182</v>
      </c>
      <c r="I32616" s="94">
        <v>195</v>
      </c>
      <c r="J32616" s="94">
        <v>252</v>
      </c>
      <c r="K32616" s="94">
        <v>57</v>
      </c>
      <c r="O32616" s="94">
        <v>195</v>
      </c>
      <c r="P32616" s="94">
        <v>252</v>
      </c>
      <c r="Q32616" s="94">
        <v>57</v>
      </c>
      <c r="R32616" s="94">
        <v>60</v>
      </c>
      <c r="S32616" s="94">
        <v>111</v>
      </c>
      <c r="Y32616" s="94">
        <v>81</v>
      </c>
      <c r="AJ32616" s="94">
        <v>60</v>
      </c>
      <c r="AK32616" s="94">
        <v>111</v>
      </c>
      <c r="AQ32616" s="94">
        <v>81</v>
      </c>
      <c r="AS32616" s="94">
        <v>22</v>
      </c>
      <c r="AT32616" s="94">
        <v>35</v>
      </c>
    </row>
    <row r="32617" spans="1:46">
      <c r="A32617" s="85" t="s">
        <v>140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168</v>
      </c>
      <c r="I32617" s="94">
        <v>176</v>
      </c>
      <c r="J32617" s="94">
        <v>242</v>
      </c>
      <c r="K32617" s="94">
        <v>66</v>
      </c>
      <c r="O32617" s="94">
        <v>176</v>
      </c>
      <c r="P32617" s="94">
        <v>242</v>
      </c>
      <c r="Q32617" s="94">
        <v>66</v>
      </c>
      <c r="R32617" s="94">
        <v>53</v>
      </c>
      <c r="S32617" s="94">
        <v>111</v>
      </c>
      <c r="Y32617" s="94">
        <v>79</v>
      </c>
      <c r="AJ32617" s="94">
        <v>53</v>
      </c>
      <c r="AK32617" s="94">
        <v>111</v>
      </c>
      <c r="AQ32617" s="94">
        <v>79</v>
      </c>
      <c r="AS32617" s="94">
        <v>29</v>
      </c>
      <c r="AT32617" s="94">
        <v>38</v>
      </c>
    </row>
    <row r="32618" spans="1:46">
      <c r="A32618" s="85" t="s">
        <v>140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152</v>
      </c>
      <c r="I32618" s="94">
        <v>160</v>
      </c>
      <c r="J32618" s="94">
        <v>226</v>
      </c>
      <c r="K32618" s="94">
        <v>66</v>
      </c>
      <c r="O32618" s="94">
        <v>160</v>
      </c>
      <c r="P32618" s="94">
        <v>226</v>
      </c>
      <c r="Q32618" s="94">
        <v>66</v>
      </c>
      <c r="R32618" s="94">
        <v>53</v>
      </c>
      <c r="S32618" s="94">
        <v>111</v>
      </c>
      <c r="Y32618" s="94">
        <v>63</v>
      </c>
      <c r="AJ32618" s="94">
        <v>53</v>
      </c>
      <c r="AK32618" s="94">
        <v>111</v>
      </c>
      <c r="AQ32618" s="94">
        <v>63</v>
      </c>
      <c r="AS32618" s="94">
        <v>28</v>
      </c>
      <c r="AT32618" s="94">
        <v>38</v>
      </c>
    </row>
    <row r="32619" spans="1:46">
      <c r="A32619" s="85" t="s">
        <v>140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139</v>
      </c>
      <c r="I32619" s="94">
        <v>150</v>
      </c>
      <c r="J32619" s="94">
        <v>213</v>
      </c>
      <c r="K32619" s="94">
        <v>63</v>
      </c>
      <c r="O32619" s="94">
        <v>150</v>
      </c>
      <c r="P32619" s="94">
        <v>213</v>
      </c>
      <c r="Q32619" s="94">
        <v>63</v>
      </c>
      <c r="R32619" s="94">
        <v>53</v>
      </c>
      <c r="S32619" s="94">
        <v>111</v>
      </c>
      <c r="Y32619" s="94">
        <v>50</v>
      </c>
      <c r="AJ32619" s="94">
        <v>53</v>
      </c>
      <c r="AK32619" s="94">
        <v>111</v>
      </c>
      <c r="AQ32619" s="94">
        <v>50</v>
      </c>
      <c r="AS32619" s="94">
        <v>24</v>
      </c>
      <c r="AT32619" s="94">
        <v>39</v>
      </c>
    </row>
    <row r="32620" spans="1:46">
      <c r="A32620" s="85" t="s">
        <v>140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132</v>
      </c>
      <c r="I32620" s="94">
        <v>145</v>
      </c>
      <c r="J32620" s="94">
        <v>212</v>
      </c>
      <c r="K32620" s="94">
        <v>67</v>
      </c>
      <c r="O32620" s="94">
        <v>145</v>
      </c>
      <c r="P32620" s="94">
        <v>212</v>
      </c>
      <c r="Q32620" s="94">
        <v>67</v>
      </c>
      <c r="R32620" s="94">
        <v>53</v>
      </c>
      <c r="S32620" s="94">
        <v>111</v>
      </c>
      <c r="Y32620" s="94">
        <v>48</v>
      </c>
      <c r="AJ32620" s="94">
        <v>53</v>
      </c>
      <c r="AK32620" s="94">
        <v>111</v>
      </c>
      <c r="AQ32620" s="94">
        <v>48</v>
      </c>
      <c r="AS32620" s="94">
        <v>27</v>
      </c>
      <c r="AT32620" s="94">
        <v>40</v>
      </c>
    </row>
    <row r="32621" spans="1:46">
      <c r="A32621" s="85" t="s">
        <v>140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130</v>
      </c>
      <c r="I32621" s="94">
        <v>143</v>
      </c>
      <c r="J32621" s="94">
        <v>212</v>
      </c>
      <c r="K32621" s="94">
        <v>69</v>
      </c>
      <c r="O32621" s="94">
        <v>143</v>
      </c>
      <c r="P32621" s="94">
        <v>212</v>
      </c>
      <c r="Q32621" s="94">
        <v>69</v>
      </c>
      <c r="R32621" s="94">
        <v>53</v>
      </c>
      <c r="S32621" s="94">
        <v>111</v>
      </c>
      <c r="Y32621" s="94">
        <v>49</v>
      </c>
      <c r="AJ32621" s="94">
        <v>53</v>
      </c>
      <c r="AK32621" s="94">
        <v>111</v>
      </c>
      <c r="AQ32621" s="94">
        <v>49</v>
      </c>
      <c r="AS32621" s="94">
        <v>28</v>
      </c>
      <c r="AT32621" s="94">
        <v>41</v>
      </c>
    </row>
    <row r="32622" spans="1:46">
      <c r="A32622" s="85" t="s">
        <v>140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133</v>
      </c>
      <c r="I32622" s="94">
        <v>147</v>
      </c>
      <c r="J32622" s="94">
        <v>214</v>
      </c>
      <c r="K32622" s="94">
        <v>67</v>
      </c>
      <c r="O32622" s="94">
        <v>147</v>
      </c>
      <c r="P32622" s="94">
        <v>214</v>
      </c>
      <c r="Q32622" s="94">
        <v>67</v>
      </c>
      <c r="R32622" s="94">
        <v>53</v>
      </c>
      <c r="S32622" s="94">
        <v>111</v>
      </c>
      <c r="Y32622" s="94">
        <v>50</v>
      </c>
      <c r="AJ32622" s="94">
        <v>53</v>
      </c>
      <c r="AK32622" s="94">
        <v>111</v>
      </c>
      <c r="AQ32622" s="94">
        <v>50</v>
      </c>
      <c r="AS32622" s="94">
        <v>27</v>
      </c>
      <c r="AT32622" s="94">
        <v>40</v>
      </c>
    </row>
    <row r="32623" spans="1:46">
      <c r="A32623" s="85" t="s">
        <v>140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144</v>
      </c>
      <c r="I32623" s="94">
        <v>161</v>
      </c>
      <c r="J32623" s="94">
        <v>225</v>
      </c>
      <c r="K32623" s="94">
        <v>64</v>
      </c>
      <c r="O32623" s="94">
        <v>161</v>
      </c>
      <c r="P32623" s="94">
        <v>225</v>
      </c>
      <c r="Q32623" s="94">
        <v>64</v>
      </c>
      <c r="R32623" s="94">
        <v>53</v>
      </c>
      <c r="S32623" s="94">
        <v>111</v>
      </c>
      <c r="Y32623" s="94">
        <v>62</v>
      </c>
      <c r="AJ32623" s="94">
        <v>53</v>
      </c>
      <c r="AK32623" s="94">
        <v>111</v>
      </c>
      <c r="AQ32623" s="94">
        <v>62</v>
      </c>
      <c r="AS32623" s="94">
        <v>24</v>
      </c>
      <c r="AT32623" s="94">
        <v>39</v>
      </c>
    </row>
    <row r="32624" spans="1:46">
      <c r="A32624" s="85" t="s">
        <v>140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173</v>
      </c>
      <c r="I32624" s="94">
        <v>191</v>
      </c>
      <c r="J32624" s="94">
        <v>229</v>
      </c>
      <c r="K32624" s="94">
        <v>39</v>
      </c>
      <c r="O32624" s="94">
        <v>191</v>
      </c>
      <c r="P32624" s="94">
        <v>229</v>
      </c>
      <c r="Q32624" s="94">
        <v>39</v>
      </c>
      <c r="R32624" s="94">
        <v>53</v>
      </c>
      <c r="S32624" s="94">
        <v>111</v>
      </c>
      <c r="Y32624" s="94">
        <v>66</v>
      </c>
      <c r="AJ32624" s="94">
        <v>53</v>
      </c>
      <c r="AK32624" s="94">
        <v>111</v>
      </c>
      <c r="AQ32624" s="94">
        <v>66</v>
      </c>
      <c r="AS32624" s="94">
        <v>13</v>
      </c>
      <c r="AT32624" s="94">
        <v>26</v>
      </c>
    </row>
    <row r="32625" spans="1:46">
      <c r="A32625" s="85" t="s">
        <v>140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195</v>
      </c>
      <c r="I32625" s="94">
        <v>209</v>
      </c>
      <c r="J32625" s="94">
        <v>248</v>
      </c>
      <c r="K32625" s="94">
        <v>39</v>
      </c>
      <c r="O32625" s="94">
        <v>209</v>
      </c>
      <c r="P32625" s="94">
        <v>248</v>
      </c>
      <c r="Q32625" s="94">
        <v>39</v>
      </c>
      <c r="R32625" s="94">
        <v>53</v>
      </c>
      <c r="S32625" s="94">
        <v>111</v>
      </c>
      <c r="Y32625" s="94">
        <v>85</v>
      </c>
      <c r="AJ32625" s="94">
        <v>53</v>
      </c>
      <c r="AK32625" s="94">
        <v>111</v>
      </c>
      <c r="AQ32625" s="94">
        <v>85</v>
      </c>
      <c r="AS32625" s="94">
        <v>9</v>
      </c>
      <c r="AT32625" s="94">
        <v>30</v>
      </c>
    </row>
    <row r="32626" spans="1:46">
      <c r="A32626" s="85" t="s">
        <v>140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194</v>
      </c>
      <c r="I32626" s="94">
        <v>188</v>
      </c>
      <c r="J32626" s="94">
        <v>219</v>
      </c>
      <c r="K32626" s="94">
        <v>31</v>
      </c>
      <c r="O32626" s="94">
        <v>188</v>
      </c>
      <c r="P32626" s="94">
        <v>219</v>
      </c>
      <c r="Q32626" s="94">
        <v>31</v>
      </c>
      <c r="R32626" s="94">
        <v>47</v>
      </c>
      <c r="S32626" s="94">
        <v>98</v>
      </c>
      <c r="Y32626" s="94">
        <v>74</v>
      </c>
      <c r="AJ32626" s="94">
        <v>47</v>
      </c>
      <c r="AK32626" s="94">
        <v>98</v>
      </c>
      <c r="AQ32626" s="94">
        <v>74</v>
      </c>
      <c r="AS32626" s="94">
        <v>19</v>
      </c>
      <c r="AT32626" s="94">
        <v>12</v>
      </c>
    </row>
    <row r="32627" spans="1:46">
      <c r="A32627" s="85" t="s">
        <v>140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189</v>
      </c>
      <c r="I32627" s="94">
        <v>204</v>
      </c>
      <c r="J32627" s="94">
        <v>242</v>
      </c>
      <c r="K32627" s="94">
        <v>38</v>
      </c>
      <c r="O32627" s="94">
        <v>204</v>
      </c>
      <c r="P32627" s="94">
        <v>242</v>
      </c>
      <c r="Q32627" s="94">
        <v>38</v>
      </c>
      <c r="R32627" s="94">
        <v>53</v>
      </c>
      <c r="S32627" s="94">
        <v>142</v>
      </c>
      <c r="Y32627" s="94">
        <v>47</v>
      </c>
      <c r="AJ32627" s="94">
        <v>53</v>
      </c>
      <c r="AK32627" s="94">
        <v>142</v>
      </c>
      <c r="AQ32627" s="94">
        <v>47</v>
      </c>
      <c r="AS32627" s="94">
        <v>29</v>
      </c>
      <c r="AT32627" s="94">
        <v>10</v>
      </c>
    </row>
    <row r="32628" spans="1:46">
      <c r="A32628" s="85" t="s">
        <v>140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187</v>
      </c>
      <c r="I32628" s="94">
        <v>197</v>
      </c>
      <c r="J32628" s="94">
        <v>224</v>
      </c>
      <c r="K32628" s="94">
        <v>27</v>
      </c>
      <c r="O32628" s="94">
        <v>197</v>
      </c>
      <c r="P32628" s="94">
        <v>224</v>
      </c>
      <c r="Q32628" s="94">
        <v>27</v>
      </c>
      <c r="R32628" s="94">
        <v>53</v>
      </c>
      <c r="S32628" s="94">
        <v>136</v>
      </c>
      <c r="Y32628" s="94">
        <v>37</v>
      </c>
      <c r="AJ32628" s="94">
        <v>53</v>
      </c>
      <c r="AK32628" s="94">
        <v>136</v>
      </c>
      <c r="AQ32628" s="94">
        <v>37</v>
      </c>
      <c r="AS32628" s="94">
        <v>24</v>
      </c>
      <c r="AT32628" s="94">
        <v>3</v>
      </c>
    </row>
    <row r="32629" spans="1:46">
      <c r="A32629" s="85" t="s">
        <v>140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187</v>
      </c>
      <c r="I32629" s="94">
        <v>191</v>
      </c>
      <c r="J32629" s="94">
        <v>221</v>
      </c>
      <c r="K32629" s="94">
        <v>31</v>
      </c>
      <c r="O32629" s="94">
        <v>191</v>
      </c>
      <c r="P32629" s="94">
        <v>221</v>
      </c>
      <c r="Q32629" s="94">
        <v>31</v>
      </c>
      <c r="R32629" s="94">
        <v>53</v>
      </c>
      <c r="S32629" s="94">
        <v>135</v>
      </c>
      <c r="Y32629" s="94">
        <v>33</v>
      </c>
      <c r="AJ32629" s="94">
        <v>53</v>
      </c>
      <c r="AK32629" s="94">
        <v>135</v>
      </c>
      <c r="AQ32629" s="94">
        <v>33</v>
      </c>
      <c r="AS32629" s="94">
        <v>28</v>
      </c>
      <c r="AT32629" s="94">
        <v>3</v>
      </c>
    </row>
    <row r="32630" spans="1:46">
      <c r="A32630" s="85" t="s">
        <v>140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189</v>
      </c>
      <c r="I32630" s="94">
        <v>186</v>
      </c>
      <c r="J32630" s="94">
        <v>221</v>
      </c>
      <c r="K32630" s="94">
        <v>36</v>
      </c>
      <c r="O32630" s="94">
        <v>186</v>
      </c>
      <c r="P32630" s="94">
        <v>221</v>
      </c>
      <c r="Q32630" s="94">
        <v>36</v>
      </c>
      <c r="R32630" s="94">
        <v>53</v>
      </c>
      <c r="S32630" s="94">
        <v>138</v>
      </c>
      <c r="Y32630" s="94">
        <v>30</v>
      </c>
      <c r="AJ32630" s="94">
        <v>53</v>
      </c>
      <c r="AK32630" s="94">
        <v>138</v>
      </c>
      <c r="AQ32630" s="94">
        <v>30</v>
      </c>
      <c r="AS32630" s="94">
        <v>25</v>
      </c>
      <c r="AT32630" s="94">
        <v>11</v>
      </c>
    </row>
    <row r="32631" spans="1:46">
      <c r="A32631" s="85" t="s">
        <v>140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195</v>
      </c>
      <c r="I32631" s="94">
        <v>184</v>
      </c>
      <c r="J32631" s="94">
        <v>233</v>
      </c>
      <c r="K32631" s="94">
        <v>49</v>
      </c>
      <c r="O32631" s="94">
        <v>184</v>
      </c>
      <c r="P32631" s="94">
        <v>233</v>
      </c>
      <c r="Q32631" s="94">
        <v>49</v>
      </c>
      <c r="R32631" s="94">
        <v>57</v>
      </c>
      <c r="S32631" s="94">
        <v>134</v>
      </c>
      <c r="Y32631" s="94">
        <v>42</v>
      </c>
      <c r="AJ32631" s="94">
        <v>57</v>
      </c>
      <c r="AK32631" s="94">
        <v>134</v>
      </c>
      <c r="AQ32631" s="94">
        <v>42</v>
      </c>
      <c r="AS32631" s="94">
        <v>31</v>
      </c>
      <c r="AT32631" s="94">
        <v>18</v>
      </c>
    </row>
    <row r="32632" spans="1:46">
      <c r="A32632" s="85" t="s">
        <v>140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198</v>
      </c>
      <c r="I32632" s="94">
        <v>186</v>
      </c>
      <c r="J32632" s="94">
        <v>236</v>
      </c>
      <c r="K32632" s="94">
        <v>50</v>
      </c>
      <c r="O32632" s="94">
        <v>186</v>
      </c>
      <c r="P32632" s="94">
        <v>236</v>
      </c>
      <c r="Q32632" s="94">
        <v>50</v>
      </c>
      <c r="R32632" s="94">
        <v>64</v>
      </c>
      <c r="S32632" s="94">
        <v>121</v>
      </c>
      <c r="Y32632" s="94">
        <v>51</v>
      </c>
      <c r="AJ32632" s="94">
        <v>64</v>
      </c>
      <c r="AK32632" s="94">
        <v>121</v>
      </c>
      <c r="AQ32632" s="94">
        <v>51</v>
      </c>
      <c r="AS32632" s="94">
        <v>31</v>
      </c>
      <c r="AT32632" s="94">
        <v>19</v>
      </c>
    </row>
    <row r="32633" spans="1:46">
      <c r="A32633" s="85" t="s">
        <v>140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201</v>
      </c>
      <c r="I32633" s="94">
        <v>189</v>
      </c>
      <c r="J32633" s="94">
        <v>241</v>
      </c>
      <c r="K32633" s="94">
        <v>52</v>
      </c>
      <c r="O32633" s="94">
        <v>189</v>
      </c>
      <c r="P32633" s="94">
        <v>241</v>
      </c>
      <c r="Q32633" s="94">
        <v>52</v>
      </c>
      <c r="R32633" s="94">
        <v>69</v>
      </c>
      <c r="S32633" s="94">
        <v>109</v>
      </c>
      <c r="Y32633" s="94">
        <v>63</v>
      </c>
      <c r="AJ32633" s="94">
        <v>69</v>
      </c>
      <c r="AK32633" s="94">
        <v>109</v>
      </c>
      <c r="AQ32633" s="94">
        <v>63</v>
      </c>
      <c r="AS32633" s="94">
        <v>31</v>
      </c>
      <c r="AT32633" s="94">
        <v>21</v>
      </c>
    </row>
    <row r="32634" spans="1:46">
      <c r="A32634" s="85" t="s">
        <v>140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206</v>
      </c>
      <c r="I32634" s="94">
        <v>194</v>
      </c>
      <c r="J32634" s="94">
        <v>238</v>
      </c>
      <c r="K32634" s="94">
        <v>44</v>
      </c>
      <c r="O32634" s="94">
        <v>194</v>
      </c>
      <c r="P32634" s="94">
        <v>238</v>
      </c>
      <c r="Q32634" s="94">
        <v>44</v>
      </c>
      <c r="R32634" s="94">
        <v>69</v>
      </c>
      <c r="S32634" s="94">
        <v>110</v>
      </c>
      <c r="Y32634" s="94">
        <v>59</v>
      </c>
      <c r="AJ32634" s="94">
        <v>69</v>
      </c>
      <c r="AK32634" s="94">
        <v>110</v>
      </c>
      <c r="AQ32634" s="94">
        <v>59</v>
      </c>
      <c r="AS32634" s="94">
        <v>26</v>
      </c>
      <c r="AT32634" s="94">
        <v>18</v>
      </c>
    </row>
    <row r="32635" spans="1:46">
      <c r="A32635" s="85" t="s">
        <v>140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210</v>
      </c>
      <c r="I32635" s="94">
        <v>199</v>
      </c>
      <c r="J32635" s="94">
        <v>237</v>
      </c>
      <c r="K32635" s="94">
        <v>38</v>
      </c>
      <c r="O32635" s="94">
        <v>199</v>
      </c>
      <c r="P32635" s="94">
        <v>237</v>
      </c>
      <c r="Q32635" s="94">
        <v>38</v>
      </c>
      <c r="R32635" s="94">
        <v>66</v>
      </c>
      <c r="S32635" s="94">
        <v>112</v>
      </c>
      <c r="Y32635" s="94">
        <v>59</v>
      </c>
      <c r="AJ32635" s="94">
        <v>66</v>
      </c>
      <c r="AK32635" s="94">
        <v>112</v>
      </c>
      <c r="AQ32635" s="94">
        <v>59</v>
      </c>
      <c r="AS32635" s="94">
        <v>24</v>
      </c>
      <c r="AT32635" s="94">
        <v>14</v>
      </c>
    </row>
    <row r="32636" spans="1:46">
      <c r="A32636" s="85" t="s">
        <v>140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215</v>
      </c>
      <c r="I32636" s="94">
        <v>204</v>
      </c>
      <c r="J32636" s="94">
        <v>219</v>
      </c>
      <c r="K32636" s="94">
        <v>15</v>
      </c>
      <c r="O32636" s="94">
        <v>204</v>
      </c>
      <c r="P32636" s="94">
        <v>219</v>
      </c>
      <c r="Q32636" s="94">
        <v>15</v>
      </c>
      <c r="R32636" s="94">
        <v>54</v>
      </c>
      <c r="S32636" s="94">
        <v>112</v>
      </c>
      <c r="Y32636" s="94">
        <v>52</v>
      </c>
      <c r="AJ32636" s="94">
        <v>54</v>
      </c>
      <c r="AK32636" s="94">
        <v>112</v>
      </c>
      <c r="AQ32636" s="94">
        <v>52</v>
      </c>
      <c r="AS32636" s="94">
        <v>5</v>
      </c>
      <c r="AT32636" s="94">
        <v>11</v>
      </c>
    </row>
    <row r="32637" spans="1:46">
      <c r="A32637" s="85" t="s">
        <v>140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223</v>
      </c>
      <c r="I32637" s="94">
        <v>208</v>
      </c>
      <c r="J32637" s="94">
        <v>216</v>
      </c>
      <c r="K32637" s="94">
        <v>7</v>
      </c>
      <c r="O32637" s="94">
        <v>208</v>
      </c>
      <c r="P32637" s="94">
        <v>216</v>
      </c>
      <c r="Q32637" s="94">
        <v>7</v>
      </c>
      <c r="R32637" s="94">
        <v>53</v>
      </c>
      <c r="S32637" s="94">
        <v>114</v>
      </c>
      <c r="Y32637" s="94">
        <v>48</v>
      </c>
      <c r="AJ32637" s="94">
        <v>53</v>
      </c>
      <c r="AK32637" s="94">
        <v>114</v>
      </c>
      <c r="AQ32637" s="94">
        <v>48</v>
      </c>
      <c r="AS32637" s="94">
        <v>-5</v>
      </c>
      <c r="AT32637" s="94">
        <v>12</v>
      </c>
    </row>
    <row r="32638" spans="1:46">
      <c r="A32638" s="85" t="s">
        <v>140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231</v>
      </c>
      <c r="I32638" s="94">
        <v>217</v>
      </c>
      <c r="J32638" s="94">
        <v>225</v>
      </c>
      <c r="K32638" s="94">
        <v>8</v>
      </c>
      <c r="O32638" s="94">
        <v>217</v>
      </c>
      <c r="P32638" s="94">
        <v>225</v>
      </c>
      <c r="Q32638" s="94">
        <v>8</v>
      </c>
      <c r="R32638" s="94">
        <v>53</v>
      </c>
      <c r="S32638" s="94">
        <v>125</v>
      </c>
      <c r="Y32638" s="94">
        <v>46</v>
      </c>
      <c r="AJ32638" s="94">
        <v>53</v>
      </c>
      <c r="AK32638" s="94">
        <v>125</v>
      </c>
      <c r="AQ32638" s="94">
        <v>46</v>
      </c>
      <c r="AS32638" s="94">
        <v>-4</v>
      </c>
      <c r="AT32638" s="94">
        <v>11</v>
      </c>
    </row>
    <row r="32639" spans="1:46">
      <c r="A32639" s="85" t="s">
        <v>140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218</v>
      </c>
      <c r="I32639" s="94">
        <v>208</v>
      </c>
      <c r="J32639" s="94">
        <v>217</v>
      </c>
      <c r="K32639" s="94">
        <v>9</v>
      </c>
      <c r="O32639" s="94">
        <v>208</v>
      </c>
      <c r="P32639" s="94">
        <v>217</v>
      </c>
      <c r="Q32639" s="94">
        <v>9</v>
      </c>
      <c r="R32639" s="94">
        <v>52</v>
      </c>
      <c r="S32639" s="94">
        <v>121</v>
      </c>
      <c r="Y32639" s="94">
        <v>45</v>
      </c>
      <c r="AJ32639" s="94">
        <v>52</v>
      </c>
      <c r="AK32639" s="94">
        <v>121</v>
      </c>
      <c r="AQ32639" s="94">
        <v>45</v>
      </c>
      <c r="AS32639" s="94">
        <v>-5</v>
      </c>
      <c r="AT32639" s="94">
        <v>14</v>
      </c>
    </row>
    <row r="32640" spans="1:46">
      <c r="A32640" s="85" t="s">
        <v>140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199</v>
      </c>
      <c r="I32640" s="94">
        <v>192</v>
      </c>
      <c r="J32640" s="94">
        <v>181</v>
      </c>
      <c r="K32640" s="94">
        <v>-11</v>
      </c>
      <c r="O32640" s="94">
        <v>192</v>
      </c>
      <c r="P32640" s="94">
        <v>181</v>
      </c>
      <c r="Q32640" s="94">
        <v>-11</v>
      </c>
      <c r="R32640" s="94">
        <v>19</v>
      </c>
      <c r="S32640" s="94">
        <v>116</v>
      </c>
      <c r="Y32640" s="94">
        <v>45</v>
      </c>
      <c r="AJ32640" s="94">
        <v>19</v>
      </c>
      <c r="AK32640" s="94">
        <v>116</v>
      </c>
      <c r="AQ32640" s="94">
        <v>45</v>
      </c>
      <c r="AS32640" s="94">
        <v>-17</v>
      </c>
      <c r="AT32640" s="94">
        <v>6</v>
      </c>
    </row>
    <row r="32641" spans="1:46">
      <c r="A32641" s="85" t="s">
        <v>140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177</v>
      </c>
      <c r="I32641" s="94">
        <v>174</v>
      </c>
      <c r="J32641" s="94">
        <v>166</v>
      </c>
      <c r="K32641" s="94">
        <v>-8</v>
      </c>
      <c r="O32641" s="94">
        <v>174</v>
      </c>
      <c r="P32641" s="94">
        <v>166</v>
      </c>
      <c r="Q32641" s="94">
        <v>-8</v>
      </c>
      <c r="R32641" s="94">
        <v>-7</v>
      </c>
      <c r="S32641" s="94">
        <v>120</v>
      </c>
      <c r="Y32641" s="94">
        <v>53</v>
      </c>
      <c r="AJ32641" s="94">
        <v>-7</v>
      </c>
      <c r="AK32641" s="94">
        <v>120</v>
      </c>
      <c r="AQ32641" s="94">
        <v>53</v>
      </c>
      <c r="AS32641" s="94">
        <v>-9</v>
      </c>
      <c r="AT32641" s="94">
        <v>2</v>
      </c>
    </row>
    <row r="32642" spans="1:46">
      <c r="A32642" s="85" t="s">
        <v>140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165</v>
      </c>
      <c r="I32642" s="94">
        <v>160</v>
      </c>
      <c r="J32642" s="94">
        <v>154</v>
      </c>
      <c r="K32642" s="94">
        <v>-6</v>
      </c>
      <c r="O32642" s="94">
        <v>160</v>
      </c>
      <c r="P32642" s="94">
        <v>154</v>
      </c>
      <c r="Q32642" s="94">
        <v>-6</v>
      </c>
      <c r="R32642" s="94">
        <v>-5</v>
      </c>
      <c r="S32642" s="94">
        <v>113</v>
      </c>
      <c r="Y32642" s="94">
        <v>46</v>
      </c>
      <c r="AJ32642" s="94">
        <v>-5</v>
      </c>
      <c r="AK32642" s="94">
        <v>113</v>
      </c>
      <c r="AQ32642" s="94">
        <v>46</v>
      </c>
      <c r="AS32642" s="94">
        <v>-4</v>
      </c>
      <c r="AT32642" s="94">
        <v>-2</v>
      </c>
    </row>
    <row r="32643" spans="1:46">
      <c r="A32643" s="85" t="s">
        <v>140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150</v>
      </c>
      <c r="I32643" s="94">
        <v>151</v>
      </c>
      <c r="J32643" s="94">
        <v>152</v>
      </c>
      <c r="K32643" s="94">
        <v>1</v>
      </c>
      <c r="O32643" s="94">
        <v>151</v>
      </c>
      <c r="P32643" s="94">
        <v>152</v>
      </c>
      <c r="Q32643" s="94">
        <v>1</v>
      </c>
      <c r="R32643" s="94">
        <v>-5</v>
      </c>
      <c r="S32643" s="94">
        <v>113</v>
      </c>
      <c r="Y32643" s="94">
        <v>45</v>
      </c>
      <c r="AJ32643" s="94">
        <v>-5</v>
      </c>
      <c r="AK32643" s="94">
        <v>113</v>
      </c>
      <c r="AQ32643" s="94">
        <v>45</v>
      </c>
      <c r="AS32643" s="94">
        <v>2</v>
      </c>
      <c r="AT32643" s="94">
        <v>0</v>
      </c>
    </row>
    <row r="32644" spans="1:46">
      <c r="A32644" s="85" t="s">
        <v>140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137</v>
      </c>
      <c r="I32644" s="94">
        <v>147</v>
      </c>
      <c r="J32644" s="94">
        <v>154</v>
      </c>
      <c r="K32644" s="94">
        <v>7</v>
      </c>
      <c r="O32644" s="94">
        <v>147</v>
      </c>
      <c r="P32644" s="94">
        <v>154</v>
      </c>
      <c r="Q32644" s="94">
        <v>7</v>
      </c>
      <c r="R32644" s="94">
        <v>-5</v>
      </c>
      <c r="S32644" s="94">
        <v>113</v>
      </c>
      <c r="Y32644" s="94">
        <v>46</v>
      </c>
      <c r="AJ32644" s="94">
        <v>-5</v>
      </c>
      <c r="AK32644" s="94">
        <v>113</v>
      </c>
      <c r="AQ32644" s="94">
        <v>46</v>
      </c>
      <c r="AS32644" s="94">
        <v>6</v>
      </c>
      <c r="AT32644" s="94">
        <v>1</v>
      </c>
    </row>
    <row r="32645" spans="1:46">
      <c r="A32645" s="85" t="s">
        <v>140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131</v>
      </c>
      <c r="I32645" s="94">
        <v>147</v>
      </c>
      <c r="J32645" s="94">
        <v>153</v>
      </c>
      <c r="K32645" s="94">
        <v>7</v>
      </c>
      <c r="O32645" s="94">
        <v>147</v>
      </c>
      <c r="P32645" s="94">
        <v>153</v>
      </c>
      <c r="Q32645" s="94">
        <v>7</v>
      </c>
      <c r="R32645" s="94">
        <v>-5</v>
      </c>
      <c r="S32645" s="94">
        <v>113</v>
      </c>
      <c r="Y32645" s="94">
        <v>45</v>
      </c>
      <c r="AJ32645" s="94">
        <v>-5</v>
      </c>
      <c r="AK32645" s="94">
        <v>113</v>
      </c>
      <c r="AQ32645" s="94">
        <v>45</v>
      </c>
      <c r="AS32645" s="94">
        <v>6</v>
      </c>
      <c r="AT32645" s="94">
        <v>0</v>
      </c>
    </row>
    <row r="32646" spans="1:46">
      <c r="A32646" s="85" t="s">
        <v>140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131</v>
      </c>
      <c r="I32646" s="94">
        <v>152</v>
      </c>
      <c r="J32646" s="94">
        <v>157</v>
      </c>
      <c r="K32646" s="94">
        <v>5</v>
      </c>
      <c r="O32646" s="94">
        <v>152</v>
      </c>
      <c r="P32646" s="94">
        <v>157</v>
      </c>
      <c r="Q32646" s="94">
        <v>5</v>
      </c>
      <c r="R32646" s="94">
        <v>-5</v>
      </c>
      <c r="S32646" s="94">
        <v>113</v>
      </c>
      <c r="Y32646" s="94">
        <v>49</v>
      </c>
      <c r="AJ32646" s="94">
        <v>-5</v>
      </c>
      <c r="AK32646" s="94">
        <v>113</v>
      </c>
      <c r="AQ32646" s="94">
        <v>49</v>
      </c>
      <c r="AS32646" s="94">
        <v>6</v>
      </c>
      <c r="AT32646" s="94">
        <v>-1</v>
      </c>
    </row>
    <row r="32647" spans="1:46">
      <c r="A32647" s="85" t="s">
        <v>140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140</v>
      </c>
      <c r="I32647" s="94">
        <v>165</v>
      </c>
      <c r="J32647" s="94">
        <v>164</v>
      </c>
      <c r="K32647" s="94">
        <v>-1</v>
      </c>
      <c r="O32647" s="94">
        <v>165</v>
      </c>
      <c r="P32647" s="94">
        <v>164</v>
      </c>
      <c r="Q32647" s="94">
        <v>-1</v>
      </c>
      <c r="R32647" s="94">
        <v>-5</v>
      </c>
      <c r="S32647" s="94">
        <v>113</v>
      </c>
      <c r="Y32647" s="94">
        <v>56</v>
      </c>
      <c r="AJ32647" s="94">
        <v>-5</v>
      </c>
      <c r="AK32647" s="94">
        <v>113</v>
      </c>
      <c r="AQ32647" s="94">
        <v>56</v>
      </c>
      <c r="AS32647" s="94">
        <v>6</v>
      </c>
      <c r="AT32647" s="94">
        <v>-7</v>
      </c>
    </row>
    <row r="32648" spans="1:46">
      <c r="A32648" s="85" t="s">
        <v>140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163</v>
      </c>
      <c r="I32648" s="94">
        <v>190</v>
      </c>
      <c r="J32648" s="94">
        <v>177</v>
      </c>
      <c r="K32648" s="94">
        <v>-14</v>
      </c>
      <c r="O32648" s="94">
        <v>190</v>
      </c>
      <c r="P32648" s="94">
        <v>177</v>
      </c>
      <c r="Q32648" s="94">
        <v>-14</v>
      </c>
      <c r="R32648" s="94">
        <v>-5</v>
      </c>
      <c r="S32648" s="94">
        <v>113</v>
      </c>
      <c r="Y32648" s="94">
        <v>69</v>
      </c>
      <c r="AJ32648" s="94">
        <v>-5</v>
      </c>
      <c r="AK32648" s="94">
        <v>113</v>
      </c>
      <c r="AQ32648" s="94">
        <v>69</v>
      </c>
      <c r="AS32648" s="94">
        <v>-4</v>
      </c>
      <c r="AT32648" s="94">
        <v>-10</v>
      </c>
    </row>
    <row r="32649" spans="1:46">
      <c r="A32649" s="85" t="s">
        <v>140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175</v>
      </c>
      <c r="I32649" s="94">
        <v>210</v>
      </c>
      <c r="J32649" s="94">
        <v>195</v>
      </c>
      <c r="K32649" s="94">
        <v>-15</v>
      </c>
      <c r="O32649" s="94">
        <v>210</v>
      </c>
      <c r="P32649" s="94">
        <v>195</v>
      </c>
      <c r="Q32649" s="94">
        <v>-15</v>
      </c>
      <c r="R32649" s="94">
        <v>-5</v>
      </c>
      <c r="S32649" s="94">
        <v>119</v>
      </c>
      <c r="Y32649" s="94">
        <v>81</v>
      </c>
      <c r="AJ32649" s="94">
        <v>-5</v>
      </c>
      <c r="AK32649" s="94">
        <v>119</v>
      </c>
      <c r="AQ32649" s="94">
        <v>81</v>
      </c>
      <c r="AS32649" s="94">
        <v>-1</v>
      </c>
      <c r="AT32649" s="94">
        <v>-14</v>
      </c>
    </row>
    <row r="32650" spans="1:46">
      <c r="A32650" s="85" t="s">
        <v>140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177</v>
      </c>
      <c r="I32650" s="94">
        <v>215</v>
      </c>
      <c r="J32650" s="94">
        <v>223</v>
      </c>
      <c r="K32650" s="94">
        <v>8</v>
      </c>
      <c r="O32650" s="94">
        <v>215</v>
      </c>
      <c r="P32650" s="94">
        <v>223</v>
      </c>
      <c r="Q32650" s="94">
        <v>8</v>
      </c>
      <c r="R32650" s="94">
        <v>-5</v>
      </c>
      <c r="S32650" s="94">
        <v>144</v>
      </c>
      <c r="Y32650" s="94">
        <v>84</v>
      </c>
      <c r="AJ32650" s="94">
        <v>-5</v>
      </c>
      <c r="AK32650" s="94">
        <v>144</v>
      </c>
      <c r="AQ32650" s="94">
        <v>84</v>
      </c>
      <c r="AS32650" s="94">
        <v>15</v>
      </c>
      <c r="AT32650" s="94">
        <v>-6</v>
      </c>
    </row>
    <row r="32651" spans="1:46">
      <c r="A32651" s="85" t="s">
        <v>140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177</v>
      </c>
      <c r="I32651" s="94">
        <v>207</v>
      </c>
      <c r="J32651" s="94">
        <v>201</v>
      </c>
      <c r="K32651" s="94">
        <v>-6</v>
      </c>
      <c r="O32651" s="94">
        <v>207</v>
      </c>
      <c r="P32651" s="94">
        <v>201</v>
      </c>
      <c r="Q32651" s="94">
        <v>-6</v>
      </c>
      <c r="R32651" s="94">
        <v>-5</v>
      </c>
      <c r="S32651" s="94">
        <v>141</v>
      </c>
      <c r="Y32651" s="94">
        <v>64</v>
      </c>
      <c r="AJ32651" s="94">
        <v>-5</v>
      </c>
      <c r="AK32651" s="94">
        <v>141</v>
      </c>
      <c r="AQ32651" s="94">
        <v>64</v>
      </c>
      <c r="AS32651" s="94">
        <v>3</v>
      </c>
      <c r="AT32651" s="94">
        <v>-8</v>
      </c>
    </row>
    <row r="32652" spans="1:46">
      <c r="A32652" s="85" t="s">
        <v>140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176</v>
      </c>
      <c r="I32652" s="94">
        <v>198</v>
      </c>
      <c r="J32652" s="94">
        <v>190</v>
      </c>
      <c r="K32652" s="94">
        <v>-8</v>
      </c>
      <c r="O32652" s="94">
        <v>198</v>
      </c>
      <c r="P32652" s="94">
        <v>190</v>
      </c>
      <c r="Q32652" s="94">
        <v>-8</v>
      </c>
      <c r="R32652" s="94">
        <v>-5</v>
      </c>
      <c r="S32652" s="94">
        <v>140</v>
      </c>
      <c r="Y32652" s="94">
        <v>54</v>
      </c>
      <c r="AJ32652" s="94">
        <v>-5</v>
      </c>
      <c r="AK32652" s="94">
        <v>140</v>
      </c>
      <c r="AQ32652" s="94">
        <v>54</v>
      </c>
      <c r="AS32652" s="94">
        <v>-9</v>
      </c>
      <c r="AT32652" s="94">
        <v>1</v>
      </c>
    </row>
    <row r="32653" spans="1:46">
      <c r="A32653" s="85" t="s">
        <v>140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176</v>
      </c>
      <c r="I32653" s="94">
        <v>191</v>
      </c>
      <c r="J32653" s="94">
        <v>204</v>
      </c>
      <c r="K32653" s="94">
        <v>13</v>
      </c>
      <c r="O32653" s="94">
        <v>191</v>
      </c>
      <c r="P32653" s="94">
        <v>204</v>
      </c>
      <c r="Q32653" s="94">
        <v>13</v>
      </c>
      <c r="R32653" s="94">
        <v>-5</v>
      </c>
      <c r="S32653" s="94">
        <v>140</v>
      </c>
      <c r="Y32653" s="94">
        <v>69</v>
      </c>
      <c r="AJ32653" s="94">
        <v>-5</v>
      </c>
      <c r="AK32653" s="94">
        <v>140</v>
      </c>
      <c r="AQ32653" s="94">
        <v>69</v>
      </c>
      <c r="AS32653" s="94">
        <v>7</v>
      </c>
      <c r="AT32653" s="94">
        <v>6</v>
      </c>
    </row>
    <row r="32654" spans="1:46">
      <c r="A32654" s="85" t="s">
        <v>140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178</v>
      </c>
      <c r="I32654" s="94">
        <v>185</v>
      </c>
      <c r="J32654" s="94">
        <v>177</v>
      </c>
      <c r="K32654" s="94">
        <v>-8</v>
      </c>
      <c r="O32654" s="94">
        <v>185</v>
      </c>
      <c r="P32654" s="94">
        <v>177</v>
      </c>
      <c r="Q32654" s="94">
        <v>-8</v>
      </c>
      <c r="R32654" s="94">
        <v>-6</v>
      </c>
      <c r="S32654" s="94">
        <v>119</v>
      </c>
      <c r="Y32654" s="94">
        <v>64</v>
      </c>
      <c r="AJ32654" s="94">
        <v>-6</v>
      </c>
      <c r="AK32654" s="94">
        <v>119</v>
      </c>
      <c r="AQ32654" s="94">
        <v>64</v>
      </c>
      <c r="AS32654" s="94">
        <v>-8</v>
      </c>
      <c r="AT32654" s="94">
        <v>0</v>
      </c>
    </row>
    <row r="32655" spans="1:46">
      <c r="A32655" s="85" t="s">
        <v>140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181</v>
      </c>
      <c r="I32655" s="94">
        <v>183</v>
      </c>
      <c r="J32655" s="94">
        <v>171</v>
      </c>
      <c r="K32655" s="94">
        <v>-11</v>
      </c>
      <c r="O32655" s="94">
        <v>183</v>
      </c>
      <c r="P32655" s="94">
        <v>171</v>
      </c>
      <c r="Q32655" s="94">
        <v>-11</v>
      </c>
      <c r="R32655" s="94">
        <v>-7</v>
      </c>
      <c r="S32655" s="94">
        <v>125</v>
      </c>
      <c r="Y32655" s="94">
        <v>54</v>
      </c>
      <c r="AJ32655" s="94">
        <v>-7</v>
      </c>
      <c r="AK32655" s="94">
        <v>125</v>
      </c>
      <c r="AQ32655" s="94">
        <v>54</v>
      </c>
      <c r="AS32655" s="94">
        <v>-9</v>
      </c>
      <c r="AT32655" s="94">
        <v>-2</v>
      </c>
    </row>
    <row r="32656" spans="1:46">
      <c r="A32656" s="85" t="s">
        <v>140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187</v>
      </c>
      <c r="I32656" s="94">
        <v>184</v>
      </c>
      <c r="J32656" s="94">
        <v>177</v>
      </c>
      <c r="K32656" s="94">
        <v>-7</v>
      </c>
      <c r="O32656" s="94">
        <v>184</v>
      </c>
      <c r="P32656" s="94">
        <v>177</v>
      </c>
      <c r="Q32656" s="94">
        <v>-7</v>
      </c>
      <c r="R32656" s="94">
        <v>-8</v>
      </c>
      <c r="S32656" s="94">
        <v>127</v>
      </c>
      <c r="Y32656" s="94">
        <v>57</v>
      </c>
      <c r="AJ32656" s="94">
        <v>-8</v>
      </c>
      <c r="AK32656" s="94">
        <v>127</v>
      </c>
      <c r="AQ32656" s="94">
        <v>57</v>
      </c>
      <c r="AS32656" s="94">
        <v>-9</v>
      </c>
      <c r="AT32656" s="94">
        <v>2</v>
      </c>
    </row>
    <row r="32657" spans="1:46">
      <c r="A32657" s="85" t="s">
        <v>140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197</v>
      </c>
      <c r="I32657" s="94">
        <v>189</v>
      </c>
      <c r="J32657" s="94">
        <v>225</v>
      </c>
      <c r="K32657" s="94">
        <v>37</v>
      </c>
      <c r="O32657" s="94">
        <v>189</v>
      </c>
      <c r="P32657" s="94">
        <v>225</v>
      </c>
      <c r="Q32657" s="94">
        <v>37</v>
      </c>
      <c r="R32657" s="94">
        <v>-8</v>
      </c>
      <c r="S32657" s="94">
        <v>138</v>
      </c>
      <c r="Y32657" s="94">
        <v>96</v>
      </c>
      <c r="AJ32657" s="94">
        <v>-8</v>
      </c>
      <c r="AK32657" s="94">
        <v>138</v>
      </c>
      <c r="AQ32657" s="94">
        <v>96</v>
      </c>
      <c r="AS32657" s="94">
        <v>18</v>
      </c>
      <c r="AT32657" s="94">
        <v>19</v>
      </c>
    </row>
    <row r="32658" spans="1:46">
      <c r="A32658" s="85" t="s">
        <v>140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208</v>
      </c>
      <c r="I32658" s="94">
        <v>196</v>
      </c>
      <c r="J32658" s="94">
        <v>233</v>
      </c>
      <c r="K32658" s="94">
        <v>37</v>
      </c>
      <c r="O32658" s="94">
        <v>196</v>
      </c>
      <c r="P32658" s="94">
        <v>233</v>
      </c>
      <c r="Q32658" s="94">
        <v>37</v>
      </c>
      <c r="R32658" s="94">
        <v>-8</v>
      </c>
      <c r="S32658" s="94">
        <v>142</v>
      </c>
      <c r="Y32658" s="94">
        <v>100</v>
      </c>
      <c r="AJ32658" s="94">
        <v>-8</v>
      </c>
      <c r="AK32658" s="94">
        <v>142</v>
      </c>
      <c r="AQ32658" s="94">
        <v>100</v>
      </c>
      <c r="AS32658" s="94">
        <v>15</v>
      </c>
      <c r="AT32658" s="94">
        <v>22</v>
      </c>
    </row>
    <row r="32659" spans="1:46">
      <c r="A32659" s="85" t="s">
        <v>140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214</v>
      </c>
      <c r="I32659" s="94">
        <v>202</v>
      </c>
      <c r="J32659" s="94">
        <v>232</v>
      </c>
      <c r="K32659" s="94">
        <v>30</v>
      </c>
      <c r="O32659" s="94">
        <v>202</v>
      </c>
      <c r="P32659" s="94">
        <v>232</v>
      </c>
      <c r="Q32659" s="94">
        <v>30</v>
      </c>
      <c r="R32659" s="94">
        <v>-9</v>
      </c>
      <c r="S32659" s="94">
        <v>140</v>
      </c>
      <c r="Y32659" s="94">
        <v>100</v>
      </c>
      <c r="AJ32659" s="94">
        <v>-9</v>
      </c>
      <c r="AK32659" s="94">
        <v>140</v>
      </c>
      <c r="AQ32659" s="94">
        <v>100</v>
      </c>
      <c r="AS32659" s="94">
        <v>8</v>
      </c>
      <c r="AT32659" s="94">
        <v>22</v>
      </c>
    </row>
    <row r="32660" spans="1:46">
      <c r="A32660" s="85" t="s">
        <v>140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217</v>
      </c>
      <c r="I32660" s="94">
        <v>206</v>
      </c>
      <c r="J32660" s="94">
        <v>228</v>
      </c>
      <c r="K32660" s="94">
        <v>22</v>
      </c>
      <c r="O32660" s="94">
        <v>206</v>
      </c>
      <c r="P32660" s="94">
        <v>228</v>
      </c>
      <c r="Q32660" s="94">
        <v>22</v>
      </c>
      <c r="R32660" s="94">
        <v>-8</v>
      </c>
      <c r="S32660" s="94">
        <v>136</v>
      </c>
      <c r="Y32660" s="94">
        <v>99</v>
      </c>
      <c r="AJ32660" s="94">
        <v>-8</v>
      </c>
      <c r="AK32660" s="94">
        <v>136</v>
      </c>
      <c r="AQ32660" s="94">
        <v>99</v>
      </c>
      <c r="AS32660" s="94">
        <v>-2</v>
      </c>
      <c r="AT32660" s="94">
        <v>23</v>
      </c>
    </row>
    <row r="32661" spans="1:46">
      <c r="A32661" s="85" t="s">
        <v>140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215</v>
      </c>
      <c r="I32661" s="94">
        <v>205</v>
      </c>
      <c r="J32661" s="94">
        <v>221</v>
      </c>
      <c r="K32661" s="94">
        <v>16</v>
      </c>
      <c r="O32661" s="94">
        <v>205</v>
      </c>
      <c r="P32661" s="94">
        <v>221</v>
      </c>
      <c r="Q32661" s="94">
        <v>16</v>
      </c>
      <c r="R32661" s="94">
        <v>7</v>
      </c>
      <c r="S32661" s="94">
        <v>136</v>
      </c>
      <c r="Y32661" s="94">
        <v>78</v>
      </c>
      <c r="AJ32661" s="94">
        <v>7</v>
      </c>
      <c r="AK32661" s="94">
        <v>136</v>
      </c>
      <c r="AQ32661" s="94">
        <v>78</v>
      </c>
      <c r="AS32661" s="94">
        <v>-11</v>
      </c>
      <c r="AT32661" s="94">
        <v>27</v>
      </c>
    </row>
    <row r="32662" spans="1:46">
      <c r="A32662" s="85" t="s">
        <v>140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224</v>
      </c>
      <c r="I32662" s="94">
        <v>210</v>
      </c>
      <c r="J32662" s="94">
        <v>244</v>
      </c>
      <c r="K32662" s="94">
        <v>34</v>
      </c>
      <c r="O32662" s="94">
        <v>210</v>
      </c>
      <c r="P32662" s="94">
        <v>244</v>
      </c>
      <c r="Q32662" s="94">
        <v>34</v>
      </c>
      <c r="R32662" s="94">
        <v>32</v>
      </c>
      <c r="S32662" s="94">
        <v>133</v>
      </c>
      <c r="Y32662" s="94">
        <v>80</v>
      </c>
      <c r="AJ32662" s="94">
        <v>32</v>
      </c>
      <c r="AK32662" s="94">
        <v>133</v>
      </c>
      <c r="AQ32662" s="94">
        <v>80</v>
      </c>
      <c r="AS32662" s="94">
        <v>2</v>
      </c>
      <c r="AT32662" s="94">
        <v>32</v>
      </c>
    </row>
    <row r="32663" spans="1:46">
      <c r="A32663" s="85" t="s">
        <v>140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212</v>
      </c>
      <c r="I32663" s="94">
        <v>200</v>
      </c>
      <c r="J32663" s="94">
        <v>241</v>
      </c>
      <c r="K32663" s="94">
        <v>41</v>
      </c>
      <c r="O32663" s="94">
        <v>200</v>
      </c>
      <c r="P32663" s="94">
        <v>241</v>
      </c>
      <c r="Q32663" s="94">
        <v>41</v>
      </c>
      <c r="R32663" s="94">
        <v>55</v>
      </c>
      <c r="S32663" s="94">
        <v>119</v>
      </c>
      <c r="Y32663" s="94">
        <v>66</v>
      </c>
      <c r="AJ32663" s="94">
        <v>55</v>
      </c>
      <c r="AK32663" s="94">
        <v>119</v>
      </c>
      <c r="AQ32663" s="94">
        <v>66</v>
      </c>
      <c r="AS32663" s="94">
        <v>6</v>
      </c>
      <c r="AT32663" s="94">
        <v>35</v>
      </c>
    </row>
    <row r="32664" spans="1:46">
      <c r="A32664" s="85" t="s">
        <v>140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193</v>
      </c>
      <c r="I32664" s="94">
        <v>186</v>
      </c>
      <c r="J32664" s="94">
        <v>236</v>
      </c>
      <c r="K32664" s="94">
        <v>50</v>
      </c>
      <c r="O32664" s="94">
        <v>186</v>
      </c>
      <c r="P32664" s="94">
        <v>236</v>
      </c>
      <c r="Q32664" s="94">
        <v>50</v>
      </c>
      <c r="R32664" s="94">
        <v>55</v>
      </c>
      <c r="S32664" s="94">
        <v>114</v>
      </c>
      <c r="Y32664" s="94">
        <v>66</v>
      </c>
      <c r="AJ32664" s="94">
        <v>55</v>
      </c>
      <c r="AK32664" s="94">
        <v>114</v>
      </c>
      <c r="AQ32664" s="94">
        <v>66</v>
      </c>
      <c r="AS32664" s="94">
        <v>9</v>
      </c>
      <c r="AT32664" s="94">
        <v>41</v>
      </c>
    </row>
    <row r="32665" spans="1:46">
      <c r="A32665" s="85" t="s">
        <v>140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172</v>
      </c>
      <c r="I32665" s="94">
        <v>172</v>
      </c>
      <c r="J32665" s="94">
        <v>234</v>
      </c>
      <c r="K32665" s="94">
        <v>63</v>
      </c>
      <c r="O32665" s="94">
        <v>172</v>
      </c>
      <c r="P32665" s="94">
        <v>234</v>
      </c>
      <c r="Q32665" s="94">
        <v>63</v>
      </c>
      <c r="R32665" s="94">
        <v>54</v>
      </c>
      <c r="S32665" s="94">
        <v>114</v>
      </c>
      <c r="Y32665" s="94">
        <v>65</v>
      </c>
      <c r="AJ32665" s="94">
        <v>54</v>
      </c>
      <c r="AK32665" s="94">
        <v>114</v>
      </c>
      <c r="AQ32665" s="94">
        <v>65</v>
      </c>
      <c r="AS32665" s="94">
        <v>20</v>
      </c>
      <c r="AT32665" s="94">
        <v>43</v>
      </c>
    </row>
    <row r="32666" spans="1:46">
      <c r="A32666" s="85" t="s">
        <v>140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154</v>
      </c>
      <c r="I32666" s="94">
        <v>160</v>
      </c>
      <c r="J32666" s="94">
        <v>226</v>
      </c>
      <c r="K32666" s="94">
        <v>67</v>
      </c>
      <c r="O32666" s="94">
        <v>160</v>
      </c>
      <c r="P32666" s="94">
        <v>226</v>
      </c>
      <c r="Q32666" s="94">
        <v>67</v>
      </c>
      <c r="R32666" s="94">
        <v>55</v>
      </c>
      <c r="S32666" s="94">
        <v>113</v>
      </c>
      <c r="Y32666" s="94">
        <v>59</v>
      </c>
      <c r="AJ32666" s="94">
        <v>55</v>
      </c>
      <c r="AK32666" s="94">
        <v>113</v>
      </c>
      <c r="AQ32666" s="94">
        <v>59</v>
      </c>
      <c r="AS32666" s="94">
        <v>26</v>
      </c>
      <c r="AT32666" s="94">
        <v>41</v>
      </c>
    </row>
    <row r="32667" spans="1:46">
      <c r="A32667" s="85" t="s">
        <v>140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142</v>
      </c>
      <c r="I32667" s="94">
        <v>151</v>
      </c>
      <c r="J32667" s="94">
        <v>222</v>
      </c>
      <c r="K32667" s="94">
        <v>71</v>
      </c>
      <c r="O32667" s="94">
        <v>151</v>
      </c>
      <c r="P32667" s="94">
        <v>222</v>
      </c>
      <c r="Q32667" s="94">
        <v>71</v>
      </c>
      <c r="R32667" s="94">
        <v>55</v>
      </c>
      <c r="S32667" s="94">
        <v>113</v>
      </c>
      <c r="Y32667" s="94">
        <v>55</v>
      </c>
      <c r="AJ32667" s="94">
        <v>55</v>
      </c>
      <c r="AK32667" s="94">
        <v>113</v>
      </c>
      <c r="AQ32667" s="94">
        <v>55</v>
      </c>
      <c r="AS32667" s="94">
        <v>33</v>
      </c>
      <c r="AT32667" s="94">
        <v>39</v>
      </c>
    </row>
    <row r="32668" spans="1:46">
      <c r="A32668" s="85" t="s">
        <v>140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134</v>
      </c>
      <c r="I32668" s="94">
        <v>146</v>
      </c>
      <c r="J32668" s="94">
        <v>222</v>
      </c>
      <c r="K32668" s="94">
        <v>76</v>
      </c>
      <c r="O32668" s="94">
        <v>146</v>
      </c>
      <c r="P32668" s="94">
        <v>222</v>
      </c>
      <c r="Q32668" s="94">
        <v>76</v>
      </c>
      <c r="R32668" s="94">
        <v>54</v>
      </c>
      <c r="S32668" s="94">
        <v>113</v>
      </c>
      <c r="Y32668" s="94">
        <v>54</v>
      </c>
      <c r="AJ32668" s="94">
        <v>54</v>
      </c>
      <c r="AK32668" s="94">
        <v>113</v>
      </c>
      <c r="AQ32668" s="94">
        <v>54</v>
      </c>
      <c r="AS32668" s="94">
        <v>36</v>
      </c>
      <c r="AT32668" s="94">
        <v>40</v>
      </c>
    </row>
    <row r="32669" spans="1:46">
      <c r="A32669" s="85" t="s">
        <v>140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128</v>
      </c>
      <c r="I32669" s="94">
        <v>144</v>
      </c>
      <c r="J32669" s="94">
        <v>219</v>
      </c>
      <c r="K32669" s="94">
        <v>75</v>
      </c>
      <c r="O32669" s="94">
        <v>144</v>
      </c>
      <c r="P32669" s="94">
        <v>219</v>
      </c>
      <c r="Q32669" s="94">
        <v>75</v>
      </c>
      <c r="R32669" s="94">
        <v>54</v>
      </c>
      <c r="S32669" s="94">
        <v>113</v>
      </c>
      <c r="Y32669" s="94">
        <v>52</v>
      </c>
      <c r="AJ32669" s="94">
        <v>54</v>
      </c>
      <c r="AK32669" s="94">
        <v>113</v>
      </c>
      <c r="AQ32669" s="94">
        <v>52</v>
      </c>
      <c r="AS32669" s="94">
        <v>39</v>
      </c>
      <c r="AT32669" s="94">
        <v>36</v>
      </c>
    </row>
    <row r="32670" spans="1:46">
      <c r="A32670" s="85" t="s">
        <v>140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127</v>
      </c>
      <c r="I32670" s="94">
        <v>146</v>
      </c>
      <c r="J32670" s="94">
        <v>219</v>
      </c>
      <c r="K32670" s="94">
        <v>73</v>
      </c>
      <c r="O32670" s="94">
        <v>146</v>
      </c>
      <c r="P32670" s="94">
        <v>219</v>
      </c>
      <c r="Q32670" s="94">
        <v>73</v>
      </c>
      <c r="R32670" s="94">
        <v>56</v>
      </c>
      <c r="S32670" s="94">
        <v>106</v>
      </c>
      <c r="Y32670" s="94">
        <v>58</v>
      </c>
      <c r="AJ32670" s="94">
        <v>56</v>
      </c>
      <c r="AK32670" s="94">
        <v>106</v>
      </c>
      <c r="AQ32670" s="94">
        <v>58</v>
      </c>
      <c r="AS32670" s="94">
        <v>40</v>
      </c>
      <c r="AT32670" s="94">
        <v>33</v>
      </c>
    </row>
    <row r="32671" spans="1:46">
      <c r="A32671" s="85" t="s">
        <v>140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128</v>
      </c>
      <c r="I32671" s="94">
        <v>153</v>
      </c>
      <c r="J32671" s="94">
        <v>216</v>
      </c>
      <c r="K32671" s="94">
        <v>63</v>
      </c>
      <c r="O32671" s="94">
        <v>153</v>
      </c>
      <c r="P32671" s="94">
        <v>216</v>
      </c>
      <c r="Q32671" s="94">
        <v>63</v>
      </c>
      <c r="R32671" s="94">
        <v>54</v>
      </c>
      <c r="S32671" s="94">
        <v>99</v>
      </c>
      <c r="Y32671" s="94">
        <v>64</v>
      </c>
      <c r="AJ32671" s="94">
        <v>54</v>
      </c>
      <c r="AK32671" s="94">
        <v>99</v>
      </c>
      <c r="AQ32671" s="94">
        <v>64</v>
      </c>
      <c r="AS32671" s="94">
        <v>35</v>
      </c>
      <c r="AT32671" s="94">
        <v>28</v>
      </c>
    </row>
    <row r="32672" spans="1:46">
      <c r="A32672" s="85" t="s">
        <v>140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133</v>
      </c>
      <c r="I32672" s="94">
        <v>166</v>
      </c>
      <c r="J32672" s="94">
        <v>207</v>
      </c>
      <c r="K32672" s="94">
        <v>41</v>
      </c>
      <c r="O32672" s="94">
        <v>166</v>
      </c>
      <c r="P32672" s="94">
        <v>207</v>
      </c>
      <c r="Q32672" s="94">
        <v>41</v>
      </c>
      <c r="R32672" s="94">
        <v>54</v>
      </c>
      <c r="S32672" s="94">
        <v>90</v>
      </c>
      <c r="Y32672" s="94">
        <v>63</v>
      </c>
      <c r="AJ32672" s="94">
        <v>54</v>
      </c>
      <c r="AK32672" s="94">
        <v>90</v>
      </c>
      <c r="AQ32672" s="94">
        <v>63</v>
      </c>
      <c r="AS32672" s="94">
        <v>21</v>
      </c>
      <c r="AT32672" s="94">
        <v>20</v>
      </c>
    </row>
    <row r="32673" spans="1:46">
      <c r="A32673" s="85" t="s">
        <v>140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137</v>
      </c>
      <c r="I32673" s="94">
        <v>179</v>
      </c>
      <c r="J32673" s="94">
        <v>212</v>
      </c>
      <c r="K32673" s="94">
        <v>33</v>
      </c>
      <c r="O32673" s="94">
        <v>179</v>
      </c>
      <c r="P32673" s="94">
        <v>212</v>
      </c>
      <c r="Q32673" s="94">
        <v>33</v>
      </c>
      <c r="R32673" s="94">
        <v>54</v>
      </c>
      <c r="S32673" s="94">
        <v>90</v>
      </c>
      <c r="Y32673" s="94">
        <v>67</v>
      </c>
      <c r="AJ32673" s="94">
        <v>54</v>
      </c>
      <c r="AK32673" s="94">
        <v>90</v>
      </c>
      <c r="AQ32673" s="94">
        <v>67</v>
      </c>
      <c r="AS32673" s="94">
        <v>16</v>
      </c>
      <c r="AT32673" s="94">
        <v>17</v>
      </c>
    </row>
    <row r="32674" spans="1:46">
      <c r="A32674" s="85" t="s">
        <v>140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146</v>
      </c>
      <c r="I32674" s="94">
        <v>192</v>
      </c>
      <c r="J32674" s="94">
        <v>219</v>
      </c>
      <c r="K32674" s="94">
        <v>27</v>
      </c>
      <c r="O32674" s="94">
        <v>192</v>
      </c>
      <c r="P32674" s="94">
        <v>219</v>
      </c>
      <c r="Q32674" s="94">
        <v>27</v>
      </c>
      <c r="R32674" s="94">
        <v>54</v>
      </c>
      <c r="S32674" s="94">
        <v>95</v>
      </c>
      <c r="Y32674" s="94">
        <v>71</v>
      </c>
      <c r="AJ32674" s="94">
        <v>54</v>
      </c>
      <c r="AK32674" s="94">
        <v>95</v>
      </c>
      <c r="AQ32674" s="94">
        <v>71</v>
      </c>
      <c r="AS32674" s="94">
        <v>9</v>
      </c>
      <c r="AT32674" s="94">
        <v>17</v>
      </c>
    </row>
    <row r="32675" spans="1:46">
      <c r="A32675" s="85" t="s">
        <v>140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154</v>
      </c>
      <c r="I32675" s="94">
        <v>193</v>
      </c>
      <c r="J32675" s="94">
        <v>220</v>
      </c>
      <c r="K32675" s="94">
        <v>27</v>
      </c>
      <c r="O32675" s="94">
        <v>193</v>
      </c>
      <c r="P32675" s="94">
        <v>220</v>
      </c>
      <c r="Q32675" s="94">
        <v>27</v>
      </c>
      <c r="R32675" s="94">
        <v>54</v>
      </c>
      <c r="S32675" s="94">
        <v>98</v>
      </c>
      <c r="Y32675" s="94">
        <v>69</v>
      </c>
      <c r="AJ32675" s="94">
        <v>54</v>
      </c>
      <c r="AK32675" s="94">
        <v>98</v>
      </c>
      <c r="AQ32675" s="94">
        <v>69</v>
      </c>
      <c r="AS32675" s="94">
        <v>12</v>
      </c>
      <c r="AT32675" s="94">
        <v>15</v>
      </c>
    </row>
    <row r="32676" spans="1:46">
      <c r="A32676" s="85" t="s">
        <v>140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158</v>
      </c>
      <c r="I32676" s="94">
        <v>186</v>
      </c>
      <c r="J32676" s="94">
        <v>214</v>
      </c>
      <c r="K32676" s="94">
        <v>28</v>
      </c>
      <c r="O32676" s="94">
        <v>186</v>
      </c>
      <c r="P32676" s="94">
        <v>214</v>
      </c>
      <c r="Q32676" s="94">
        <v>28</v>
      </c>
      <c r="R32676" s="94">
        <v>54</v>
      </c>
      <c r="S32676" s="94">
        <v>91</v>
      </c>
      <c r="Y32676" s="94">
        <v>69</v>
      </c>
      <c r="AJ32676" s="94">
        <v>54</v>
      </c>
      <c r="AK32676" s="94">
        <v>91</v>
      </c>
      <c r="AQ32676" s="94">
        <v>69</v>
      </c>
      <c r="AS32676" s="94">
        <v>14</v>
      </c>
      <c r="AT32676" s="94">
        <v>14</v>
      </c>
    </row>
    <row r="32677" spans="1:46">
      <c r="A32677" s="85" t="s">
        <v>140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161</v>
      </c>
      <c r="I32677" s="94">
        <v>181</v>
      </c>
      <c r="J32677" s="94">
        <v>211</v>
      </c>
      <c r="K32677" s="94">
        <v>31</v>
      </c>
      <c r="O32677" s="94">
        <v>181</v>
      </c>
      <c r="P32677" s="94">
        <v>211</v>
      </c>
      <c r="Q32677" s="94">
        <v>31</v>
      </c>
      <c r="R32677" s="94">
        <v>54</v>
      </c>
      <c r="S32677" s="94">
        <v>91</v>
      </c>
      <c r="Y32677" s="94">
        <v>67</v>
      </c>
      <c r="AJ32677" s="94">
        <v>54</v>
      </c>
      <c r="AK32677" s="94">
        <v>91</v>
      </c>
      <c r="AQ32677" s="94">
        <v>67</v>
      </c>
      <c r="AS32677" s="94">
        <v>14</v>
      </c>
      <c r="AT32677" s="94">
        <v>16</v>
      </c>
    </row>
    <row r="32678" spans="1:46">
      <c r="A32678" s="85" t="s">
        <v>140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164</v>
      </c>
      <c r="I32678" s="94">
        <v>177</v>
      </c>
      <c r="J32678" s="94">
        <v>199</v>
      </c>
      <c r="K32678" s="94">
        <v>22</v>
      </c>
      <c r="O32678" s="94">
        <v>177</v>
      </c>
      <c r="P32678" s="94">
        <v>199</v>
      </c>
      <c r="Q32678" s="94">
        <v>22</v>
      </c>
      <c r="R32678" s="94">
        <v>54</v>
      </c>
      <c r="S32678" s="94">
        <v>95</v>
      </c>
      <c r="Y32678" s="94">
        <v>50</v>
      </c>
      <c r="AJ32678" s="94">
        <v>54</v>
      </c>
      <c r="AK32678" s="94">
        <v>95</v>
      </c>
      <c r="AQ32678" s="94">
        <v>50</v>
      </c>
      <c r="AS32678" s="94">
        <v>7</v>
      </c>
      <c r="AT32678" s="94">
        <v>15</v>
      </c>
    </row>
    <row r="32679" spans="1:46">
      <c r="A32679" s="85" t="s">
        <v>140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168</v>
      </c>
      <c r="I32679" s="94">
        <v>176</v>
      </c>
      <c r="J32679" s="94">
        <v>199</v>
      </c>
      <c r="K32679" s="94">
        <v>23</v>
      </c>
      <c r="O32679" s="94">
        <v>176</v>
      </c>
      <c r="P32679" s="94">
        <v>199</v>
      </c>
      <c r="Q32679" s="94">
        <v>23</v>
      </c>
      <c r="R32679" s="94">
        <v>60</v>
      </c>
      <c r="S32679" s="94">
        <v>99</v>
      </c>
      <c r="Y32679" s="94">
        <v>41</v>
      </c>
      <c r="AJ32679" s="94">
        <v>60</v>
      </c>
      <c r="AK32679" s="94">
        <v>99</v>
      </c>
      <c r="AQ32679" s="94">
        <v>41</v>
      </c>
      <c r="AS32679" s="94">
        <v>6</v>
      </c>
      <c r="AT32679" s="94">
        <v>17</v>
      </c>
    </row>
    <row r="32680" spans="1:46">
      <c r="A32680" s="85" t="s">
        <v>140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174</v>
      </c>
      <c r="I32680" s="94">
        <v>177</v>
      </c>
      <c r="J32680" s="94">
        <v>204</v>
      </c>
      <c r="K32680" s="94">
        <v>27</v>
      </c>
      <c r="O32680" s="94">
        <v>177</v>
      </c>
      <c r="P32680" s="94">
        <v>204</v>
      </c>
      <c r="Q32680" s="94">
        <v>27</v>
      </c>
      <c r="R32680" s="94">
        <v>66</v>
      </c>
      <c r="S32680" s="94">
        <v>109</v>
      </c>
      <c r="Y32680" s="94">
        <v>30</v>
      </c>
      <c r="AJ32680" s="94">
        <v>66</v>
      </c>
      <c r="AK32680" s="94">
        <v>109</v>
      </c>
      <c r="AQ32680" s="94">
        <v>30</v>
      </c>
      <c r="AS32680" s="94">
        <v>8</v>
      </c>
      <c r="AT32680" s="94">
        <v>19</v>
      </c>
    </row>
    <row r="32681" spans="1:46">
      <c r="A32681" s="85" t="s">
        <v>140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183</v>
      </c>
      <c r="I32681" s="94">
        <v>183</v>
      </c>
      <c r="J32681" s="94">
        <v>196</v>
      </c>
      <c r="K32681" s="94">
        <v>13</v>
      </c>
      <c r="O32681" s="94">
        <v>183</v>
      </c>
      <c r="P32681" s="94">
        <v>196</v>
      </c>
      <c r="Q32681" s="94">
        <v>13</v>
      </c>
      <c r="R32681" s="94">
        <v>58</v>
      </c>
      <c r="S32681" s="94">
        <v>109</v>
      </c>
      <c r="Y32681" s="94">
        <v>30</v>
      </c>
      <c r="AJ32681" s="94">
        <v>58</v>
      </c>
      <c r="AK32681" s="94">
        <v>109</v>
      </c>
      <c r="AQ32681" s="94">
        <v>30</v>
      </c>
      <c r="AS32681" s="94">
        <v>-2</v>
      </c>
      <c r="AT32681" s="94">
        <v>15</v>
      </c>
    </row>
    <row r="32682" spans="1:46">
      <c r="A32682" s="85" t="s">
        <v>140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193</v>
      </c>
      <c r="I32682" s="94">
        <v>192</v>
      </c>
      <c r="J32682" s="94">
        <v>195</v>
      </c>
      <c r="K32682" s="94">
        <v>3</v>
      </c>
      <c r="O32682" s="94">
        <v>192</v>
      </c>
      <c r="P32682" s="94">
        <v>195</v>
      </c>
      <c r="Q32682" s="94">
        <v>3</v>
      </c>
      <c r="R32682" s="94">
        <v>57</v>
      </c>
      <c r="S32682" s="94">
        <v>109</v>
      </c>
      <c r="Y32682" s="94">
        <v>30</v>
      </c>
      <c r="AJ32682" s="94">
        <v>57</v>
      </c>
      <c r="AK32682" s="94">
        <v>109</v>
      </c>
      <c r="AQ32682" s="94">
        <v>30</v>
      </c>
      <c r="AS32682" s="94">
        <v>-8</v>
      </c>
      <c r="AT32682" s="94">
        <v>11</v>
      </c>
    </row>
    <row r="32683" spans="1:46">
      <c r="A32683" s="85" t="s">
        <v>140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204</v>
      </c>
      <c r="I32683" s="94">
        <v>202</v>
      </c>
      <c r="J32683" s="94">
        <v>203</v>
      </c>
      <c r="K32683" s="94">
        <v>1</v>
      </c>
      <c r="O32683" s="94">
        <v>202</v>
      </c>
      <c r="P32683" s="94">
        <v>203</v>
      </c>
      <c r="Q32683" s="94">
        <v>1</v>
      </c>
      <c r="R32683" s="94">
        <v>65</v>
      </c>
      <c r="S32683" s="94">
        <v>108</v>
      </c>
      <c r="Y32683" s="94">
        <v>30</v>
      </c>
      <c r="AJ32683" s="94">
        <v>65</v>
      </c>
      <c r="AK32683" s="94">
        <v>108</v>
      </c>
      <c r="AQ32683" s="94">
        <v>30</v>
      </c>
      <c r="AS32683" s="94">
        <v>-9</v>
      </c>
      <c r="AT32683" s="94">
        <v>11</v>
      </c>
    </row>
    <row r="32684" spans="1:46">
      <c r="A32684" s="85" t="s">
        <v>140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208</v>
      </c>
      <c r="I32684" s="94">
        <v>207</v>
      </c>
      <c r="J32684" s="94">
        <v>206</v>
      </c>
      <c r="K32684" s="94">
        <v>-1</v>
      </c>
      <c r="O32684" s="94">
        <v>207</v>
      </c>
      <c r="P32684" s="94">
        <v>206</v>
      </c>
      <c r="Q32684" s="94">
        <v>-1</v>
      </c>
      <c r="R32684" s="94">
        <v>68</v>
      </c>
      <c r="S32684" s="94">
        <v>108</v>
      </c>
      <c r="Y32684" s="94">
        <v>30</v>
      </c>
      <c r="AJ32684" s="94">
        <v>68</v>
      </c>
      <c r="AK32684" s="94">
        <v>108</v>
      </c>
      <c r="AQ32684" s="94">
        <v>30</v>
      </c>
      <c r="AS32684" s="94">
        <v>-15</v>
      </c>
      <c r="AT32684" s="94">
        <v>14</v>
      </c>
    </row>
    <row r="32685" spans="1:46">
      <c r="A32685" s="85" t="s">
        <v>140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206</v>
      </c>
      <c r="I32685" s="94">
        <v>205</v>
      </c>
      <c r="J32685" s="94">
        <v>203</v>
      </c>
      <c r="K32685" s="94">
        <v>-3</v>
      </c>
      <c r="O32685" s="94">
        <v>205</v>
      </c>
      <c r="P32685" s="94">
        <v>203</v>
      </c>
      <c r="Q32685" s="94">
        <v>-3</v>
      </c>
      <c r="R32685" s="94">
        <v>67</v>
      </c>
      <c r="S32685" s="94">
        <v>108</v>
      </c>
      <c r="Y32685" s="94">
        <v>28</v>
      </c>
      <c r="AJ32685" s="94">
        <v>67</v>
      </c>
      <c r="AK32685" s="94">
        <v>108</v>
      </c>
      <c r="AQ32685" s="94">
        <v>28</v>
      </c>
      <c r="AS32685" s="94">
        <v>-18</v>
      </c>
      <c r="AT32685" s="94">
        <v>15</v>
      </c>
    </row>
    <row r="32686" spans="1:46">
      <c r="A32686" s="85" t="s">
        <v>140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209</v>
      </c>
      <c r="I32686" s="94">
        <v>209</v>
      </c>
      <c r="J32686" s="94">
        <v>183</v>
      </c>
      <c r="K32686" s="94">
        <v>-27</v>
      </c>
      <c r="O32686" s="94">
        <v>209</v>
      </c>
      <c r="P32686" s="94">
        <v>183</v>
      </c>
      <c r="Q32686" s="94">
        <v>-27</v>
      </c>
      <c r="R32686" s="94">
        <v>84</v>
      </c>
      <c r="S32686" s="94">
        <v>108</v>
      </c>
      <c r="Y32686" s="94">
        <v>-9</v>
      </c>
      <c r="AJ32686" s="94">
        <v>84</v>
      </c>
      <c r="AK32686" s="94">
        <v>108</v>
      </c>
      <c r="AQ32686" s="94">
        <v>-9</v>
      </c>
      <c r="AS32686" s="94">
        <v>-31</v>
      </c>
      <c r="AT32686" s="94">
        <v>5</v>
      </c>
    </row>
    <row r="32687" spans="1:46">
      <c r="A32687" s="85" t="s">
        <v>140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201</v>
      </c>
      <c r="I32687" s="94">
        <v>199</v>
      </c>
      <c r="J32687" s="94">
        <v>180</v>
      </c>
      <c r="K32687" s="94">
        <v>-20</v>
      </c>
      <c r="O32687" s="94">
        <v>199</v>
      </c>
      <c r="P32687" s="94">
        <v>180</v>
      </c>
      <c r="Q32687" s="94">
        <v>-20</v>
      </c>
      <c r="R32687" s="94">
        <v>81</v>
      </c>
      <c r="S32687" s="94">
        <v>107</v>
      </c>
      <c r="Y32687" s="94">
        <v>-9</v>
      </c>
      <c r="AJ32687" s="94">
        <v>81</v>
      </c>
      <c r="AK32687" s="94">
        <v>107</v>
      </c>
      <c r="AQ32687" s="94">
        <v>-9</v>
      </c>
      <c r="AS32687" s="94">
        <v>-26</v>
      </c>
      <c r="AT32687" s="94">
        <v>6</v>
      </c>
    </row>
    <row r="32688" spans="1:46">
      <c r="A32688" s="85" t="s">
        <v>140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185</v>
      </c>
      <c r="I32688" s="94">
        <v>186</v>
      </c>
      <c r="J32688" s="94">
        <v>177</v>
      </c>
      <c r="K32688" s="94">
        <v>-9</v>
      </c>
      <c r="O32688" s="94">
        <v>186</v>
      </c>
      <c r="P32688" s="94">
        <v>177</v>
      </c>
      <c r="Q32688" s="94">
        <v>-9</v>
      </c>
      <c r="R32688" s="94">
        <v>81</v>
      </c>
      <c r="S32688" s="94">
        <v>105</v>
      </c>
      <c r="Y32688" s="94">
        <v>-8</v>
      </c>
      <c r="AJ32688" s="94">
        <v>81</v>
      </c>
      <c r="AK32688" s="94">
        <v>105</v>
      </c>
      <c r="AQ32688" s="94">
        <v>-8</v>
      </c>
      <c r="AS32688" s="94">
        <v>-20</v>
      </c>
      <c r="AT32688" s="94">
        <v>11</v>
      </c>
    </row>
    <row r="32689" spans="1:46">
      <c r="A32689" s="85" t="s">
        <v>140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166</v>
      </c>
      <c r="I32689" s="94">
        <v>170</v>
      </c>
      <c r="J32689" s="94">
        <v>190</v>
      </c>
      <c r="K32689" s="94">
        <v>20</v>
      </c>
      <c r="O32689" s="94">
        <v>170</v>
      </c>
      <c r="P32689" s="94">
        <v>190</v>
      </c>
      <c r="Q32689" s="94">
        <v>20</v>
      </c>
      <c r="R32689" s="94">
        <v>86</v>
      </c>
      <c r="S32689" s="94">
        <v>112</v>
      </c>
      <c r="Y32689" s="94">
        <v>-8</v>
      </c>
      <c r="AJ32689" s="94">
        <v>86</v>
      </c>
      <c r="AK32689" s="94">
        <v>112</v>
      </c>
      <c r="AQ32689" s="94">
        <v>-8</v>
      </c>
      <c r="AS32689" s="94">
        <v>-2</v>
      </c>
      <c r="AT32689" s="94">
        <v>22</v>
      </c>
    </row>
    <row r="32690" spans="1:46">
      <c r="A32690" s="85" t="s">
        <v>140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152</v>
      </c>
      <c r="I32690" s="94">
        <v>156</v>
      </c>
      <c r="J32690" s="94">
        <v>187</v>
      </c>
      <c r="K32690" s="94">
        <v>32</v>
      </c>
      <c r="O32690" s="94">
        <v>156</v>
      </c>
      <c r="P32690" s="94">
        <v>187</v>
      </c>
      <c r="Q32690" s="94">
        <v>32</v>
      </c>
      <c r="R32690" s="94">
        <v>82</v>
      </c>
      <c r="S32690" s="94">
        <v>114</v>
      </c>
      <c r="Y32690" s="94">
        <v>-8</v>
      </c>
      <c r="AJ32690" s="94">
        <v>82</v>
      </c>
      <c r="AK32690" s="94">
        <v>114</v>
      </c>
      <c r="AQ32690" s="94">
        <v>-8</v>
      </c>
      <c r="AS32690" s="94">
        <v>7</v>
      </c>
      <c r="AT32690" s="94">
        <v>25</v>
      </c>
    </row>
    <row r="32691" spans="1:46">
      <c r="A32691" s="85" t="s">
        <v>140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142</v>
      </c>
      <c r="I32691" s="94">
        <v>146</v>
      </c>
      <c r="J32691" s="94">
        <v>180</v>
      </c>
      <c r="K32691" s="94">
        <v>34</v>
      </c>
      <c r="O32691" s="94">
        <v>146</v>
      </c>
      <c r="P32691" s="94">
        <v>180</v>
      </c>
      <c r="Q32691" s="94">
        <v>34</v>
      </c>
      <c r="R32691" s="94">
        <v>74</v>
      </c>
      <c r="S32691" s="94">
        <v>116</v>
      </c>
      <c r="Y32691" s="94">
        <v>-8</v>
      </c>
      <c r="AJ32691" s="94">
        <v>74</v>
      </c>
      <c r="AK32691" s="94">
        <v>116</v>
      </c>
      <c r="AQ32691" s="94">
        <v>-8</v>
      </c>
      <c r="AS32691" s="94">
        <v>9</v>
      </c>
      <c r="AT32691" s="94">
        <v>25</v>
      </c>
    </row>
    <row r="32692" spans="1:46">
      <c r="A32692" s="85" t="s">
        <v>140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136</v>
      </c>
      <c r="I32692" s="94">
        <v>139</v>
      </c>
      <c r="J32692" s="94">
        <v>173</v>
      </c>
      <c r="K32692" s="94">
        <v>33</v>
      </c>
      <c r="O32692" s="94">
        <v>139</v>
      </c>
      <c r="P32692" s="94">
        <v>173</v>
      </c>
      <c r="Q32692" s="94">
        <v>33</v>
      </c>
      <c r="R32692" s="94">
        <v>66</v>
      </c>
      <c r="S32692" s="94">
        <v>116</v>
      </c>
      <c r="Y32692" s="94">
        <v>-7</v>
      </c>
      <c r="AJ32692" s="94">
        <v>66</v>
      </c>
      <c r="AK32692" s="94">
        <v>116</v>
      </c>
      <c r="AQ32692" s="94">
        <v>-7</v>
      </c>
      <c r="AS32692" s="94">
        <v>9</v>
      </c>
      <c r="AT32692" s="94">
        <v>25</v>
      </c>
    </row>
    <row r="32693" spans="1:46">
      <c r="A32693" s="85" t="s">
        <v>140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133</v>
      </c>
      <c r="I32693" s="94">
        <v>137</v>
      </c>
      <c r="J32693" s="94">
        <v>170</v>
      </c>
      <c r="K32693" s="94">
        <v>33</v>
      </c>
      <c r="O32693" s="94">
        <v>137</v>
      </c>
      <c r="P32693" s="94">
        <v>170</v>
      </c>
      <c r="Q32693" s="94">
        <v>33</v>
      </c>
      <c r="R32693" s="94">
        <v>61</v>
      </c>
      <c r="S32693" s="94">
        <v>116</v>
      </c>
      <c r="Y32693" s="94">
        <v>-6</v>
      </c>
      <c r="AJ32693" s="94">
        <v>61</v>
      </c>
      <c r="AK32693" s="94">
        <v>116</v>
      </c>
      <c r="AQ32693" s="94">
        <v>-6</v>
      </c>
      <c r="AS32693" s="94">
        <v>7</v>
      </c>
      <c r="AT32693" s="94">
        <v>26</v>
      </c>
    </row>
    <row r="32694" spans="1:46">
      <c r="A32694" s="85" t="s">
        <v>140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133</v>
      </c>
      <c r="I32694" s="94">
        <v>137</v>
      </c>
      <c r="J32694" s="94">
        <v>169</v>
      </c>
      <c r="K32694" s="94">
        <v>32</v>
      </c>
      <c r="O32694" s="94">
        <v>137</v>
      </c>
      <c r="P32694" s="94">
        <v>169</v>
      </c>
      <c r="Q32694" s="94">
        <v>32</v>
      </c>
      <c r="R32694" s="94">
        <v>61</v>
      </c>
      <c r="S32694" s="94">
        <v>116</v>
      </c>
      <c r="Y32694" s="94">
        <v>-7</v>
      </c>
      <c r="AJ32694" s="94">
        <v>61</v>
      </c>
      <c r="AK32694" s="94">
        <v>116</v>
      </c>
      <c r="AQ32694" s="94">
        <v>-7</v>
      </c>
      <c r="AS32694" s="94">
        <v>5</v>
      </c>
      <c r="AT32694" s="94">
        <v>27</v>
      </c>
    </row>
    <row r="32695" spans="1:46">
      <c r="A32695" s="85" t="s">
        <v>140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138</v>
      </c>
      <c r="I32695" s="94">
        <v>141</v>
      </c>
      <c r="J32695" s="94">
        <v>170</v>
      </c>
      <c r="K32695" s="94">
        <v>29</v>
      </c>
      <c r="O32695" s="94">
        <v>141</v>
      </c>
      <c r="P32695" s="94">
        <v>170</v>
      </c>
      <c r="Q32695" s="94">
        <v>29</v>
      </c>
      <c r="R32695" s="94">
        <v>62</v>
      </c>
      <c r="S32695" s="94">
        <v>116</v>
      </c>
      <c r="Y32695" s="94">
        <v>-6</v>
      </c>
      <c r="AJ32695" s="94">
        <v>62</v>
      </c>
      <c r="AK32695" s="94">
        <v>116</v>
      </c>
      <c r="AQ32695" s="94">
        <v>-6</v>
      </c>
      <c r="AS32695" s="94">
        <v>4</v>
      </c>
      <c r="AT32695" s="94">
        <v>25</v>
      </c>
    </row>
    <row r="32696" spans="1:46">
      <c r="A32696" s="85" t="s">
        <v>140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150</v>
      </c>
      <c r="I32696" s="94">
        <v>149</v>
      </c>
      <c r="J32696" s="94">
        <v>176</v>
      </c>
      <c r="K32696" s="94">
        <v>26</v>
      </c>
      <c r="O32696" s="94">
        <v>149</v>
      </c>
      <c r="P32696" s="94">
        <v>176</v>
      </c>
      <c r="Q32696" s="94">
        <v>26</v>
      </c>
      <c r="R32696" s="94">
        <v>67</v>
      </c>
      <c r="S32696" s="94">
        <v>116</v>
      </c>
      <c r="Y32696" s="94">
        <v>-6</v>
      </c>
      <c r="AJ32696" s="94">
        <v>67</v>
      </c>
      <c r="AK32696" s="94">
        <v>116</v>
      </c>
      <c r="AQ32696" s="94">
        <v>-6</v>
      </c>
      <c r="AS32696" s="94">
        <v>2</v>
      </c>
      <c r="AT32696" s="94">
        <v>24</v>
      </c>
    </row>
    <row r="32697" spans="1:46">
      <c r="A32697" s="85" t="s">
        <v>140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161</v>
      </c>
      <c r="I32697" s="94">
        <v>158</v>
      </c>
      <c r="J32697" s="94">
        <v>162</v>
      </c>
      <c r="K32697" s="94">
        <v>3</v>
      </c>
      <c r="O32697" s="94">
        <v>158</v>
      </c>
      <c r="P32697" s="94">
        <v>162</v>
      </c>
      <c r="Q32697" s="94">
        <v>3</v>
      </c>
      <c r="R32697" s="94">
        <v>61</v>
      </c>
      <c r="S32697" s="94">
        <v>108</v>
      </c>
      <c r="Y32697" s="94">
        <v>-7</v>
      </c>
      <c r="AJ32697" s="94">
        <v>61</v>
      </c>
      <c r="AK32697" s="94">
        <v>108</v>
      </c>
      <c r="AQ32697" s="94">
        <v>-7</v>
      </c>
      <c r="AS32697" s="94">
        <v>-11</v>
      </c>
      <c r="AT32697" s="94">
        <v>15</v>
      </c>
    </row>
    <row r="32698" spans="1:46">
      <c r="A32698" s="85" t="s">
        <v>140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170</v>
      </c>
      <c r="I32698" s="94">
        <v>169</v>
      </c>
      <c r="J32698" s="94">
        <v>164</v>
      </c>
      <c r="K32698" s="94">
        <v>-5</v>
      </c>
      <c r="O32698" s="94">
        <v>169</v>
      </c>
      <c r="P32698" s="94">
        <v>164</v>
      </c>
      <c r="Q32698" s="94">
        <v>-5</v>
      </c>
      <c r="R32698" s="94">
        <v>66</v>
      </c>
      <c r="S32698" s="94">
        <v>106</v>
      </c>
      <c r="Y32698" s="94">
        <v>-8</v>
      </c>
      <c r="AJ32698" s="94">
        <v>66</v>
      </c>
      <c r="AK32698" s="94">
        <v>106</v>
      </c>
      <c r="AQ32698" s="94">
        <v>-8</v>
      </c>
      <c r="AS32698" s="94">
        <v>-12</v>
      </c>
      <c r="AT32698" s="94">
        <v>7</v>
      </c>
    </row>
    <row r="32699" spans="1:46">
      <c r="A32699" s="85" t="s">
        <v>140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174</v>
      </c>
      <c r="I32699" s="94">
        <v>176</v>
      </c>
      <c r="J32699" s="94">
        <v>170</v>
      </c>
      <c r="K32699" s="94">
        <v>-5</v>
      </c>
      <c r="O32699" s="94">
        <v>176</v>
      </c>
      <c r="P32699" s="94">
        <v>170</v>
      </c>
      <c r="Q32699" s="94">
        <v>-5</v>
      </c>
      <c r="R32699" s="94">
        <v>70</v>
      </c>
      <c r="S32699" s="94">
        <v>106</v>
      </c>
      <c r="Y32699" s="94">
        <v>-5</v>
      </c>
      <c r="AJ32699" s="94">
        <v>70</v>
      </c>
      <c r="AK32699" s="94">
        <v>106</v>
      </c>
      <c r="AQ32699" s="94">
        <v>-5</v>
      </c>
      <c r="AS32699" s="94">
        <v>-7</v>
      </c>
      <c r="AT32699" s="94">
        <v>2</v>
      </c>
    </row>
    <row r="32700" spans="1:46">
      <c r="A32700" s="85" t="s">
        <v>140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174</v>
      </c>
      <c r="I32700" s="94">
        <v>178</v>
      </c>
      <c r="J32700" s="94">
        <v>173</v>
      </c>
      <c r="K32700" s="94">
        <v>-5</v>
      </c>
      <c r="O32700" s="94">
        <v>178</v>
      </c>
      <c r="P32700" s="94">
        <v>173</v>
      </c>
      <c r="Q32700" s="94">
        <v>-5</v>
      </c>
      <c r="R32700" s="94">
        <v>70</v>
      </c>
      <c r="S32700" s="94">
        <v>108</v>
      </c>
      <c r="Y32700" s="94">
        <v>-5</v>
      </c>
      <c r="AJ32700" s="94">
        <v>70</v>
      </c>
      <c r="AK32700" s="94">
        <v>108</v>
      </c>
      <c r="AQ32700" s="94">
        <v>-5</v>
      </c>
      <c r="AS32700" s="94">
        <v>-5</v>
      </c>
      <c r="AT32700" s="94">
        <v>0</v>
      </c>
    </row>
    <row r="32701" spans="1:46">
      <c r="A32701" s="85" t="s">
        <v>140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173</v>
      </c>
      <c r="I32701" s="94">
        <v>179</v>
      </c>
      <c r="J32701" s="94">
        <v>166</v>
      </c>
      <c r="K32701" s="94">
        <v>-13</v>
      </c>
      <c r="O32701" s="94">
        <v>179</v>
      </c>
      <c r="P32701" s="94">
        <v>166</v>
      </c>
      <c r="Q32701" s="94">
        <v>-13</v>
      </c>
      <c r="R32701" s="94">
        <v>59</v>
      </c>
      <c r="S32701" s="94">
        <v>113</v>
      </c>
      <c r="Y32701" s="94">
        <v>-5</v>
      </c>
      <c r="AJ32701" s="94">
        <v>59</v>
      </c>
      <c r="AK32701" s="94">
        <v>113</v>
      </c>
      <c r="AQ32701" s="94">
        <v>-5</v>
      </c>
      <c r="AS32701" s="94">
        <v>-10</v>
      </c>
      <c r="AT32701" s="94">
        <v>-3</v>
      </c>
    </row>
    <row r="32702" spans="1:46">
      <c r="A32702" s="85" t="s">
        <v>140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175</v>
      </c>
      <c r="I32702" s="94">
        <v>182</v>
      </c>
      <c r="J32702" s="94">
        <v>172</v>
      </c>
      <c r="K32702" s="94">
        <v>-10</v>
      </c>
      <c r="O32702" s="94">
        <v>182</v>
      </c>
      <c r="P32702" s="94">
        <v>172</v>
      </c>
      <c r="Q32702" s="94">
        <v>-10</v>
      </c>
      <c r="R32702" s="94">
        <v>65</v>
      </c>
      <c r="S32702" s="94">
        <v>112</v>
      </c>
      <c r="Y32702" s="94">
        <v>-6</v>
      </c>
      <c r="AJ32702" s="94">
        <v>65</v>
      </c>
      <c r="AK32702" s="94">
        <v>112</v>
      </c>
      <c r="AQ32702" s="94">
        <v>-6</v>
      </c>
      <c r="AS32702" s="94">
        <v>-11</v>
      </c>
      <c r="AT32702" s="94">
        <v>1</v>
      </c>
    </row>
    <row r="32703" spans="1:46">
      <c r="A32703" s="85" t="s">
        <v>140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176</v>
      </c>
      <c r="I32703" s="94">
        <v>186</v>
      </c>
      <c r="J32703" s="94">
        <v>176</v>
      </c>
      <c r="K32703" s="94">
        <v>-10</v>
      </c>
      <c r="O32703" s="94">
        <v>186</v>
      </c>
      <c r="P32703" s="94">
        <v>176</v>
      </c>
      <c r="Q32703" s="94">
        <v>-10</v>
      </c>
      <c r="R32703" s="94">
        <v>68</v>
      </c>
      <c r="S32703" s="94">
        <v>112</v>
      </c>
      <c r="Y32703" s="94">
        <v>-5</v>
      </c>
      <c r="AJ32703" s="94">
        <v>68</v>
      </c>
      <c r="AK32703" s="94">
        <v>112</v>
      </c>
      <c r="AQ32703" s="94">
        <v>-5</v>
      </c>
      <c r="AS32703" s="94">
        <v>-14</v>
      </c>
      <c r="AT32703" s="94">
        <v>4</v>
      </c>
    </row>
    <row r="32704" spans="1:46">
      <c r="A32704" s="85" t="s">
        <v>140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179</v>
      </c>
      <c r="I32704" s="94">
        <v>191</v>
      </c>
      <c r="J32704" s="94">
        <v>170</v>
      </c>
      <c r="K32704" s="94">
        <v>-22</v>
      </c>
      <c r="O32704" s="94">
        <v>191</v>
      </c>
      <c r="P32704" s="94">
        <v>170</v>
      </c>
      <c r="Q32704" s="94">
        <v>-22</v>
      </c>
      <c r="R32704" s="94">
        <v>63</v>
      </c>
      <c r="S32704" s="94">
        <v>112</v>
      </c>
      <c r="Y32704" s="94">
        <v>-5</v>
      </c>
      <c r="AJ32704" s="94">
        <v>63</v>
      </c>
      <c r="AK32704" s="94">
        <v>112</v>
      </c>
      <c r="AQ32704" s="94">
        <v>-5</v>
      </c>
      <c r="AS32704" s="94">
        <v>-20</v>
      </c>
      <c r="AT32704" s="94">
        <v>-2</v>
      </c>
    </row>
    <row r="32705" spans="1:46">
      <c r="A32705" s="85" t="s">
        <v>140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185</v>
      </c>
      <c r="I32705" s="94">
        <v>201</v>
      </c>
      <c r="J32705" s="94">
        <v>188</v>
      </c>
      <c r="K32705" s="94">
        <v>-13</v>
      </c>
      <c r="O32705" s="94">
        <v>201</v>
      </c>
      <c r="P32705" s="94">
        <v>188</v>
      </c>
      <c r="Q32705" s="94">
        <v>-13</v>
      </c>
      <c r="R32705" s="94">
        <v>81</v>
      </c>
      <c r="S32705" s="94">
        <v>113</v>
      </c>
      <c r="Y32705" s="94">
        <v>-5</v>
      </c>
      <c r="AJ32705" s="94">
        <v>81</v>
      </c>
      <c r="AK32705" s="94">
        <v>113</v>
      </c>
      <c r="AQ32705" s="94">
        <v>-5</v>
      </c>
      <c r="AS32705" s="94">
        <v>-13</v>
      </c>
      <c r="AT32705" s="94">
        <v>0</v>
      </c>
    </row>
    <row r="32706" spans="1:46">
      <c r="A32706" s="85" t="s">
        <v>140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193</v>
      </c>
      <c r="I32706" s="94">
        <v>213</v>
      </c>
      <c r="J32706" s="94">
        <v>175</v>
      </c>
      <c r="K32706" s="94">
        <v>-38</v>
      </c>
      <c r="O32706" s="94">
        <v>213</v>
      </c>
      <c r="P32706" s="94">
        <v>175</v>
      </c>
      <c r="Q32706" s="94">
        <v>-38</v>
      </c>
      <c r="R32706" s="94">
        <v>68</v>
      </c>
      <c r="S32706" s="94">
        <v>112</v>
      </c>
      <c r="Y32706" s="94">
        <v>-5</v>
      </c>
      <c r="AJ32706" s="94">
        <v>68</v>
      </c>
      <c r="AK32706" s="94">
        <v>112</v>
      </c>
      <c r="AQ32706" s="94">
        <v>-5</v>
      </c>
      <c r="AS32706" s="94">
        <v>-28</v>
      </c>
      <c r="AT32706" s="94">
        <v>-9</v>
      </c>
    </row>
    <row r="32707" spans="1:46">
      <c r="A32707" s="85" t="s">
        <v>140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201</v>
      </c>
      <c r="I32707" s="94">
        <v>225</v>
      </c>
      <c r="J32707" s="94">
        <v>168</v>
      </c>
      <c r="K32707" s="94">
        <v>-58</v>
      </c>
      <c r="O32707" s="94">
        <v>225</v>
      </c>
      <c r="P32707" s="94">
        <v>168</v>
      </c>
      <c r="Q32707" s="94">
        <v>-58</v>
      </c>
      <c r="R32707" s="94">
        <v>70</v>
      </c>
      <c r="S32707" s="94">
        <v>103</v>
      </c>
      <c r="Y32707" s="94">
        <v>-5</v>
      </c>
      <c r="AJ32707" s="94">
        <v>70</v>
      </c>
      <c r="AK32707" s="94">
        <v>103</v>
      </c>
      <c r="AQ32707" s="94">
        <v>-5</v>
      </c>
      <c r="AS32707" s="94">
        <v>-41</v>
      </c>
      <c r="AT32707" s="94">
        <v>-16</v>
      </c>
    </row>
    <row r="32708" spans="1:46">
      <c r="A32708" s="85" t="s">
        <v>140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204</v>
      </c>
      <c r="I32708" s="94">
        <v>231</v>
      </c>
      <c r="J32708" s="94">
        <v>169</v>
      </c>
      <c r="K32708" s="94">
        <v>-62</v>
      </c>
      <c r="O32708" s="94">
        <v>231</v>
      </c>
      <c r="P32708" s="94">
        <v>169</v>
      </c>
      <c r="Q32708" s="94">
        <v>-62</v>
      </c>
      <c r="R32708" s="94">
        <v>73</v>
      </c>
      <c r="S32708" s="94">
        <v>101</v>
      </c>
      <c r="Y32708" s="94">
        <v>-5</v>
      </c>
      <c r="AJ32708" s="94">
        <v>73</v>
      </c>
      <c r="AK32708" s="94">
        <v>101</v>
      </c>
      <c r="AQ32708" s="94">
        <v>-5</v>
      </c>
      <c r="AS32708" s="94">
        <v>-47</v>
      </c>
      <c r="AT32708" s="94">
        <v>-15</v>
      </c>
    </row>
    <row r="32709" spans="1:46">
      <c r="A32709" s="85" t="s">
        <v>140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204</v>
      </c>
      <c r="I32709" s="94">
        <v>231</v>
      </c>
      <c r="J32709" s="94">
        <v>214</v>
      </c>
      <c r="K32709" s="94">
        <v>-18</v>
      </c>
      <c r="O32709" s="94">
        <v>231</v>
      </c>
      <c r="P32709" s="94">
        <v>214</v>
      </c>
      <c r="Q32709" s="94">
        <v>-18</v>
      </c>
      <c r="R32709" s="94">
        <v>106</v>
      </c>
      <c r="S32709" s="94">
        <v>113</v>
      </c>
      <c r="Y32709" s="94">
        <v>-5</v>
      </c>
      <c r="AJ32709" s="94">
        <v>106</v>
      </c>
      <c r="AK32709" s="94">
        <v>113</v>
      </c>
      <c r="AQ32709" s="94">
        <v>-5</v>
      </c>
      <c r="AS32709" s="94">
        <v>-24</v>
      </c>
      <c r="AT32709" s="94">
        <v>7</v>
      </c>
    </row>
    <row r="32710" spans="1:46">
      <c r="A32710" s="85" t="s">
        <v>140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210</v>
      </c>
      <c r="I32710" s="94">
        <v>238</v>
      </c>
      <c r="J32710" s="94">
        <v>239</v>
      </c>
      <c r="K32710" s="94">
        <v>2</v>
      </c>
      <c r="O32710" s="94">
        <v>238</v>
      </c>
      <c r="P32710" s="94">
        <v>239</v>
      </c>
      <c r="Q32710" s="94">
        <v>2</v>
      </c>
      <c r="R32710" s="94">
        <v>130</v>
      </c>
      <c r="S32710" s="94">
        <v>114</v>
      </c>
      <c r="Y32710" s="94">
        <v>-5</v>
      </c>
      <c r="AJ32710" s="94">
        <v>130</v>
      </c>
      <c r="AK32710" s="94">
        <v>114</v>
      </c>
      <c r="AQ32710" s="94">
        <v>-5</v>
      </c>
      <c r="AS32710" s="94">
        <v>-16</v>
      </c>
      <c r="AT32710" s="94">
        <v>17</v>
      </c>
    </row>
    <row r="32711" spans="1:46">
      <c r="A32711" s="85" t="s">
        <v>140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198</v>
      </c>
      <c r="I32711" s="94">
        <v>224</v>
      </c>
      <c r="J32711" s="94">
        <v>214</v>
      </c>
      <c r="K32711" s="94">
        <v>-9</v>
      </c>
      <c r="O32711" s="94">
        <v>224</v>
      </c>
      <c r="P32711" s="94">
        <v>214</v>
      </c>
      <c r="Q32711" s="94">
        <v>-9</v>
      </c>
      <c r="R32711" s="94">
        <v>114</v>
      </c>
      <c r="S32711" s="94">
        <v>105</v>
      </c>
      <c r="Y32711" s="94">
        <v>-5</v>
      </c>
      <c r="AJ32711" s="94">
        <v>114</v>
      </c>
      <c r="AK32711" s="94">
        <v>105</v>
      </c>
      <c r="AQ32711" s="94">
        <v>-5</v>
      </c>
      <c r="AS32711" s="94">
        <v>-26</v>
      </c>
      <c r="AT32711" s="94">
        <v>16</v>
      </c>
    </row>
    <row r="32712" spans="1:46">
      <c r="A32712" s="85" t="s">
        <v>140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184</v>
      </c>
      <c r="I32712" s="94">
        <v>205</v>
      </c>
      <c r="J32712" s="94">
        <v>197</v>
      </c>
      <c r="K32712" s="94">
        <v>-8</v>
      </c>
      <c r="O32712" s="94">
        <v>205</v>
      </c>
      <c r="P32712" s="94">
        <v>197</v>
      </c>
      <c r="Q32712" s="94">
        <v>-8</v>
      </c>
      <c r="R32712" s="94">
        <v>102</v>
      </c>
      <c r="S32712" s="94">
        <v>100</v>
      </c>
      <c r="Y32712" s="94">
        <v>-5</v>
      </c>
      <c r="AJ32712" s="94">
        <v>102</v>
      </c>
      <c r="AK32712" s="94">
        <v>100</v>
      </c>
      <c r="AQ32712" s="94">
        <v>-5</v>
      </c>
      <c r="AS32712" s="94">
        <v>-23</v>
      </c>
      <c r="AT32712" s="94">
        <v>16</v>
      </c>
    </row>
    <row r="32713" spans="1:46">
      <c r="A32713" s="85" t="s">
        <v>140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168</v>
      </c>
      <c r="I32713" s="94">
        <v>181</v>
      </c>
      <c r="J32713" s="94">
        <v>202</v>
      </c>
      <c r="K32713" s="94">
        <v>21</v>
      </c>
      <c r="O32713" s="94">
        <v>181</v>
      </c>
      <c r="P32713" s="94">
        <v>202</v>
      </c>
      <c r="Q32713" s="94">
        <v>21</v>
      </c>
      <c r="R32713" s="94">
        <v>108</v>
      </c>
      <c r="S32713" s="94">
        <v>100</v>
      </c>
      <c r="Y32713" s="94">
        <v>-5</v>
      </c>
      <c r="AJ32713" s="94">
        <v>108</v>
      </c>
      <c r="AK32713" s="94">
        <v>100</v>
      </c>
      <c r="AQ32713" s="94">
        <v>-5</v>
      </c>
      <c r="AS32713" s="94">
        <v>-9</v>
      </c>
      <c r="AT32713" s="94">
        <v>29</v>
      </c>
    </row>
    <row r="32714" spans="1:46">
      <c r="A32714" s="85" t="s">
        <v>140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157</v>
      </c>
      <c r="I32714" s="94">
        <v>162</v>
      </c>
      <c r="J32714" s="94">
        <v>197</v>
      </c>
      <c r="K32714" s="94">
        <v>35</v>
      </c>
      <c r="O32714" s="94">
        <v>162</v>
      </c>
      <c r="P32714" s="94">
        <v>197</v>
      </c>
      <c r="Q32714" s="94">
        <v>35</v>
      </c>
      <c r="R32714" s="94">
        <v>104</v>
      </c>
      <c r="S32714" s="94">
        <v>98</v>
      </c>
      <c r="Y32714" s="94">
        <v>-5</v>
      </c>
      <c r="AJ32714" s="94">
        <v>104</v>
      </c>
      <c r="AK32714" s="94">
        <v>98</v>
      </c>
      <c r="AQ32714" s="94">
        <v>-5</v>
      </c>
      <c r="AS32714" s="94">
        <v>3</v>
      </c>
      <c r="AT32714" s="94">
        <v>32</v>
      </c>
    </row>
    <row r="32715" spans="1:46">
      <c r="A32715" s="85" t="s">
        <v>140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144</v>
      </c>
      <c r="I32715" s="94">
        <v>149</v>
      </c>
      <c r="J32715" s="94">
        <v>182</v>
      </c>
      <c r="K32715" s="94">
        <v>33</v>
      </c>
      <c r="O32715" s="94">
        <v>149</v>
      </c>
      <c r="P32715" s="94">
        <v>182</v>
      </c>
      <c r="Q32715" s="94">
        <v>33</v>
      </c>
      <c r="R32715" s="94">
        <v>90</v>
      </c>
      <c r="S32715" s="94">
        <v>97</v>
      </c>
      <c r="Y32715" s="94">
        <v>-5</v>
      </c>
      <c r="AJ32715" s="94">
        <v>90</v>
      </c>
      <c r="AK32715" s="94">
        <v>97</v>
      </c>
      <c r="AQ32715" s="94">
        <v>-5</v>
      </c>
      <c r="AS32715" s="94">
        <v>6</v>
      </c>
      <c r="AT32715" s="94">
        <v>27</v>
      </c>
    </row>
    <row r="32716" spans="1:46">
      <c r="A32716" s="85" t="s">
        <v>140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137</v>
      </c>
      <c r="I32716" s="94">
        <v>141</v>
      </c>
      <c r="J32716" s="94">
        <v>175</v>
      </c>
      <c r="K32716" s="94">
        <v>33</v>
      </c>
      <c r="O32716" s="94">
        <v>141</v>
      </c>
      <c r="P32716" s="94">
        <v>175</v>
      </c>
      <c r="Q32716" s="94">
        <v>33</v>
      </c>
      <c r="R32716" s="94">
        <v>82</v>
      </c>
      <c r="S32716" s="94">
        <v>98</v>
      </c>
      <c r="Y32716" s="94">
        <v>-5</v>
      </c>
      <c r="AJ32716" s="94">
        <v>82</v>
      </c>
      <c r="AK32716" s="94">
        <v>98</v>
      </c>
      <c r="AQ32716" s="94">
        <v>-5</v>
      </c>
      <c r="AS32716" s="94">
        <v>7</v>
      </c>
      <c r="AT32716" s="94">
        <v>26</v>
      </c>
    </row>
    <row r="32717" spans="1:46">
      <c r="A32717" s="85" t="s">
        <v>140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133</v>
      </c>
      <c r="I32717" s="94">
        <v>137</v>
      </c>
      <c r="J32717" s="94">
        <v>171</v>
      </c>
      <c r="K32717" s="94">
        <v>34</v>
      </c>
      <c r="O32717" s="94">
        <v>137</v>
      </c>
      <c r="P32717" s="94">
        <v>171</v>
      </c>
      <c r="Q32717" s="94">
        <v>34</v>
      </c>
      <c r="R32717" s="94">
        <v>79</v>
      </c>
      <c r="S32717" s="94">
        <v>98</v>
      </c>
      <c r="Y32717" s="94">
        <v>-5</v>
      </c>
      <c r="AJ32717" s="94">
        <v>79</v>
      </c>
      <c r="AK32717" s="94">
        <v>98</v>
      </c>
      <c r="AQ32717" s="94">
        <v>-5</v>
      </c>
      <c r="AS32717" s="94">
        <v>8</v>
      </c>
      <c r="AT32717" s="94">
        <v>26</v>
      </c>
    </row>
    <row r="32718" spans="1:46">
      <c r="A32718" s="85" t="s">
        <v>140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133</v>
      </c>
      <c r="I32718" s="94">
        <v>139</v>
      </c>
      <c r="J32718" s="94">
        <v>171</v>
      </c>
      <c r="K32718" s="94">
        <v>32</v>
      </c>
      <c r="O32718" s="94">
        <v>139</v>
      </c>
      <c r="P32718" s="94">
        <v>171</v>
      </c>
      <c r="Q32718" s="94">
        <v>32</v>
      </c>
      <c r="R32718" s="94">
        <v>79</v>
      </c>
      <c r="S32718" s="94">
        <v>97</v>
      </c>
      <c r="Y32718" s="94">
        <v>-5</v>
      </c>
      <c r="AJ32718" s="94">
        <v>79</v>
      </c>
      <c r="AK32718" s="94">
        <v>97</v>
      </c>
      <c r="AQ32718" s="94">
        <v>-5</v>
      </c>
      <c r="AS32718" s="94">
        <v>7</v>
      </c>
      <c r="AT32718" s="94">
        <v>24</v>
      </c>
    </row>
    <row r="32719" spans="1:46">
      <c r="A32719" s="85" t="s">
        <v>140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142</v>
      </c>
      <c r="I32719" s="94">
        <v>150</v>
      </c>
      <c r="J32719" s="94">
        <v>180</v>
      </c>
      <c r="K32719" s="94">
        <v>30</v>
      </c>
      <c r="O32719" s="94">
        <v>150</v>
      </c>
      <c r="P32719" s="94">
        <v>180</v>
      </c>
      <c r="Q32719" s="94">
        <v>30</v>
      </c>
      <c r="R32719" s="94">
        <v>88</v>
      </c>
      <c r="S32719" s="94">
        <v>97</v>
      </c>
      <c r="Y32719" s="94">
        <v>-5</v>
      </c>
      <c r="AJ32719" s="94">
        <v>88</v>
      </c>
      <c r="AK32719" s="94">
        <v>97</v>
      </c>
      <c r="AQ32719" s="94">
        <v>-5</v>
      </c>
      <c r="AS32719" s="94">
        <v>5</v>
      </c>
      <c r="AT32719" s="94">
        <v>25</v>
      </c>
    </row>
    <row r="32720" spans="1:46">
      <c r="A32720" s="85" t="s">
        <v>140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163</v>
      </c>
      <c r="I32720" s="94">
        <v>173</v>
      </c>
      <c r="J32720" s="94">
        <v>199</v>
      </c>
      <c r="K32720" s="94">
        <v>26</v>
      </c>
      <c r="O32720" s="94">
        <v>173</v>
      </c>
      <c r="P32720" s="94">
        <v>199</v>
      </c>
      <c r="Q32720" s="94">
        <v>26</v>
      </c>
      <c r="R32720" s="94">
        <v>101</v>
      </c>
      <c r="S32720" s="94">
        <v>103</v>
      </c>
      <c r="Y32720" s="94">
        <v>-5</v>
      </c>
      <c r="AJ32720" s="94">
        <v>101</v>
      </c>
      <c r="AK32720" s="94">
        <v>103</v>
      </c>
      <c r="AQ32720" s="94">
        <v>-5</v>
      </c>
      <c r="AS32720" s="94">
        <v>1</v>
      </c>
      <c r="AT32720" s="94">
        <v>25</v>
      </c>
    </row>
    <row r="32721" spans="1:46">
      <c r="A32721" s="85" t="s">
        <v>140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173</v>
      </c>
      <c r="I32721" s="94">
        <v>187</v>
      </c>
      <c r="J32721" s="94">
        <v>200</v>
      </c>
      <c r="K32721" s="94">
        <v>14</v>
      </c>
      <c r="O32721" s="94">
        <v>187</v>
      </c>
      <c r="P32721" s="94">
        <v>200</v>
      </c>
      <c r="Q32721" s="94">
        <v>14</v>
      </c>
      <c r="R32721" s="94">
        <v>100</v>
      </c>
      <c r="S32721" s="94">
        <v>105</v>
      </c>
      <c r="Y32721" s="94">
        <v>-5</v>
      </c>
      <c r="AJ32721" s="94">
        <v>100</v>
      </c>
      <c r="AK32721" s="94">
        <v>105</v>
      </c>
      <c r="AQ32721" s="94">
        <v>-5</v>
      </c>
      <c r="AS32721" s="94">
        <v>-23</v>
      </c>
      <c r="AT32721" s="94">
        <v>37</v>
      </c>
    </row>
    <row r="32722" spans="1:46">
      <c r="A32722" s="85" t="s">
        <v>140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177</v>
      </c>
      <c r="I32722" s="94">
        <v>188</v>
      </c>
      <c r="J32722" s="94">
        <v>198</v>
      </c>
      <c r="K32722" s="94">
        <v>10</v>
      </c>
      <c r="O32722" s="94">
        <v>188</v>
      </c>
      <c r="P32722" s="94">
        <v>198</v>
      </c>
      <c r="Q32722" s="94">
        <v>10</v>
      </c>
      <c r="R32722" s="94">
        <v>99</v>
      </c>
      <c r="S32722" s="94">
        <v>105</v>
      </c>
      <c r="Y32722" s="94">
        <v>-5</v>
      </c>
      <c r="AJ32722" s="94">
        <v>99</v>
      </c>
      <c r="AK32722" s="94">
        <v>105</v>
      </c>
      <c r="AQ32722" s="94">
        <v>-5</v>
      </c>
      <c r="AS32722" s="94">
        <v>-25</v>
      </c>
      <c r="AT32722" s="94">
        <v>35</v>
      </c>
    </row>
    <row r="32723" spans="1:46">
      <c r="A32723" s="85" t="s">
        <v>140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180</v>
      </c>
      <c r="I32723" s="94">
        <v>190</v>
      </c>
      <c r="J32723" s="94">
        <v>197</v>
      </c>
      <c r="K32723" s="94">
        <v>7</v>
      </c>
      <c r="O32723" s="94">
        <v>190</v>
      </c>
      <c r="P32723" s="94">
        <v>197</v>
      </c>
      <c r="Q32723" s="94">
        <v>7</v>
      </c>
      <c r="R32723" s="94">
        <v>97</v>
      </c>
      <c r="S32723" s="94">
        <v>105</v>
      </c>
      <c r="Y32723" s="94">
        <v>-4</v>
      </c>
      <c r="AJ32723" s="94">
        <v>97</v>
      </c>
      <c r="AK32723" s="94">
        <v>105</v>
      </c>
      <c r="AQ32723" s="94">
        <v>-4</v>
      </c>
      <c r="AS32723" s="94">
        <v>-14</v>
      </c>
      <c r="AT32723" s="94">
        <v>21</v>
      </c>
    </row>
    <row r="32724" spans="1:46">
      <c r="A32724" s="85" t="s">
        <v>140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186</v>
      </c>
      <c r="I32724" s="94">
        <v>195</v>
      </c>
      <c r="J32724" s="94">
        <v>197</v>
      </c>
      <c r="K32724" s="94">
        <v>3</v>
      </c>
      <c r="O32724" s="94">
        <v>195</v>
      </c>
      <c r="P32724" s="94">
        <v>197</v>
      </c>
      <c r="Q32724" s="94">
        <v>3</v>
      </c>
      <c r="R32724" s="94">
        <v>96</v>
      </c>
      <c r="S32724" s="94">
        <v>105</v>
      </c>
      <c r="Y32724" s="94">
        <v>-3</v>
      </c>
      <c r="AJ32724" s="94">
        <v>96</v>
      </c>
      <c r="AK32724" s="94">
        <v>105</v>
      </c>
      <c r="AQ32724" s="94">
        <v>-3</v>
      </c>
      <c r="AS32724" s="94">
        <v>-10</v>
      </c>
      <c r="AT32724" s="94">
        <v>13</v>
      </c>
    </row>
    <row r="32725" spans="1:46">
      <c r="A32725" s="85" t="s">
        <v>140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192</v>
      </c>
      <c r="I32725" s="94">
        <v>202</v>
      </c>
      <c r="J32725" s="94">
        <v>203</v>
      </c>
      <c r="K32725" s="94">
        <v>1</v>
      </c>
      <c r="O32725" s="94">
        <v>202</v>
      </c>
      <c r="P32725" s="94">
        <v>203</v>
      </c>
      <c r="Q32725" s="94">
        <v>1</v>
      </c>
      <c r="R32725" s="94">
        <v>100</v>
      </c>
      <c r="S32725" s="94">
        <v>105</v>
      </c>
      <c r="Y32725" s="94">
        <v>-1</v>
      </c>
      <c r="AJ32725" s="94">
        <v>100</v>
      </c>
      <c r="AK32725" s="94">
        <v>105</v>
      </c>
      <c r="AQ32725" s="94">
        <v>-1</v>
      </c>
      <c r="AS32725" s="94">
        <v>-4</v>
      </c>
      <c r="AT32725" s="94">
        <v>5</v>
      </c>
    </row>
    <row r="32726" spans="1:46">
      <c r="A32726" s="85" t="s">
        <v>140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198</v>
      </c>
      <c r="I32726" s="94">
        <v>205</v>
      </c>
      <c r="J32726" s="94">
        <v>202</v>
      </c>
      <c r="K32726" s="94">
        <v>-3</v>
      </c>
      <c r="O32726" s="94">
        <v>205</v>
      </c>
      <c r="P32726" s="94">
        <v>202</v>
      </c>
      <c r="Q32726" s="94">
        <v>-3</v>
      </c>
      <c r="R32726" s="94">
        <v>99</v>
      </c>
      <c r="S32726" s="94">
        <v>105</v>
      </c>
      <c r="Y32726" s="94">
        <v>-1</v>
      </c>
      <c r="AJ32726" s="94">
        <v>99</v>
      </c>
      <c r="AK32726" s="94">
        <v>105</v>
      </c>
      <c r="AQ32726" s="94">
        <v>-1</v>
      </c>
      <c r="AS32726" s="94">
        <v>-6</v>
      </c>
      <c r="AT32726" s="94">
        <v>2</v>
      </c>
    </row>
    <row r="32727" spans="1:46">
      <c r="A32727" s="85" t="s">
        <v>140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209</v>
      </c>
      <c r="I32727" s="94">
        <v>213</v>
      </c>
      <c r="J32727" s="94">
        <v>199</v>
      </c>
      <c r="K32727" s="94">
        <v>-14</v>
      </c>
      <c r="O32727" s="94">
        <v>213</v>
      </c>
      <c r="P32727" s="94">
        <v>199</v>
      </c>
      <c r="Q32727" s="94">
        <v>-14</v>
      </c>
      <c r="R32727" s="94">
        <v>96</v>
      </c>
      <c r="S32727" s="94">
        <v>105</v>
      </c>
      <c r="Y32727" s="94">
        <v>-1</v>
      </c>
      <c r="AJ32727" s="94">
        <v>96</v>
      </c>
      <c r="AK32727" s="94">
        <v>105</v>
      </c>
      <c r="AQ32727" s="94">
        <v>-1</v>
      </c>
      <c r="AS32727" s="94">
        <v>-5</v>
      </c>
      <c r="AT32727" s="94">
        <v>-8</v>
      </c>
    </row>
    <row r="32728" spans="1:46">
      <c r="A32728" s="85" t="s">
        <v>140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222</v>
      </c>
      <c r="I32728" s="94">
        <v>220</v>
      </c>
      <c r="J32728" s="94">
        <v>200</v>
      </c>
      <c r="K32728" s="94">
        <v>-20</v>
      </c>
      <c r="O32728" s="94">
        <v>220</v>
      </c>
      <c r="P32728" s="94">
        <v>200</v>
      </c>
      <c r="Q32728" s="94">
        <v>-20</v>
      </c>
      <c r="R32728" s="94">
        <v>96</v>
      </c>
      <c r="S32728" s="94">
        <v>105</v>
      </c>
      <c r="Y32728" s="94">
        <v>-1</v>
      </c>
      <c r="AJ32728" s="94">
        <v>96</v>
      </c>
      <c r="AK32728" s="94">
        <v>105</v>
      </c>
      <c r="AQ32728" s="94">
        <v>-1</v>
      </c>
      <c r="AS32728" s="94">
        <v>-2</v>
      </c>
      <c r="AT32728" s="94">
        <v>-19</v>
      </c>
    </row>
    <row r="32729" spans="1:46">
      <c r="A32729" s="85" t="s">
        <v>140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234</v>
      </c>
      <c r="I32729" s="94">
        <v>228</v>
      </c>
      <c r="J32729" s="94">
        <v>215</v>
      </c>
      <c r="K32729" s="94">
        <v>-13</v>
      </c>
      <c r="O32729" s="94">
        <v>228</v>
      </c>
      <c r="P32729" s="94">
        <v>215</v>
      </c>
      <c r="Q32729" s="94">
        <v>-13</v>
      </c>
      <c r="R32729" s="94">
        <v>104</v>
      </c>
      <c r="S32729" s="94">
        <v>111</v>
      </c>
      <c r="Y32729" s="94">
        <v>-1</v>
      </c>
      <c r="AJ32729" s="94">
        <v>104</v>
      </c>
      <c r="AK32729" s="94">
        <v>111</v>
      </c>
      <c r="AQ32729" s="94">
        <v>-1</v>
      </c>
      <c r="AS32729" s="94">
        <v>-9</v>
      </c>
      <c r="AT32729" s="94">
        <v>-3</v>
      </c>
    </row>
    <row r="32730" spans="1:46">
      <c r="A32730" s="85" t="s">
        <v>140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245</v>
      </c>
      <c r="I32730" s="94">
        <v>234</v>
      </c>
      <c r="J32730" s="94">
        <v>204</v>
      </c>
      <c r="K32730" s="94">
        <v>-30</v>
      </c>
      <c r="O32730" s="94">
        <v>234</v>
      </c>
      <c r="P32730" s="94">
        <v>204</v>
      </c>
      <c r="Q32730" s="94">
        <v>-30</v>
      </c>
      <c r="R32730" s="94">
        <v>99</v>
      </c>
      <c r="S32730" s="94">
        <v>106</v>
      </c>
      <c r="Y32730" s="94">
        <v>-1</v>
      </c>
      <c r="AJ32730" s="94">
        <v>99</v>
      </c>
      <c r="AK32730" s="94">
        <v>106</v>
      </c>
      <c r="AQ32730" s="94">
        <v>-1</v>
      </c>
      <c r="AS32730" s="94">
        <v>-35</v>
      </c>
      <c r="AT32730" s="94">
        <v>5</v>
      </c>
    </row>
    <row r="32731" spans="1:46">
      <c r="A32731" s="85" t="s">
        <v>140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250</v>
      </c>
      <c r="I32731" s="94">
        <v>241</v>
      </c>
      <c r="J32731" s="94">
        <v>212</v>
      </c>
      <c r="K32731" s="94">
        <v>-29</v>
      </c>
      <c r="O32731" s="94">
        <v>241</v>
      </c>
      <c r="P32731" s="94">
        <v>212</v>
      </c>
      <c r="Q32731" s="94">
        <v>-29</v>
      </c>
      <c r="R32731" s="94">
        <v>101</v>
      </c>
      <c r="S32731" s="94">
        <v>111</v>
      </c>
      <c r="Y32731" s="94">
        <v>-1</v>
      </c>
      <c r="AJ32731" s="94">
        <v>101</v>
      </c>
      <c r="AK32731" s="94">
        <v>111</v>
      </c>
      <c r="AQ32731" s="94">
        <v>-1</v>
      </c>
      <c r="AS32731" s="94">
        <v>-39</v>
      </c>
      <c r="AT32731" s="94">
        <v>10</v>
      </c>
    </row>
    <row r="32732" spans="1:46">
      <c r="A32732" s="85" t="s">
        <v>140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248</v>
      </c>
      <c r="I32732" s="94">
        <v>244</v>
      </c>
      <c r="J32732" s="94">
        <v>216</v>
      </c>
      <c r="K32732" s="94">
        <v>-28</v>
      </c>
      <c r="O32732" s="94">
        <v>244</v>
      </c>
      <c r="P32732" s="94">
        <v>216</v>
      </c>
      <c r="Q32732" s="94">
        <v>-28</v>
      </c>
      <c r="R32732" s="94">
        <v>105</v>
      </c>
      <c r="S32732" s="94">
        <v>112</v>
      </c>
      <c r="Y32732" s="94">
        <v>-1</v>
      </c>
      <c r="AJ32732" s="94">
        <v>105</v>
      </c>
      <c r="AK32732" s="94">
        <v>112</v>
      </c>
      <c r="AQ32732" s="94">
        <v>-1</v>
      </c>
      <c r="AS32732" s="94">
        <v>-34</v>
      </c>
      <c r="AT32732" s="94">
        <v>6</v>
      </c>
    </row>
    <row r="32733" spans="1:46">
      <c r="A32733" s="85" t="s">
        <v>140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242</v>
      </c>
      <c r="I32733" s="94">
        <v>244</v>
      </c>
      <c r="J32733" s="94">
        <v>215</v>
      </c>
      <c r="K32733" s="94">
        <v>-28</v>
      </c>
      <c r="O32733" s="94">
        <v>244</v>
      </c>
      <c r="P32733" s="94">
        <v>215</v>
      </c>
      <c r="Q32733" s="94">
        <v>-28</v>
      </c>
      <c r="R32733" s="94">
        <v>103</v>
      </c>
      <c r="S32733" s="94">
        <v>112</v>
      </c>
      <c r="Y32733" s="94">
        <v>-1</v>
      </c>
      <c r="AJ32733" s="94">
        <v>103</v>
      </c>
      <c r="AK32733" s="94">
        <v>112</v>
      </c>
      <c r="AQ32733" s="94">
        <v>-1</v>
      </c>
      <c r="AS32733" s="94">
        <v>-29</v>
      </c>
      <c r="AT32733" s="94">
        <v>1</v>
      </c>
    </row>
    <row r="32734" spans="1:46">
      <c r="A32734" s="85" t="s">
        <v>140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242</v>
      </c>
      <c r="I32734" s="94">
        <v>247</v>
      </c>
      <c r="J32734" s="94">
        <v>219</v>
      </c>
      <c r="K32734" s="94">
        <v>-28</v>
      </c>
      <c r="O32734" s="94">
        <v>247</v>
      </c>
      <c r="P32734" s="94">
        <v>219</v>
      </c>
      <c r="Q32734" s="94">
        <v>-28</v>
      </c>
      <c r="R32734" s="94">
        <v>106</v>
      </c>
      <c r="S32734" s="94">
        <v>113</v>
      </c>
      <c r="Y32734" s="94">
        <v>-1</v>
      </c>
      <c r="AJ32734" s="94">
        <v>106</v>
      </c>
      <c r="AK32734" s="94">
        <v>113</v>
      </c>
      <c r="AQ32734" s="94">
        <v>-1</v>
      </c>
      <c r="AS32734" s="94">
        <v>-29</v>
      </c>
      <c r="AT32734" s="94">
        <v>1</v>
      </c>
    </row>
    <row r="32735" spans="1:46">
      <c r="A32735" s="85" t="s">
        <v>140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230</v>
      </c>
      <c r="I32735" s="94">
        <v>232</v>
      </c>
      <c r="J32735" s="94">
        <v>219</v>
      </c>
      <c r="K32735" s="94">
        <v>-13</v>
      </c>
      <c r="O32735" s="94">
        <v>232</v>
      </c>
      <c r="P32735" s="94">
        <v>219</v>
      </c>
      <c r="Q32735" s="94">
        <v>-13</v>
      </c>
      <c r="R32735" s="94">
        <v>106</v>
      </c>
      <c r="S32735" s="94">
        <v>113</v>
      </c>
      <c r="Y32735" s="94">
        <v>-1</v>
      </c>
      <c r="AJ32735" s="94">
        <v>106</v>
      </c>
      <c r="AK32735" s="94">
        <v>113</v>
      </c>
      <c r="AQ32735" s="94">
        <v>-1</v>
      </c>
      <c r="AS32735" s="94">
        <v>-18</v>
      </c>
      <c r="AT32735" s="94">
        <v>5</v>
      </c>
    </row>
    <row r="32736" spans="1:46">
      <c r="A32736" s="85" t="s">
        <v>140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207</v>
      </c>
      <c r="I32736" s="94">
        <v>209</v>
      </c>
      <c r="J32736" s="94">
        <v>200</v>
      </c>
      <c r="K32736" s="94">
        <v>-9</v>
      </c>
      <c r="O32736" s="94">
        <v>209</v>
      </c>
      <c r="P32736" s="94">
        <v>200</v>
      </c>
      <c r="Q32736" s="94">
        <v>-9</v>
      </c>
      <c r="R32736" s="94">
        <v>94</v>
      </c>
      <c r="S32736" s="94">
        <v>106</v>
      </c>
      <c r="Y32736" s="94">
        <v>-1</v>
      </c>
      <c r="AJ32736" s="94">
        <v>94</v>
      </c>
      <c r="AK32736" s="94">
        <v>106</v>
      </c>
      <c r="AQ32736" s="94">
        <v>-1</v>
      </c>
      <c r="AS32736" s="94">
        <v>-15</v>
      </c>
      <c r="AT32736" s="94">
        <v>6</v>
      </c>
    </row>
    <row r="32737" spans="1:46">
      <c r="A32737" s="85" t="s">
        <v>140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182</v>
      </c>
      <c r="I32737" s="94">
        <v>184</v>
      </c>
      <c r="J32737" s="94">
        <v>210</v>
      </c>
      <c r="K32737" s="94">
        <v>26</v>
      </c>
      <c r="O32737" s="94">
        <v>184</v>
      </c>
      <c r="P32737" s="94">
        <v>210</v>
      </c>
      <c r="Q32737" s="94">
        <v>26</v>
      </c>
      <c r="R32737" s="94">
        <v>97</v>
      </c>
      <c r="S32737" s="94">
        <v>114</v>
      </c>
      <c r="Y32737" s="94">
        <v>-1</v>
      </c>
      <c r="AJ32737" s="94">
        <v>97</v>
      </c>
      <c r="AK32737" s="94">
        <v>114</v>
      </c>
      <c r="AQ32737" s="94">
        <v>-1</v>
      </c>
      <c r="AS32737" s="94">
        <v>17</v>
      </c>
      <c r="AT32737" s="94">
        <v>9</v>
      </c>
    </row>
    <row r="32738" spans="1:46">
      <c r="A32738" s="85" t="s">
        <v>140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162</v>
      </c>
      <c r="I32738" s="94">
        <v>165</v>
      </c>
      <c r="J32738" s="94">
        <v>170</v>
      </c>
      <c r="K32738" s="94">
        <v>5</v>
      </c>
      <c r="O32738" s="94">
        <v>165</v>
      </c>
      <c r="P32738" s="94">
        <v>170</v>
      </c>
      <c r="Q32738" s="94">
        <v>5</v>
      </c>
      <c r="R32738" s="94">
        <v>59</v>
      </c>
      <c r="S32738" s="94">
        <v>113</v>
      </c>
      <c r="Y32738" s="94">
        <v>-1</v>
      </c>
      <c r="AJ32738" s="94">
        <v>59</v>
      </c>
      <c r="AK32738" s="94">
        <v>113</v>
      </c>
      <c r="AQ32738" s="94">
        <v>-1</v>
      </c>
      <c r="AS32738" s="94">
        <v>-4</v>
      </c>
      <c r="AT32738" s="94">
        <v>9</v>
      </c>
    </row>
    <row r="32739" spans="1:46">
      <c r="A32739" s="85" t="s">
        <v>140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150</v>
      </c>
      <c r="I32739" s="94">
        <v>151</v>
      </c>
      <c r="J32739" s="94">
        <v>163</v>
      </c>
      <c r="K32739" s="94">
        <v>12</v>
      </c>
      <c r="O32739" s="94">
        <v>151</v>
      </c>
      <c r="P32739" s="94">
        <v>163</v>
      </c>
      <c r="Q32739" s="94">
        <v>12</v>
      </c>
      <c r="R32739" s="94">
        <v>56</v>
      </c>
      <c r="S32739" s="94">
        <v>108</v>
      </c>
      <c r="Y32739" s="94">
        <v>-1</v>
      </c>
      <c r="AJ32739" s="94">
        <v>56</v>
      </c>
      <c r="AK32739" s="94">
        <v>108</v>
      </c>
      <c r="AQ32739" s="94">
        <v>-1</v>
      </c>
      <c r="AS32739" s="94">
        <v>-2</v>
      </c>
      <c r="AT32739" s="94">
        <v>14</v>
      </c>
    </row>
    <row r="32740" spans="1:46">
      <c r="A32740" s="85" t="s">
        <v>140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142</v>
      </c>
      <c r="I32740" s="94">
        <v>142</v>
      </c>
      <c r="J32740" s="94">
        <v>160</v>
      </c>
      <c r="K32740" s="94">
        <v>18</v>
      </c>
      <c r="O32740" s="94">
        <v>142</v>
      </c>
      <c r="P32740" s="94">
        <v>160</v>
      </c>
      <c r="Q32740" s="94">
        <v>18</v>
      </c>
      <c r="R32740" s="94">
        <v>56</v>
      </c>
      <c r="S32740" s="94">
        <v>105</v>
      </c>
      <c r="Y32740" s="94">
        <v>-1</v>
      </c>
      <c r="AJ32740" s="94">
        <v>56</v>
      </c>
      <c r="AK32740" s="94">
        <v>105</v>
      </c>
      <c r="AQ32740" s="94">
        <v>-1</v>
      </c>
      <c r="AS32740" s="94">
        <v>1</v>
      </c>
      <c r="AT32740" s="94">
        <v>17</v>
      </c>
    </row>
    <row r="32741" spans="1:46">
      <c r="A32741" s="85" t="s">
        <v>140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137</v>
      </c>
      <c r="I32741" s="94">
        <v>138</v>
      </c>
      <c r="J32741" s="94">
        <v>159</v>
      </c>
      <c r="K32741" s="94">
        <v>21</v>
      </c>
      <c r="O32741" s="94">
        <v>138</v>
      </c>
      <c r="P32741" s="94">
        <v>159</v>
      </c>
      <c r="Q32741" s="94">
        <v>21</v>
      </c>
      <c r="R32741" s="94">
        <v>56</v>
      </c>
      <c r="S32741" s="94">
        <v>104</v>
      </c>
      <c r="Y32741" s="94">
        <v>-1</v>
      </c>
      <c r="AJ32741" s="94">
        <v>56</v>
      </c>
      <c r="AK32741" s="94">
        <v>104</v>
      </c>
      <c r="AQ32741" s="94">
        <v>-1</v>
      </c>
      <c r="AS32741" s="94">
        <v>4</v>
      </c>
      <c r="AT32741" s="94">
        <v>17</v>
      </c>
    </row>
    <row r="32742" spans="1:46">
      <c r="A32742" s="85" t="s">
        <v>140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137</v>
      </c>
      <c r="I32742" s="94">
        <v>138</v>
      </c>
      <c r="J32742" s="94">
        <v>159</v>
      </c>
      <c r="K32742" s="94">
        <v>21</v>
      </c>
      <c r="O32742" s="94">
        <v>138</v>
      </c>
      <c r="P32742" s="94">
        <v>159</v>
      </c>
      <c r="Q32742" s="94">
        <v>21</v>
      </c>
      <c r="R32742" s="94">
        <v>56</v>
      </c>
      <c r="S32742" s="94">
        <v>104</v>
      </c>
      <c r="Y32742" s="94">
        <v>-1</v>
      </c>
      <c r="AJ32742" s="94">
        <v>56</v>
      </c>
      <c r="AK32742" s="94">
        <v>104</v>
      </c>
      <c r="AQ32742" s="94">
        <v>-1</v>
      </c>
      <c r="AS32742" s="94">
        <v>5</v>
      </c>
      <c r="AT32742" s="94">
        <v>17</v>
      </c>
    </row>
    <row r="32743" spans="1:46">
      <c r="A32743" s="85" t="s">
        <v>140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146</v>
      </c>
      <c r="I32743" s="94">
        <v>149</v>
      </c>
      <c r="J32743" s="94">
        <v>159</v>
      </c>
      <c r="K32743" s="94">
        <v>11</v>
      </c>
      <c r="O32743" s="94">
        <v>149</v>
      </c>
      <c r="P32743" s="94">
        <v>159</v>
      </c>
      <c r="Q32743" s="94">
        <v>11</v>
      </c>
      <c r="R32743" s="94">
        <v>57</v>
      </c>
      <c r="S32743" s="94">
        <v>104</v>
      </c>
      <c r="Y32743" s="94">
        <v>-1</v>
      </c>
      <c r="AJ32743" s="94">
        <v>57</v>
      </c>
      <c r="AK32743" s="94">
        <v>104</v>
      </c>
      <c r="AQ32743" s="94">
        <v>-1</v>
      </c>
      <c r="AS32743" s="94">
        <v>-2</v>
      </c>
      <c r="AT32743" s="94">
        <v>13</v>
      </c>
    </row>
    <row r="32744" spans="1:46">
      <c r="A32744" s="85" t="s">
        <v>140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167</v>
      </c>
      <c r="I32744" s="94">
        <v>173</v>
      </c>
      <c r="J32744" s="94">
        <v>171</v>
      </c>
      <c r="K32744" s="94">
        <v>-2</v>
      </c>
      <c r="O32744" s="94">
        <v>173</v>
      </c>
      <c r="P32744" s="94">
        <v>171</v>
      </c>
      <c r="Q32744" s="94">
        <v>-2</v>
      </c>
      <c r="R32744" s="94">
        <v>66</v>
      </c>
      <c r="S32744" s="94">
        <v>106</v>
      </c>
      <c r="Y32744" s="94">
        <v>-1</v>
      </c>
      <c r="AJ32744" s="94">
        <v>66</v>
      </c>
      <c r="AK32744" s="94">
        <v>106</v>
      </c>
      <c r="AQ32744" s="94">
        <v>-1</v>
      </c>
      <c r="AS32744" s="94">
        <v>-13</v>
      </c>
      <c r="AT32744" s="94">
        <v>11</v>
      </c>
    </row>
    <row r="32745" spans="1:46">
      <c r="A32745" s="85" t="s">
        <v>140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178</v>
      </c>
      <c r="I32745" s="94">
        <v>187</v>
      </c>
      <c r="J32745" s="94">
        <v>185</v>
      </c>
      <c r="K32745" s="94">
        <v>-2</v>
      </c>
      <c r="O32745" s="94">
        <v>187</v>
      </c>
      <c r="P32745" s="94">
        <v>185</v>
      </c>
      <c r="Q32745" s="94">
        <v>-2</v>
      </c>
      <c r="R32745" s="94">
        <v>79</v>
      </c>
      <c r="S32745" s="94">
        <v>109</v>
      </c>
      <c r="Y32745" s="94">
        <v>-1</v>
      </c>
      <c r="AJ32745" s="94">
        <v>79</v>
      </c>
      <c r="AK32745" s="94">
        <v>109</v>
      </c>
      <c r="AQ32745" s="94">
        <v>-1</v>
      </c>
      <c r="AS32745" s="94">
        <v>-35</v>
      </c>
      <c r="AT32745" s="94">
        <v>33</v>
      </c>
    </row>
    <row r="32746" spans="1:46">
      <c r="A32746" s="85" t="s">
        <v>140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182</v>
      </c>
      <c r="I32746" s="94">
        <v>187</v>
      </c>
      <c r="J32746" s="94">
        <v>176</v>
      </c>
      <c r="K32746" s="94">
        <v>-12</v>
      </c>
      <c r="O32746" s="94">
        <v>187</v>
      </c>
      <c r="P32746" s="94">
        <v>176</v>
      </c>
      <c r="Q32746" s="94">
        <v>-12</v>
      </c>
      <c r="R32746" s="94">
        <v>71</v>
      </c>
      <c r="S32746" s="94">
        <v>105</v>
      </c>
      <c r="Y32746" s="94">
        <v>-1</v>
      </c>
      <c r="AJ32746" s="94">
        <v>71</v>
      </c>
      <c r="AK32746" s="94">
        <v>105</v>
      </c>
      <c r="AQ32746" s="94">
        <v>-1</v>
      </c>
      <c r="AS32746" s="94">
        <v>-37</v>
      </c>
      <c r="AT32746" s="94">
        <v>25</v>
      </c>
    </row>
    <row r="32747" spans="1:46">
      <c r="A32747" s="85" t="s">
        <v>140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191</v>
      </c>
      <c r="I32747" s="94">
        <v>191</v>
      </c>
      <c r="J32747" s="94">
        <v>177</v>
      </c>
      <c r="K32747" s="94">
        <v>-14</v>
      </c>
      <c r="O32747" s="94">
        <v>191</v>
      </c>
      <c r="P32747" s="94">
        <v>177</v>
      </c>
      <c r="Q32747" s="94">
        <v>-14</v>
      </c>
      <c r="R32747" s="94">
        <v>72</v>
      </c>
      <c r="S32747" s="94">
        <v>106</v>
      </c>
      <c r="Y32747" s="94">
        <v>-1</v>
      </c>
      <c r="AJ32747" s="94">
        <v>72</v>
      </c>
      <c r="AK32747" s="94">
        <v>106</v>
      </c>
      <c r="AQ32747" s="94">
        <v>-1</v>
      </c>
      <c r="AS32747" s="94">
        <v>-33</v>
      </c>
      <c r="AT32747" s="94">
        <v>19</v>
      </c>
    </row>
    <row r="32748" spans="1:46">
      <c r="A32748" s="85" t="s">
        <v>140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201</v>
      </c>
      <c r="I32748" s="94">
        <v>195</v>
      </c>
      <c r="J32748" s="94">
        <v>182</v>
      </c>
      <c r="K32748" s="94">
        <v>-13</v>
      </c>
      <c r="O32748" s="94">
        <v>195</v>
      </c>
      <c r="P32748" s="94">
        <v>182</v>
      </c>
      <c r="Q32748" s="94">
        <v>-13</v>
      </c>
      <c r="R32748" s="94">
        <v>77</v>
      </c>
      <c r="S32748" s="94">
        <v>106</v>
      </c>
      <c r="Y32748" s="94">
        <v>-1</v>
      </c>
      <c r="AJ32748" s="94">
        <v>77</v>
      </c>
      <c r="AK32748" s="94">
        <v>106</v>
      </c>
      <c r="AQ32748" s="94">
        <v>-1</v>
      </c>
      <c r="AS32748" s="94">
        <v>-19</v>
      </c>
      <c r="AT32748" s="94">
        <v>6</v>
      </c>
    </row>
    <row r="32749" spans="1:46">
      <c r="A32749" s="85" t="s">
        <v>140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207</v>
      </c>
      <c r="I32749" s="94">
        <v>195</v>
      </c>
      <c r="J32749" s="94">
        <v>183</v>
      </c>
      <c r="K32749" s="94">
        <v>-12</v>
      </c>
      <c r="O32749" s="94">
        <v>195</v>
      </c>
      <c r="P32749" s="94">
        <v>183</v>
      </c>
      <c r="Q32749" s="94">
        <v>-12</v>
      </c>
      <c r="R32749" s="94">
        <v>78</v>
      </c>
      <c r="S32749" s="94">
        <v>106</v>
      </c>
      <c r="Y32749" s="94">
        <v>-1</v>
      </c>
      <c r="AJ32749" s="94">
        <v>78</v>
      </c>
      <c r="AK32749" s="94">
        <v>106</v>
      </c>
      <c r="AQ32749" s="94">
        <v>-1</v>
      </c>
      <c r="AS32749" s="94">
        <v>-5</v>
      </c>
      <c r="AT32749" s="94">
        <v>-7</v>
      </c>
    </row>
    <row r="32750" spans="1:46">
      <c r="A32750" s="85" t="s">
        <v>140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213</v>
      </c>
      <c r="I32750" s="94">
        <v>202</v>
      </c>
      <c r="J32750" s="94">
        <v>189</v>
      </c>
      <c r="K32750" s="94">
        <v>-12</v>
      </c>
      <c r="O32750" s="94">
        <v>202</v>
      </c>
      <c r="P32750" s="94">
        <v>189</v>
      </c>
      <c r="Q32750" s="94">
        <v>-12</v>
      </c>
      <c r="R32750" s="94">
        <v>84</v>
      </c>
      <c r="S32750" s="94">
        <v>106</v>
      </c>
      <c r="Y32750" s="94">
        <v>-1</v>
      </c>
      <c r="AJ32750" s="94">
        <v>84</v>
      </c>
      <c r="AK32750" s="94">
        <v>106</v>
      </c>
      <c r="AQ32750" s="94">
        <v>-1</v>
      </c>
      <c r="AS32750" s="94">
        <v>-2</v>
      </c>
      <c r="AT32750" s="94">
        <v>-10</v>
      </c>
    </row>
    <row r="32751" spans="1:46">
      <c r="A32751" s="85" t="s">
        <v>140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222</v>
      </c>
      <c r="I32751" s="94">
        <v>211</v>
      </c>
      <c r="J32751" s="94">
        <v>198</v>
      </c>
      <c r="K32751" s="94">
        <v>-13</v>
      </c>
      <c r="O32751" s="94">
        <v>211</v>
      </c>
      <c r="P32751" s="94">
        <v>198</v>
      </c>
      <c r="Q32751" s="94">
        <v>-13</v>
      </c>
      <c r="R32751" s="94">
        <v>92</v>
      </c>
      <c r="S32751" s="94">
        <v>106</v>
      </c>
      <c r="Y32751" s="94">
        <v>-1</v>
      </c>
      <c r="AJ32751" s="94">
        <v>92</v>
      </c>
      <c r="AK32751" s="94">
        <v>106</v>
      </c>
      <c r="AQ32751" s="94">
        <v>-1</v>
      </c>
      <c r="AS32751" s="94">
        <v>-5</v>
      </c>
      <c r="AT32751" s="94">
        <v>-8</v>
      </c>
    </row>
    <row r="32752" spans="1:46">
      <c r="A32752" s="85" t="s">
        <v>140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227</v>
      </c>
      <c r="I32752" s="94">
        <v>217</v>
      </c>
      <c r="J32752" s="94">
        <v>203</v>
      </c>
      <c r="K32752" s="94">
        <v>-15</v>
      </c>
      <c r="O32752" s="94">
        <v>217</v>
      </c>
      <c r="P32752" s="94">
        <v>203</v>
      </c>
      <c r="Q32752" s="94">
        <v>-15</v>
      </c>
      <c r="R32752" s="94">
        <v>96</v>
      </c>
      <c r="S32752" s="94">
        <v>107</v>
      </c>
      <c r="Y32752" s="94">
        <v>-1</v>
      </c>
      <c r="AJ32752" s="94">
        <v>96</v>
      </c>
      <c r="AK32752" s="94">
        <v>107</v>
      </c>
      <c r="AQ32752" s="94">
        <v>-1</v>
      </c>
      <c r="AS32752" s="94">
        <v>-8</v>
      </c>
      <c r="AT32752" s="94">
        <v>-7</v>
      </c>
    </row>
    <row r="32753" spans="1:46">
      <c r="A32753" s="85" t="s">
        <v>140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234</v>
      </c>
      <c r="I32753" s="94">
        <v>226</v>
      </c>
      <c r="J32753" s="94">
        <v>211</v>
      </c>
      <c r="K32753" s="94">
        <v>-15</v>
      </c>
      <c r="O32753" s="94">
        <v>226</v>
      </c>
      <c r="P32753" s="94">
        <v>211</v>
      </c>
      <c r="Q32753" s="94">
        <v>-15</v>
      </c>
      <c r="R32753" s="94">
        <v>104</v>
      </c>
      <c r="S32753" s="94">
        <v>108</v>
      </c>
      <c r="Y32753" s="94">
        <v>-1</v>
      </c>
      <c r="AJ32753" s="94">
        <v>104</v>
      </c>
      <c r="AK32753" s="94">
        <v>108</v>
      </c>
      <c r="AQ32753" s="94">
        <v>-1</v>
      </c>
      <c r="AS32753" s="94">
        <v>-8</v>
      </c>
      <c r="AT32753" s="94">
        <v>-7</v>
      </c>
    </row>
    <row r="32754" spans="1:46">
      <c r="A32754" s="85" t="s">
        <v>140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240</v>
      </c>
      <c r="I32754" s="94">
        <v>236</v>
      </c>
      <c r="J32754" s="94">
        <v>208</v>
      </c>
      <c r="K32754" s="94">
        <v>-28</v>
      </c>
      <c r="O32754" s="94">
        <v>236</v>
      </c>
      <c r="P32754" s="94">
        <v>208</v>
      </c>
      <c r="Q32754" s="94">
        <v>-28</v>
      </c>
      <c r="R32754" s="94">
        <v>106</v>
      </c>
      <c r="S32754" s="94">
        <v>102</v>
      </c>
      <c r="Y32754" s="94">
        <v>-1</v>
      </c>
      <c r="AJ32754" s="94">
        <v>106</v>
      </c>
      <c r="AK32754" s="94">
        <v>102</v>
      </c>
      <c r="AQ32754" s="94">
        <v>-1</v>
      </c>
      <c r="AS32754" s="94">
        <v>-19</v>
      </c>
      <c r="AT32754" s="94">
        <v>-9</v>
      </c>
    </row>
    <row r="32755" spans="1:46">
      <c r="A32755" s="85" t="s">
        <v>140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241</v>
      </c>
      <c r="I32755" s="94">
        <v>243</v>
      </c>
      <c r="J32755" s="94">
        <v>206</v>
      </c>
      <c r="K32755" s="94">
        <v>-37</v>
      </c>
      <c r="O32755" s="94">
        <v>243</v>
      </c>
      <c r="P32755" s="94">
        <v>206</v>
      </c>
      <c r="Q32755" s="94">
        <v>-37</v>
      </c>
      <c r="R32755" s="94">
        <v>104</v>
      </c>
      <c r="S32755" s="94">
        <v>102</v>
      </c>
      <c r="Y32755" s="94">
        <v>-1</v>
      </c>
      <c r="AJ32755" s="94">
        <v>104</v>
      </c>
      <c r="AK32755" s="94">
        <v>102</v>
      </c>
      <c r="AQ32755" s="94">
        <v>-1</v>
      </c>
      <c r="AS32755" s="94">
        <v>-27</v>
      </c>
      <c r="AT32755" s="94">
        <v>-10</v>
      </c>
    </row>
    <row r="32756" spans="1:46">
      <c r="A32756" s="85" t="s">
        <v>140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241</v>
      </c>
      <c r="I32756" s="94">
        <v>244</v>
      </c>
      <c r="J32756" s="94">
        <v>205</v>
      </c>
      <c r="K32756" s="94">
        <v>-39</v>
      </c>
      <c r="O32756" s="94">
        <v>244</v>
      </c>
      <c r="P32756" s="94">
        <v>205</v>
      </c>
      <c r="Q32756" s="94">
        <v>-39</v>
      </c>
      <c r="R32756" s="94">
        <v>103</v>
      </c>
      <c r="S32756" s="94">
        <v>103</v>
      </c>
      <c r="Y32756" s="94">
        <v>-1</v>
      </c>
      <c r="AJ32756" s="94">
        <v>103</v>
      </c>
      <c r="AK32756" s="94">
        <v>103</v>
      </c>
      <c r="AQ32756" s="94">
        <v>-1</v>
      </c>
      <c r="AS32756" s="94">
        <v>-39</v>
      </c>
      <c r="AT32756" s="94">
        <v>0</v>
      </c>
    </row>
    <row r="32757" spans="1:46">
      <c r="A32757" s="85" t="s">
        <v>140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244</v>
      </c>
      <c r="I32757" s="94">
        <v>244</v>
      </c>
      <c r="J32757" s="94">
        <v>227</v>
      </c>
      <c r="K32757" s="94">
        <v>-17</v>
      </c>
      <c r="O32757" s="94">
        <v>244</v>
      </c>
      <c r="P32757" s="94">
        <v>227</v>
      </c>
      <c r="Q32757" s="94">
        <v>-17</v>
      </c>
      <c r="R32757" s="94">
        <v>116</v>
      </c>
      <c r="S32757" s="94">
        <v>112</v>
      </c>
      <c r="Y32757" s="94">
        <v>-1</v>
      </c>
      <c r="AJ32757" s="94">
        <v>116</v>
      </c>
      <c r="AK32757" s="94">
        <v>112</v>
      </c>
      <c r="AQ32757" s="94">
        <v>-1</v>
      </c>
      <c r="AS32757" s="94">
        <v>-13</v>
      </c>
      <c r="AT32757" s="94">
        <v>-4</v>
      </c>
    </row>
    <row r="32758" spans="1:46">
      <c r="A32758" s="85" t="s">
        <v>140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233</v>
      </c>
      <c r="I32758" s="94">
        <v>243</v>
      </c>
      <c r="J32758" s="94">
        <v>230</v>
      </c>
      <c r="K32758" s="94">
        <v>-14</v>
      </c>
      <c r="O32758" s="94">
        <v>243</v>
      </c>
      <c r="P32758" s="94">
        <v>230</v>
      </c>
      <c r="Q32758" s="94">
        <v>-14</v>
      </c>
      <c r="R32758" s="94">
        <v>119</v>
      </c>
      <c r="S32758" s="94">
        <v>112</v>
      </c>
      <c r="Y32758" s="94">
        <v>-1</v>
      </c>
      <c r="AJ32758" s="94">
        <v>119</v>
      </c>
      <c r="AK32758" s="94">
        <v>112</v>
      </c>
      <c r="AQ32758" s="94">
        <v>-1</v>
      </c>
      <c r="AS32758" s="94">
        <v>-8</v>
      </c>
      <c r="AT32758" s="94">
        <v>-6</v>
      </c>
    </row>
    <row r="32759" spans="1:46">
      <c r="A32759" s="85" t="s">
        <v>140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217</v>
      </c>
      <c r="I32759" s="94">
        <v>226</v>
      </c>
      <c r="J32759" s="94">
        <v>213</v>
      </c>
      <c r="K32759" s="94">
        <v>-13</v>
      </c>
      <c r="O32759" s="94">
        <v>226</v>
      </c>
      <c r="P32759" s="94">
        <v>213</v>
      </c>
      <c r="Q32759" s="94">
        <v>-13</v>
      </c>
      <c r="R32759" s="94">
        <v>101</v>
      </c>
      <c r="S32759" s="94">
        <v>113</v>
      </c>
      <c r="Y32759" s="94">
        <v>-1</v>
      </c>
      <c r="AJ32759" s="94">
        <v>101</v>
      </c>
      <c r="AK32759" s="94">
        <v>113</v>
      </c>
      <c r="AQ32759" s="94">
        <v>-1</v>
      </c>
      <c r="AS32759" s="94">
        <v>-2</v>
      </c>
      <c r="AT32759" s="94">
        <v>-11</v>
      </c>
    </row>
    <row r="32760" spans="1:46">
      <c r="A32760" s="85" t="s">
        <v>140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196</v>
      </c>
      <c r="I32760" s="94">
        <v>204</v>
      </c>
      <c r="J32760" s="94">
        <v>176</v>
      </c>
      <c r="K32760" s="94">
        <v>-28</v>
      </c>
      <c r="O32760" s="94">
        <v>204</v>
      </c>
      <c r="P32760" s="94">
        <v>176</v>
      </c>
      <c r="Q32760" s="94">
        <v>-28</v>
      </c>
      <c r="R32760" s="94">
        <v>64</v>
      </c>
      <c r="S32760" s="94">
        <v>113</v>
      </c>
      <c r="Y32760" s="94">
        <v>-1</v>
      </c>
      <c r="AJ32760" s="94">
        <v>64</v>
      </c>
      <c r="AK32760" s="94">
        <v>113</v>
      </c>
      <c r="AQ32760" s="94">
        <v>-1</v>
      </c>
      <c r="AS32760" s="94">
        <v>-17</v>
      </c>
      <c r="AT32760" s="94">
        <v>-11</v>
      </c>
    </row>
    <row r="32761" spans="1:46">
      <c r="A32761" s="85" t="s">
        <v>140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176</v>
      </c>
      <c r="I32761" s="94">
        <v>182</v>
      </c>
      <c r="J32761" s="94">
        <v>167</v>
      </c>
      <c r="K32761" s="94">
        <v>-14</v>
      </c>
      <c r="O32761" s="94">
        <v>182</v>
      </c>
      <c r="P32761" s="94">
        <v>167</v>
      </c>
      <c r="Q32761" s="94">
        <v>-14</v>
      </c>
      <c r="R32761" s="94">
        <v>58</v>
      </c>
      <c r="S32761" s="94">
        <v>112</v>
      </c>
      <c r="Y32761" s="94">
        <v>-1</v>
      </c>
      <c r="AJ32761" s="94">
        <v>58</v>
      </c>
      <c r="AK32761" s="94">
        <v>112</v>
      </c>
      <c r="AQ32761" s="94">
        <v>-1</v>
      </c>
      <c r="AS32761" s="94">
        <v>-9</v>
      </c>
      <c r="AT32761" s="94">
        <v>-5</v>
      </c>
    </row>
    <row r="32762" spans="1:46">
      <c r="A32762" s="85" t="s">
        <v>140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157</v>
      </c>
      <c r="I32762" s="94">
        <v>164</v>
      </c>
      <c r="J32762" s="94">
        <v>164</v>
      </c>
      <c r="K32762" s="94">
        <v>0</v>
      </c>
      <c r="O32762" s="94">
        <v>164</v>
      </c>
      <c r="P32762" s="94">
        <v>164</v>
      </c>
      <c r="Q32762" s="94">
        <v>0</v>
      </c>
      <c r="R32762" s="94">
        <v>57</v>
      </c>
      <c r="S32762" s="94">
        <v>108</v>
      </c>
      <c r="Y32762" s="94">
        <v>-1</v>
      </c>
      <c r="AJ32762" s="94">
        <v>57</v>
      </c>
      <c r="AK32762" s="94">
        <v>108</v>
      </c>
      <c r="AQ32762" s="94">
        <v>-1</v>
      </c>
      <c r="AS32762" s="94">
        <v>-4</v>
      </c>
      <c r="AT32762" s="94">
        <v>4</v>
      </c>
    </row>
    <row r="32763" spans="1:46">
      <c r="A32763" s="85" t="s">
        <v>140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145</v>
      </c>
      <c r="I32763" s="94">
        <v>151</v>
      </c>
      <c r="J32763" s="94">
        <v>161</v>
      </c>
      <c r="K32763" s="94">
        <v>10</v>
      </c>
      <c r="O32763" s="94">
        <v>151</v>
      </c>
      <c r="P32763" s="94">
        <v>161</v>
      </c>
      <c r="Q32763" s="94">
        <v>10</v>
      </c>
      <c r="R32763" s="94">
        <v>56</v>
      </c>
      <c r="S32763" s="94">
        <v>106</v>
      </c>
      <c r="Y32763" s="94">
        <v>-1</v>
      </c>
      <c r="AJ32763" s="94">
        <v>56</v>
      </c>
      <c r="AK32763" s="94">
        <v>106</v>
      </c>
      <c r="AQ32763" s="94">
        <v>-1</v>
      </c>
      <c r="AS32763" s="94">
        <v>-1</v>
      </c>
      <c r="AT32763" s="94">
        <v>11</v>
      </c>
    </row>
    <row r="32764" spans="1:46">
      <c r="A32764" s="85" t="s">
        <v>140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137</v>
      </c>
      <c r="I32764" s="94">
        <v>144</v>
      </c>
      <c r="J32764" s="94">
        <v>163</v>
      </c>
      <c r="K32764" s="94">
        <v>19</v>
      </c>
      <c r="O32764" s="94">
        <v>144</v>
      </c>
      <c r="P32764" s="94">
        <v>163</v>
      </c>
      <c r="Q32764" s="94">
        <v>19</v>
      </c>
      <c r="R32764" s="94">
        <v>57</v>
      </c>
      <c r="S32764" s="94">
        <v>106</v>
      </c>
      <c r="Y32764" s="94">
        <v>-1</v>
      </c>
      <c r="AJ32764" s="94">
        <v>57</v>
      </c>
      <c r="AK32764" s="94">
        <v>106</v>
      </c>
      <c r="AQ32764" s="94">
        <v>-1</v>
      </c>
      <c r="AS32764" s="94">
        <v>4</v>
      </c>
      <c r="AT32764" s="94">
        <v>16</v>
      </c>
    </row>
    <row r="32765" spans="1:46">
      <c r="A32765" s="85" t="s">
        <v>140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133</v>
      </c>
      <c r="I32765" s="94">
        <v>139</v>
      </c>
      <c r="J32765" s="94">
        <v>162</v>
      </c>
      <c r="K32765" s="94">
        <v>23</v>
      </c>
      <c r="O32765" s="94">
        <v>139</v>
      </c>
      <c r="P32765" s="94">
        <v>162</v>
      </c>
      <c r="Q32765" s="94">
        <v>23</v>
      </c>
      <c r="R32765" s="94">
        <v>57</v>
      </c>
      <c r="S32765" s="94">
        <v>106</v>
      </c>
      <c r="Y32765" s="94">
        <v>-1</v>
      </c>
      <c r="AJ32765" s="94">
        <v>57</v>
      </c>
      <c r="AK32765" s="94">
        <v>106</v>
      </c>
      <c r="AQ32765" s="94">
        <v>-1</v>
      </c>
      <c r="AS32765" s="94">
        <v>6</v>
      </c>
      <c r="AT32765" s="94">
        <v>18</v>
      </c>
    </row>
    <row r="32766" spans="1:46">
      <c r="A32766" s="85" t="s">
        <v>140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133</v>
      </c>
      <c r="I32766" s="94">
        <v>140</v>
      </c>
      <c r="J32766" s="94">
        <v>162</v>
      </c>
      <c r="K32766" s="94">
        <v>21</v>
      </c>
      <c r="O32766" s="94">
        <v>140</v>
      </c>
      <c r="P32766" s="94">
        <v>162</v>
      </c>
      <c r="Q32766" s="94">
        <v>21</v>
      </c>
      <c r="R32766" s="94">
        <v>57</v>
      </c>
      <c r="S32766" s="94">
        <v>106</v>
      </c>
      <c r="Y32766" s="94">
        <v>-1</v>
      </c>
      <c r="AJ32766" s="94">
        <v>57</v>
      </c>
      <c r="AK32766" s="94">
        <v>106</v>
      </c>
      <c r="AQ32766" s="94">
        <v>-1</v>
      </c>
      <c r="AS32766" s="94">
        <v>5</v>
      </c>
      <c r="AT32766" s="94">
        <v>17</v>
      </c>
    </row>
    <row r="32767" spans="1:46">
      <c r="A32767" s="85" t="s">
        <v>140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142</v>
      </c>
      <c r="I32767" s="94">
        <v>150</v>
      </c>
      <c r="J32767" s="94">
        <v>161</v>
      </c>
      <c r="K32767" s="94">
        <v>11</v>
      </c>
      <c r="O32767" s="94">
        <v>150</v>
      </c>
      <c r="P32767" s="94">
        <v>161</v>
      </c>
      <c r="Q32767" s="94">
        <v>11</v>
      </c>
      <c r="R32767" s="94">
        <v>56</v>
      </c>
      <c r="S32767" s="94">
        <v>106</v>
      </c>
      <c r="Y32767" s="94">
        <v>-1</v>
      </c>
      <c r="AJ32767" s="94">
        <v>56</v>
      </c>
      <c r="AK32767" s="94">
        <v>106</v>
      </c>
      <c r="AQ32767" s="94">
        <v>-1</v>
      </c>
      <c r="AS32767" s="94">
        <v>1</v>
      </c>
      <c r="AT32767" s="94">
        <v>10</v>
      </c>
    </row>
    <row r="32768" spans="1:46">
      <c r="A32768" s="85" t="s">
        <v>140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160</v>
      </c>
      <c r="I32768" s="94">
        <v>171</v>
      </c>
      <c r="J32768" s="94">
        <v>165</v>
      </c>
      <c r="K32768" s="94">
        <v>-6</v>
      </c>
      <c r="O32768" s="94">
        <v>171</v>
      </c>
      <c r="P32768" s="94">
        <v>165</v>
      </c>
      <c r="Q32768" s="94">
        <v>-6</v>
      </c>
      <c r="R32768" s="94">
        <v>60</v>
      </c>
      <c r="S32768" s="94">
        <v>106</v>
      </c>
      <c r="Y32768" s="94">
        <v>-1</v>
      </c>
      <c r="AJ32768" s="94">
        <v>60</v>
      </c>
      <c r="AK32768" s="94">
        <v>106</v>
      </c>
      <c r="AQ32768" s="94">
        <v>-1</v>
      </c>
      <c r="AS32768" s="94">
        <v>-9</v>
      </c>
      <c r="AT32768" s="94">
        <v>3</v>
      </c>
    </row>
    <row r="32769" spans="1:46">
      <c r="A32769" s="85" t="s">
        <v>140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178</v>
      </c>
      <c r="I32769" s="94">
        <v>186</v>
      </c>
      <c r="J32769" s="94">
        <v>176</v>
      </c>
      <c r="K32769" s="94">
        <v>-10</v>
      </c>
      <c r="O32769" s="94">
        <v>186</v>
      </c>
      <c r="P32769" s="94">
        <v>176</v>
      </c>
      <c r="Q32769" s="94">
        <v>-10</v>
      </c>
      <c r="R32769" s="94">
        <v>70</v>
      </c>
      <c r="S32769" s="94">
        <v>106</v>
      </c>
      <c r="Y32769" s="94">
        <v>-1</v>
      </c>
      <c r="AJ32769" s="94">
        <v>70</v>
      </c>
      <c r="AK32769" s="94">
        <v>106</v>
      </c>
      <c r="AQ32769" s="94">
        <v>-1</v>
      </c>
      <c r="AS32769" s="94">
        <v>-27</v>
      </c>
      <c r="AT32769" s="94">
        <v>17</v>
      </c>
    </row>
    <row r="32770" spans="1:46">
      <c r="A32770" s="85" t="s">
        <v>140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182</v>
      </c>
      <c r="I32770" s="94">
        <v>189</v>
      </c>
      <c r="J32770" s="94">
        <v>169</v>
      </c>
      <c r="K32770" s="94">
        <v>-20</v>
      </c>
      <c r="O32770" s="94">
        <v>189</v>
      </c>
      <c r="P32770" s="94">
        <v>169</v>
      </c>
      <c r="Q32770" s="94">
        <v>-20</v>
      </c>
      <c r="R32770" s="94">
        <v>63</v>
      </c>
      <c r="S32770" s="94">
        <v>107</v>
      </c>
      <c r="Y32770" s="94">
        <v>-1</v>
      </c>
      <c r="AJ32770" s="94">
        <v>63</v>
      </c>
      <c r="AK32770" s="94">
        <v>107</v>
      </c>
      <c r="AQ32770" s="94">
        <v>-1</v>
      </c>
      <c r="AS32770" s="94">
        <v>-27</v>
      </c>
      <c r="AT32770" s="94">
        <v>7</v>
      </c>
    </row>
    <row r="32771" spans="1:46">
      <c r="A32771" s="85" t="s">
        <v>140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187</v>
      </c>
      <c r="I32771" s="94">
        <v>190</v>
      </c>
      <c r="J32771" s="94">
        <v>171</v>
      </c>
      <c r="K32771" s="94">
        <v>-19</v>
      </c>
      <c r="O32771" s="94">
        <v>190</v>
      </c>
      <c r="P32771" s="94">
        <v>171</v>
      </c>
      <c r="Q32771" s="94">
        <v>-19</v>
      </c>
      <c r="R32771" s="94">
        <v>66</v>
      </c>
      <c r="S32771" s="94">
        <v>106</v>
      </c>
      <c r="Y32771" s="94">
        <v>-1</v>
      </c>
      <c r="AJ32771" s="94">
        <v>66</v>
      </c>
      <c r="AK32771" s="94">
        <v>106</v>
      </c>
      <c r="AQ32771" s="94">
        <v>-1</v>
      </c>
      <c r="AS32771" s="94">
        <v>-23</v>
      </c>
      <c r="AT32771" s="94">
        <v>4</v>
      </c>
    </row>
    <row r="32772" spans="1:46">
      <c r="A32772" s="85" t="s">
        <v>140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191</v>
      </c>
      <c r="I32772" s="94">
        <v>188</v>
      </c>
      <c r="J32772" s="94">
        <v>168</v>
      </c>
      <c r="K32772" s="94">
        <v>-20</v>
      </c>
      <c r="O32772" s="94">
        <v>188</v>
      </c>
      <c r="P32772" s="94">
        <v>168</v>
      </c>
      <c r="Q32772" s="94">
        <v>-20</v>
      </c>
      <c r="R32772" s="94">
        <v>63</v>
      </c>
      <c r="S32772" s="94">
        <v>106</v>
      </c>
      <c r="Y32772" s="94">
        <v>-1</v>
      </c>
      <c r="AJ32772" s="94">
        <v>63</v>
      </c>
      <c r="AK32772" s="94">
        <v>106</v>
      </c>
      <c r="AQ32772" s="94">
        <v>-1</v>
      </c>
      <c r="AS32772" s="94">
        <v>-22</v>
      </c>
      <c r="AT32772" s="94">
        <v>3</v>
      </c>
    </row>
    <row r="32773" spans="1:46">
      <c r="A32773" s="85" t="s">
        <v>140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192</v>
      </c>
      <c r="I32773" s="94">
        <v>185</v>
      </c>
      <c r="J32773" s="94">
        <v>165</v>
      </c>
      <c r="K32773" s="94">
        <v>-20</v>
      </c>
      <c r="O32773" s="94">
        <v>185</v>
      </c>
      <c r="P32773" s="94">
        <v>165</v>
      </c>
      <c r="Q32773" s="94">
        <v>-20</v>
      </c>
      <c r="R32773" s="94">
        <v>60</v>
      </c>
      <c r="S32773" s="94">
        <v>106</v>
      </c>
      <c r="Y32773" s="94">
        <v>-1</v>
      </c>
      <c r="AJ32773" s="94">
        <v>60</v>
      </c>
      <c r="AK32773" s="94">
        <v>106</v>
      </c>
      <c r="AQ32773" s="94">
        <v>-1</v>
      </c>
      <c r="AS32773" s="94">
        <v>-24</v>
      </c>
      <c r="AT32773" s="94">
        <v>4</v>
      </c>
    </row>
    <row r="32774" spans="1:46">
      <c r="A32774" s="85" t="s">
        <v>140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192</v>
      </c>
      <c r="I32774" s="94">
        <v>185</v>
      </c>
      <c r="J32774" s="94">
        <v>165</v>
      </c>
      <c r="K32774" s="94">
        <v>-20</v>
      </c>
      <c r="O32774" s="94">
        <v>185</v>
      </c>
      <c r="P32774" s="94">
        <v>165</v>
      </c>
      <c r="Q32774" s="94">
        <v>-20</v>
      </c>
      <c r="R32774" s="94">
        <v>60</v>
      </c>
      <c r="S32774" s="94">
        <v>106</v>
      </c>
      <c r="Y32774" s="94">
        <v>-1</v>
      </c>
      <c r="AJ32774" s="94">
        <v>60</v>
      </c>
      <c r="AK32774" s="94">
        <v>106</v>
      </c>
      <c r="AQ32774" s="94">
        <v>-1</v>
      </c>
      <c r="AS32774" s="94">
        <v>-20</v>
      </c>
      <c r="AT32774" s="94">
        <v>1</v>
      </c>
    </row>
    <row r="32775" spans="1:46">
      <c r="A32775" s="85" t="s">
        <v>140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191</v>
      </c>
      <c r="I32775" s="94">
        <v>184</v>
      </c>
      <c r="J32775" s="94">
        <v>163</v>
      </c>
      <c r="K32775" s="94">
        <v>-21</v>
      </c>
      <c r="O32775" s="94">
        <v>184</v>
      </c>
      <c r="P32775" s="94">
        <v>163</v>
      </c>
      <c r="Q32775" s="94">
        <v>-21</v>
      </c>
      <c r="R32775" s="94">
        <v>58</v>
      </c>
      <c r="S32775" s="94">
        <v>106</v>
      </c>
      <c r="Y32775" s="94">
        <v>-1</v>
      </c>
      <c r="AJ32775" s="94">
        <v>58</v>
      </c>
      <c r="AK32775" s="94">
        <v>106</v>
      </c>
      <c r="AQ32775" s="94">
        <v>-1</v>
      </c>
      <c r="AS32775" s="94">
        <v>-23</v>
      </c>
      <c r="AT32775" s="94">
        <v>2</v>
      </c>
    </row>
    <row r="32776" spans="1:46">
      <c r="A32776" s="85" t="s">
        <v>140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190</v>
      </c>
      <c r="I32776" s="94">
        <v>186</v>
      </c>
      <c r="J32776" s="94">
        <v>166</v>
      </c>
      <c r="K32776" s="94">
        <v>-21</v>
      </c>
      <c r="O32776" s="94">
        <v>186</v>
      </c>
      <c r="P32776" s="94">
        <v>166</v>
      </c>
      <c r="Q32776" s="94">
        <v>-21</v>
      </c>
      <c r="R32776" s="94">
        <v>61</v>
      </c>
      <c r="S32776" s="94">
        <v>106</v>
      </c>
      <c r="Y32776" s="94">
        <v>-1</v>
      </c>
      <c r="AJ32776" s="94">
        <v>61</v>
      </c>
      <c r="AK32776" s="94">
        <v>106</v>
      </c>
      <c r="AQ32776" s="94">
        <v>-1</v>
      </c>
      <c r="AS32776" s="94">
        <v>-19</v>
      </c>
      <c r="AT32776" s="94">
        <v>-1</v>
      </c>
    </row>
    <row r="32777" spans="1:46">
      <c r="A32777" s="85" t="s">
        <v>140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194</v>
      </c>
      <c r="I32777" s="94">
        <v>190</v>
      </c>
      <c r="J32777" s="94">
        <v>170</v>
      </c>
      <c r="K32777" s="94">
        <v>-20</v>
      </c>
      <c r="O32777" s="94">
        <v>190</v>
      </c>
      <c r="P32777" s="94">
        <v>170</v>
      </c>
      <c r="Q32777" s="94">
        <v>-20</v>
      </c>
      <c r="R32777" s="94">
        <v>65</v>
      </c>
      <c r="S32777" s="94">
        <v>106</v>
      </c>
      <c r="Y32777" s="94">
        <v>-1</v>
      </c>
      <c r="AJ32777" s="94">
        <v>65</v>
      </c>
      <c r="AK32777" s="94">
        <v>106</v>
      </c>
      <c r="AQ32777" s="94">
        <v>-1</v>
      </c>
      <c r="AS32777" s="94">
        <v>-25</v>
      </c>
      <c r="AT32777" s="94">
        <v>5</v>
      </c>
    </row>
    <row r="32778" spans="1:46">
      <c r="A32778" s="85" t="s">
        <v>140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199</v>
      </c>
      <c r="I32778" s="94">
        <v>195</v>
      </c>
      <c r="J32778" s="94">
        <v>173</v>
      </c>
      <c r="K32778" s="94">
        <v>-22</v>
      </c>
      <c r="O32778" s="94">
        <v>195</v>
      </c>
      <c r="P32778" s="94">
        <v>173</v>
      </c>
      <c r="Q32778" s="94">
        <v>-22</v>
      </c>
      <c r="R32778" s="94">
        <v>67</v>
      </c>
      <c r="S32778" s="94">
        <v>106</v>
      </c>
      <c r="Y32778" s="94">
        <v>-1</v>
      </c>
      <c r="AJ32778" s="94">
        <v>67</v>
      </c>
      <c r="AK32778" s="94">
        <v>106</v>
      </c>
      <c r="AQ32778" s="94">
        <v>-1</v>
      </c>
      <c r="AS32778" s="94">
        <v>-27</v>
      </c>
      <c r="AT32778" s="94">
        <v>5</v>
      </c>
    </row>
    <row r="32779" spans="1:46">
      <c r="A32779" s="85" t="s">
        <v>140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204</v>
      </c>
      <c r="I32779" s="94">
        <v>200</v>
      </c>
      <c r="J32779" s="94">
        <v>177</v>
      </c>
      <c r="K32779" s="94">
        <v>-23</v>
      </c>
      <c r="O32779" s="94">
        <v>200</v>
      </c>
      <c r="P32779" s="94">
        <v>177</v>
      </c>
      <c r="Q32779" s="94">
        <v>-23</v>
      </c>
      <c r="R32779" s="94">
        <v>72</v>
      </c>
      <c r="S32779" s="94">
        <v>106</v>
      </c>
      <c r="Y32779" s="94">
        <v>-1</v>
      </c>
      <c r="AJ32779" s="94">
        <v>72</v>
      </c>
      <c r="AK32779" s="94">
        <v>106</v>
      </c>
      <c r="AQ32779" s="94">
        <v>-1</v>
      </c>
      <c r="AS32779" s="94">
        <v>-32</v>
      </c>
      <c r="AT32779" s="94">
        <v>9</v>
      </c>
    </row>
    <row r="32780" spans="1:46">
      <c r="A32780" s="85" t="s">
        <v>140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210</v>
      </c>
      <c r="I32780" s="94">
        <v>206</v>
      </c>
      <c r="J32780" s="94">
        <v>175</v>
      </c>
      <c r="K32780" s="94">
        <v>-31</v>
      </c>
      <c r="O32780" s="94">
        <v>206</v>
      </c>
      <c r="P32780" s="94">
        <v>175</v>
      </c>
      <c r="Q32780" s="94">
        <v>-31</v>
      </c>
      <c r="R32780" s="94">
        <v>66</v>
      </c>
      <c r="S32780" s="94">
        <v>111</v>
      </c>
      <c r="Y32780" s="94">
        <v>-1</v>
      </c>
      <c r="AJ32780" s="94">
        <v>66</v>
      </c>
      <c r="AK32780" s="94">
        <v>111</v>
      </c>
      <c r="AQ32780" s="94">
        <v>-1</v>
      </c>
      <c r="AS32780" s="94">
        <v>-38</v>
      </c>
      <c r="AT32780" s="94">
        <v>7</v>
      </c>
    </row>
    <row r="32781" spans="1:46">
      <c r="A32781" s="85" t="s">
        <v>140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216</v>
      </c>
      <c r="I32781" s="94">
        <v>209</v>
      </c>
      <c r="J32781" s="94">
        <v>173</v>
      </c>
      <c r="K32781" s="94">
        <v>-37</v>
      </c>
      <c r="O32781" s="94">
        <v>209</v>
      </c>
      <c r="P32781" s="94">
        <v>173</v>
      </c>
      <c r="Q32781" s="94">
        <v>-37</v>
      </c>
      <c r="R32781" s="94">
        <v>64</v>
      </c>
      <c r="S32781" s="94">
        <v>111</v>
      </c>
      <c r="Y32781" s="94">
        <v>-1</v>
      </c>
      <c r="AJ32781" s="94">
        <v>64</v>
      </c>
      <c r="AK32781" s="94">
        <v>111</v>
      </c>
      <c r="AQ32781" s="94">
        <v>-1</v>
      </c>
      <c r="AS32781" s="94">
        <v>-35</v>
      </c>
      <c r="AT32781" s="94">
        <v>-2</v>
      </c>
    </row>
    <row r="32782" spans="1:46">
      <c r="A32782" s="85" t="s">
        <v>140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226</v>
      </c>
      <c r="I32782" s="94">
        <v>220</v>
      </c>
      <c r="J32782" s="94">
        <v>175</v>
      </c>
      <c r="K32782" s="94">
        <v>-45</v>
      </c>
      <c r="O32782" s="94">
        <v>220</v>
      </c>
      <c r="P32782" s="94">
        <v>175</v>
      </c>
      <c r="Q32782" s="94">
        <v>-45</v>
      </c>
      <c r="R32782" s="94">
        <v>67</v>
      </c>
      <c r="S32782" s="94">
        <v>110</v>
      </c>
      <c r="Y32782" s="94">
        <v>-1</v>
      </c>
      <c r="AJ32782" s="94">
        <v>67</v>
      </c>
      <c r="AK32782" s="94">
        <v>110</v>
      </c>
      <c r="AQ32782" s="94">
        <v>-1</v>
      </c>
      <c r="AS32782" s="94">
        <v>-36</v>
      </c>
      <c r="AT32782" s="94">
        <v>-8</v>
      </c>
    </row>
    <row r="32783" spans="1:46">
      <c r="A32783" s="85" t="s">
        <v>140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216</v>
      </c>
      <c r="I32783" s="94">
        <v>211</v>
      </c>
      <c r="J32783" s="94">
        <v>169</v>
      </c>
      <c r="K32783" s="94">
        <v>-42</v>
      </c>
      <c r="O32783" s="94">
        <v>211</v>
      </c>
      <c r="P32783" s="94">
        <v>169</v>
      </c>
      <c r="Q32783" s="94">
        <v>-42</v>
      </c>
      <c r="R32783" s="94">
        <v>61</v>
      </c>
      <c r="S32783" s="94">
        <v>108</v>
      </c>
      <c r="Y32783" s="94">
        <v>-1</v>
      </c>
      <c r="AJ32783" s="94">
        <v>61</v>
      </c>
      <c r="AK32783" s="94">
        <v>108</v>
      </c>
      <c r="AQ32783" s="94">
        <v>-1</v>
      </c>
      <c r="AS32783" s="94">
        <v>-32</v>
      </c>
      <c r="AT32783" s="94">
        <v>-10</v>
      </c>
    </row>
    <row r="32784" spans="1:46">
      <c r="A32784" s="85" t="s">
        <v>140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197</v>
      </c>
      <c r="I32784" s="94">
        <v>194</v>
      </c>
      <c r="J32784" s="94">
        <v>158</v>
      </c>
      <c r="K32784" s="94">
        <v>-35</v>
      </c>
      <c r="O32784" s="94">
        <v>194</v>
      </c>
      <c r="P32784" s="94">
        <v>158</v>
      </c>
      <c r="Q32784" s="94">
        <v>-35</v>
      </c>
      <c r="R32784" s="94">
        <v>55</v>
      </c>
      <c r="S32784" s="94">
        <v>104</v>
      </c>
      <c r="Y32784" s="94">
        <v>-1</v>
      </c>
      <c r="AJ32784" s="94">
        <v>55</v>
      </c>
      <c r="AK32784" s="94">
        <v>104</v>
      </c>
      <c r="AQ32784" s="94">
        <v>-1</v>
      </c>
      <c r="AS32784" s="94">
        <v>-29</v>
      </c>
      <c r="AT32784" s="94">
        <v>-7</v>
      </c>
    </row>
    <row r="32785" spans="1:46">
      <c r="A32785" s="85" t="s">
        <v>140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177</v>
      </c>
      <c r="I32785" s="94">
        <v>174</v>
      </c>
      <c r="J32785" s="94">
        <v>164</v>
      </c>
      <c r="K32785" s="94">
        <v>-11</v>
      </c>
      <c r="O32785" s="94">
        <v>174</v>
      </c>
      <c r="P32785" s="94">
        <v>164</v>
      </c>
      <c r="Q32785" s="94">
        <v>-11</v>
      </c>
      <c r="R32785" s="94">
        <v>56</v>
      </c>
      <c r="S32785" s="94">
        <v>109</v>
      </c>
      <c r="Y32785" s="94">
        <v>-1</v>
      </c>
      <c r="AJ32785" s="94">
        <v>56</v>
      </c>
      <c r="AK32785" s="94">
        <v>109</v>
      </c>
      <c r="AQ32785" s="94">
        <v>-1</v>
      </c>
      <c r="AS32785" s="94">
        <v>-10</v>
      </c>
      <c r="AT32785" s="94">
        <v>0</v>
      </c>
    </row>
    <row r="32786" spans="1:46">
      <c r="A32786" s="85" t="s">
        <v>140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164</v>
      </c>
      <c r="I32786" s="94">
        <v>159</v>
      </c>
      <c r="J32786" s="94">
        <v>161</v>
      </c>
      <c r="K32786" s="94">
        <v>2</v>
      </c>
      <c r="O32786" s="94">
        <v>159</v>
      </c>
      <c r="P32786" s="94">
        <v>161</v>
      </c>
      <c r="Q32786" s="94">
        <v>2</v>
      </c>
      <c r="R32786" s="94">
        <v>56</v>
      </c>
      <c r="S32786" s="94">
        <v>107</v>
      </c>
      <c r="Y32786" s="94">
        <v>-1</v>
      </c>
      <c r="AJ32786" s="94">
        <v>56</v>
      </c>
      <c r="AK32786" s="94">
        <v>107</v>
      </c>
      <c r="AQ32786" s="94">
        <v>-1</v>
      </c>
      <c r="AS32786" s="94">
        <v>-7</v>
      </c>
      <c r="AT32786" s="94">
        <v>9</v>
      </c>
    </row>
    <row r="32787" spans="1:46">
      <c r="A32787" s="85" t="s">
        <v>140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150</v>
      </c>
      <c r="I32787" s="94">
        <v>149</v>
      </c>
      <c r="J32787" s="94">
        <v>158</v>
      </c>
      <c r="K32787" s="94">
        <v>9</v>
      </c>
      <c r="O32787" s="94">
        <v>149</v>
      </c>
      <c r="P32787" s="94">
        <v>158</v>
      </c>
      <c r="Q32787" s="94">
        <v>9</v>
      </c>
      <c r="R32787" s="94">
        <v>56</v>
      </c>
      <c r="S32787" s="94">
        <v>103</v>
      </c>
      <c r="Y32787" s="94">
        <v>-1</v>
      </c>
      <c r="AJ32787" s="94">
        <v>56</v>
      </c>
      <c r="AK32787" s="94">
        <v>103</v>
      </c>
      <c r="AQ32787" s="94">
        <v>-1</v>
      </c>
      <c r="AS32787" s="94">
        <v>-7</v>
      </c>
      <c r="AT32787" s="94">
        <v>16</v>
      </c>
    </row>
    <row r="32788" spans="1:46">
      <c r="A32788" s="85" t="s">
        <v>140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141</v>
      </c>
      <c r="I32788" s="94">
        <v>143</v>
      </c>
      <c r="J32788" s="94">
        <v>160</v>
      </c>
      <c r="K32788" s="94">
        <v>17</v>
      </c>
      <c r="O32788" s="94">
        <v>143</v>
      </c>
      <c r="P32788" s="94">
        <v>160</v>
      </c>
      <c r="Q32788" s="94">
        <v>17</v>
      </c>
      <c r="R32788" s="94">
        <v>59</v>
      </c>
      <c r="S32788" s="94">
        <v>103</v>
      </c>
      <c r="Y32788" s="94">
        <v>-1</v>
      </c>
      <c r="AJ32788" s="94">
        <v>59</v>
      </c>
      <c r="AK32788" s="94">
        <v>103</v>
      </c>
      <c r="AQ32788" s="94">
        <v>-1</v>
      </c>
      <c r="AS32788" s="94">
        <v>-2</v>
      </c>
      <c r="AT32788" s="94">
        <v>19</v>
      </c>
    </row>
    <row r="32789" spans="1:46">
      <c r="A32789" s="85" t="s">
        <v>140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135</v>
      </c>
      <c r="I32789" s="94">
        <v>142</v>
      </c>
      <c r="J32789" s="94">
        <v>167</v>
      </c>
      <c r="K32789" s="94">
        <v>26</v>
      </c>
      <c r="O32789" s="94">
        <v>142</v>
      </c>
      <c r="P32789" s="94">
        <v>167</v>
      </c>
      <c r="Q32789" s="94">
        <v>26</v>
      </c>
      <c r="R32789" s="94">
        <v>68</v>
      </c>
      <c r="S32789" s="94">
        <v>101</v>
      </c>
      <c r="Y32789" s="94">
        <v>-1</v>
      </c>
      <c r="AJ32789" s="94">
        <v>68</v>
      </c>
      <c r="AK32789" s="94">
        <v>101</v>
      </c>
      <c r="AQ32789" s="94">
        <v>-1</v>
      </c>
      <c r="AS32789" s="94">
        <v>3</v>
      </c>
      <c r="AT32789" s="94">
        <v>23</v>
      </c>
    </row>
    <row r="32790" spans="1:46">
      <c r="A32790" s="85" t="s">
        <v>140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134</v>
      </c>
      <c r="I32790" s="94">
        <v>144</v>
      </c>
      <c r="J32790" s="94">
        <v>173</v>
      </c>
      <c r="K32790" s="94">
        <v>28</v>
      </c>
      <c r="O32790" s="94">
        <v>144</v>
      </c>
      <c r="P32790" s="94">
        <v>173</v>
      </c>
      <c r="Q32790" s="94">
        <v>28</v>
      </c>
      <c r="R32790" s="94">
        <v>73</v>
      </c>
      <c r="S32790" s="94">
        <v>101</v>
      </c>
      <c r="Y32790" s="94">
        <v>-1</v>
      </c>
      <c r="AJ32790" s="94">
        <v>73</v>
      </c>
      <c r="AK32790" s="94">
        <v>101</v>
      </c>
      <c r="AQ32790" s="94">
        <v>-1</v>
      </c>
      <c r="AS32790" s="94">
        <v>8</v>
      </c>
      <c r="AT32790" s="94">
        <v>20</v>
      </c>
    </row>
    <row r="32791" spans="1:46">
      <c r="A32791" s="85" t="s">
        <v>140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143</v>
      </c>
      <c r="I32791" s="94">
        <v>156</v>
      </c>
      <c r="J32791" s="94">
        <v>175</v>
      </c>
      <c r="K32791" s="94">
        <v>19</v>
      </c>
      <c r="O32791" s="94">
        <v>156</v>
      </c>
      <c r="P32791" s="94">
        <v>175</v>
      </c>
      <c r="Q32791" s="94">
        <v>19</v>
      </c>
      <c r="R32791" s="94">
        <v>75</v>
      </c>
      <c r="S32791" s="94">
        <v>101</v>
      </c>
      <c r="Y32791" s="94">
        <v>-1</v>
      </c>
      <c r="AJ32791" s="94">
        <v>75</v>
      </c>
      <c r="AK32791" s="94">
        <v>101</v>
      </c>
      <c r="AQ32791" s="94">
        <v>-1</v>
      </c>
      <c r="AS32791" s="94">
        <v>5</v>
      </c>
      <c r="AT32791" s="94">
        <v>13</v>
      </c>
    </row>
    <row r="32792" spans="1:46">
      <c r="A32792" s="85" t="s">
        <v>140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165</v>
      </c>
      <c r="I32792" s="94">
        <v>182</v>
      </c>
      <c r="J32792" s="94">
        <v>185</v>
      </c>
      <c r="K32792" s="94">
        <v>2</v>
      </c>
      <c r="O32792" s="94">
        <v>182</v>
      </c>
      <c r="P32792" s="94">
        <v>185</v>
      </c>
      <c r="Q32792" s="94">
        <v>2</v>
      </c>
      <c r="R32792" s="94">
        <v>83</v>
      </c>
      <c r="S32792" s="94">
        <v>103</v>
      </c>
      <c r="Y32792" s="94">
        <v>-1</v>
      </c>
      <c r="AJ32792" s="94">
        <v>83</v>
      </c>
      <c r="AK32792" s="94">
        <v>103</v>
      </c>
      <c r="AQ32792" s="94">
        <v>-1</v>
      </c>
      <c r="AS32792" s="94">
        <v>0</v>
      </c>
      <c r="AT32792" s="94">
        <v>2</v>
      </c>
    </row>
    <row r="32793" spans="1:46">
      <c r="A32793" s="85" t="s">
        <v>140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175</v>
      </c>
      <c r="I32793" s="94">
        <v>196</v>
      </c>
      <c r="J32793" s="94">
        <v>177</v>
      </c>
      <c r="K32793" s="94">
        <v>-18</v>
      </c>
      <c r="O32793" s="94">
        <v>196</v>
      </c>
      <c r="P32793" s="94">
        <v>177</v>
      </c>
      <c r="Q32793" s="94">
        <v>-18</v>
      </c>
      <c r="R32793" s="94">
        <v>70</v>
      </c>
      <c r="S32793" s="94">
        <v>109</v>
      </c>
      <c r="Y32793" s="94">
        <v>-1</v>
      </c>
      <c r="AJ32793" s="94">
        <v>70</v>
      </c>
      <c r="AK32793" s="94">
        <v>109</v>
      </c>
      <c r="AQ32793" s="94">
        <v>-1</v>
      </c>
      <c r="AS32793" s="94">
        <v>-33</v>
      </c>
      <c r="AT32793" s="94">
        <v>14</v>
      </c>
    </row>
    <row r="32794" spans="1:46">
      <c r="A32794" s="85" t="s">
        <v>140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180</v>
      </c>
      <c r="I32794" s="94">
        <v>196</v>
      </c>
      <c r="J32794" s="94">
        <v>174</v>
      </c>
      <c r="K32794" s="94">
        <v>-22</v>
      </c>
      <c r="O32794" s="94">
        <v>196</v>
      </c>
      <c r="P32794" s="94">
        <v>174</v>
      </c>
      <c r="Q32794" s="94">
        <v>-22</v>
      </c>
      <c r="R32794" s="94">
        <v>66</v>
      </c>
      <c r="S32794" s="94">
        <v>109</v>
      </c>
      <c r="Y32794" s="94">
        <v>-1</v>
      </c>
      <c r="AJ32794" s="94">
        <v>66</v>
      </c>
      <c r="AK32794" s="94">
        <v>109</v>
      </c>
      <c r="AQ32794" s="94">
        <v>-1</v>
      </c>
      <c r="AS32794" s="94">
        <v>-30</v>
      </c>
      <c r="AT32794" s="94">
        <v>9</v>
      </c>
    </row>
    <row r="32795" spans="1:46">
      <c r="A32795" s="85" t="s">
        <v>140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186</v>
      </c>
      <c r="I32795" s="94">
        <v>190</v>
      </c>
      <c r="J32795" s="94">
        <v>170</v>
      </c>
      <c r="K32795" s="94">
        <v>-20</v>
      </c>
      <c r="O32795" s="94">
        <v>190</v>
      </c>
      <c r="P32795" s="94">
        <v>170</v>
      </c>
      <c r="Q32795" s="94">
        <v>-20</v>
      </c>
      <c r="R32795" s="94">
        <v>64</v>
      </c>
      <c r="S32795" s="94">
        <v>107</v>
      </c>
      <c r="Y32795" s="94">
        <v>-1</v>
      </c>
      <c r="AJ32795" s="94">
        <v>64</v>
      </c>
      <c r="AK32795" s="94">
        <v>107</v>
      </c>
      <c r="AQ32795" s="94">
        <v>-1</v>
      </c>
      <c r="AS32795" s="94">
        <v>-26</v>
      </c>
      <c r="AT32795" s="94">
        <v>6</v>
      </c>
    </row>
    <row r="32796" spans="1:46">
      <c r="A32796" s="85" t="s">
        <v>140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192</v>
      </c>
      <c r="I32796" s="94">
        <v>191</v>
      </c>
      <c r="J32796" s="94">
        <v>171</v>
      </c>
      <c r="K32796" s="94">
        <v>-21</v>
      </c>
      <c r="O32796" s="94">
        <v>191</v>
      </c>
      <c r="P32796" s="94">
        <v>171</v>
      </c>
      <c r="Q32796" s="94">
        <v>-21</v>
      </c>
      <c r="R32796" s="94">
        <v>63</v>
      </c>
      <c r="S32796" s="94">
        <v>108</v>
      </c>
      <c r="Y32796" s="94">
        <v>-1</v>
      </c>
      <c r="AJ32796" s="94">
        <v>63</v>
      </c>
      <c r="AK32796" s="94">
        <v>108</v>
      </c>
      <c r="AQ32796" s="94">
        <v>-1</v>
      </c>
      <c r="AS32796" s="94">
        <v>-20</v>
      </c>
      <c r="AT32796" s="94">
        <v>0</v>
      </c>
    </row>
    <row r="32797" spans="1:46">
      <c r="A32797" s="85" t="s">
        <v>140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199</v>
      </c>
      <c r="I32797" s="94">
        <v>188</v>
      </c>
      <c r="J32797" s="94">
        <v>168</v>
      </c>
      <c r="K32797" s="94">
        <v>-20</v>
      </c>
      <c r="O32797" s="94">
        <v>188</v>
      </c>
      <c r="P32797" s="94">
        <v>168</v>
      </c>
      <c r="Q32797" s="94">
        <v>-20</v>
      </c>
      <c r="R32797" s="94">
        <v>60</v>
      </c>
      <c r="S32797" s="94">
        <v>108</v>
      </c>
      <c r="Y32797" s="94">
        <v>-1</v>
      </c>
      <c r="AJ32797" s="94">
        <v>60</v>
      </c>
      <c r="AK32797" s="94">
        <v>108</v>
      </c>
      <c r="AQ32797" s="94">
        <v>-1</v>
      </c>
      <c r="AS32797" s="94">
        <v>-14</v>
      </c>
      <c r="AT32797" s="94">
        <v>-6</v>
      </c>
    </row>
    <row r="32798" spans="1:46">
      <c r="A32798" s="85" t="s">
        <v>140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209</v>
      </c>
      <c r="I32798" s="94">
        <v>189</v>
      </c>
      <c r="J32798" s="94">
        <v>169</v>
      </c>
      <c r="K32798" s="94">
        <v>-20</v>
      </c>
      <c r="O32798" s="94">
        <v>189</v>
      </c>
      <c r="P32798" s="94">
        <v>169</v>
      </c>
      <c r="Q32798" s="94">
        <v>-20</v>
      </c>
      <c r="R32798" s="94">
        <v>61</v>
      </c>
      <c r="S32798" s="94">
        <v>108</v>
      </c>
      <c r="Y32798" s="94">
        <v>-1</v>
      </c>
      <c r="AJ32798" s="94">
        <v>61</v>
      </c>
      <c r="AK32798" s="94">
        <v>108</v>
      </c>
      <c r="AQ32798" s="94">
        <v>-1</v>
      </c>
      <c r="AS32798" s="94">
        <v>-14</v>
      </c>
      <c r="AT32798" s="94">
        <v>-6</v>
      </c>
    </row>
    <row r="32799" spans="1:46">
      <c r="A32799" s="85" t="s">
        <v>140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214</v>
      </c>
      <c r="I32799" s="94">
        <v>191</v>
      </c>
      <c r="J32799" s="94">
        <v>171</v>
      </c>
      <c r="K32799" s="94">
        <v>-20</v>
      </c>
      <c r="O32799" s="94">
        <v>191</v>
      </c>
      <c r="P32799" s="94">
        <v>171</v>
      </c>
      <c r="Q32799" s="94">
        <v>-20</v>
      </c>
      <c r="R32799" s="94">
        <v>64</v>
      </c>
      <c r="S32799" s="94">
        <v>108</v>
      </c>
      <c r="Y32799" s="94">
        <v>-1</v>
      </c>
      <c r="AJ32799" s="94">
        <v>64</v>
      </c>
      <c r="AK32799" s="94">
        <v>108</v>
      </c>
      <c r="AQ32799" s="94">
        <v>-1</v>
      </c>
      <c r="AS32799" s="94">
        <v>-8</v>
      </c>
      <c r="AT32799" s="94">
        <v>-11</v>
      </c>
    </row>
    <row r="32800" spans="1:46">
      <c r="A32800" s="85" t="s">
        <v>140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221</v>
      </c>
      <c r="I32800" s="94">
        <v>192</v>
      </c>
      <c r="J32800" s="94">
        <v>171</v>
      </c>
      <c r="K32800" s="94">
        <v>-21</v>
      </c>
      <c r="O32800" s="94">
        <v>192</v>
      </c>
      <c r="P32800" s="94">
        <v>171</v>
      </c>
      <c r="Q32800" s="94">
        <v>-21</v>
      </c>
      <c r="R32800" s="94">
        <v>64</v>
      </c>
      <c r="S32800" s="94">
        <v>109</v>
      </c>
      <c r="Y32800" s="94">
        <v>-1</v>
      </c>
      <c r="AJ32800" s="94">
        <v>64</v>
      </c>
      <c r="AK32800" s="94">
        <v>109</v>
      </c>
      <c r="AQ32800" s="94">
        <v>-1</v>
      </c>
      <c r="AS32800" s="94">
        <v>-10</v>
      </c>
      <c r="AT32800" s="94">
        <v>-10</v>
      </c>
    </row>
    <row r="32801" spans="1:46">
      <c r="A32801" s="85" t="s">
        <v>140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234</v>
      </c>
      <c r="I32801" s="94">
        <v>194</v>
      </c>
      <c r="J32801" s="94">
        <v>173</v>
      </c>
      <c r="K32801" s="94">
        <v>-21</v>
      </c>
      <c r="O32801" s="94">
        <v>194</v>
      </c>
      <c r="P32801" s="94">
        <v>173</v>
      </c>
      <c r="Q32801" s="94">
        <v>-21</v>
      </c>
      <c r="R32801" s="94">
        <v>66</v>
      </c>
      <c r="S32801" s="94">
        <v>109</v>
      </c>
      <c r="Y32801" s="94">
        <v>-1</v>
      </c>
      <c r="AJ32801" s="94">
        <v>66</v>
      </c>
      <c r="AK32801" s="94">
        <v>109</v>
      </c>
      <c r="AQ32801" s="94">
        <v>-1</v>
      </c>
      <c r="AS32801" s="94">
        <v>-13</v>
      </c>
      <c r="AT32801" s="94">
        <v>-8</v>
      </c>
    </row>
    <row r="32802" spans="1:46">
      <c r="A32802" s="85" t="s">
        <v>140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243</v>
      </c>
      <c r="I32802" s="94">
        <v>202</v>
      </c>
      <c r="J32802" s="94">
        <v>181</v>
      </c>
      <c r="K32802" s="94">
        <v>-22</v>
      </c>
      <c r="O32802" s="94">
        <v>202</v>
      </c>
      <c r="P32802" s="94">
        <v>181</v>
      </c>
      <c r="Q32802" s="94">
        <v>-22</v>
      </c>
      <c r="R32802" s="94">
        <v>73</v>
      </c>
      <c r="S32802" s="94">
        <v>109</v>
      </c>
      <c r="Y32802" s="94">
        <v>-1</v>
      </c>
      <c r="AJ32802" s="94">
        <v>73</v>
      </c>
      <c r="AK32802" s="94">
        <v>109</v>
      </c>
      <c r="AQ32802" s="94">
        <v>-1</v>
      </c>
      <c r="AS32802" s="94">
        <v>-16</v>
      </c>
      <c r="AT32802" s="94">
        <v>-6</v>
      </c>
    </row>
    <row r="32803" spans="1:46">
      <c r="A32803" s="85" t="s">
        <v>140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246</v>
      </c>
      <c r="I32803" s="94">
        <v>209</v>
      </c>
      <c r="J32803" s="94">
        <v>187</v>
      </c>
      <c r="K32803" s="94">
        <v>-22</v>
      </c>
      <c r="O32803" s="94">
        <v>209</v>
      </c>
      <c r="P32803" s="94">
        <v>187</v>
      </c>
      <c r="Q32803" s="94">
        <v>-22</v>
      </c>
      <c r="R32803" s="94">
        <v>79</v>
      </c>
      <c r="S32803" s="94">
        <v>109</v>
      </c>
      <c r="Y32803" s="94">
        <v>-1</v>
      </c>
      <c r="AJ32803" s="94">
        <v>79</v>
      </c>
      <c r="AK32803" s="94">
        <v>109</v>
      </c>
      <c r="AQ32803" s="94">
        <v>-1</v>
      </c>
      <c r="AS32803" s="94">
        <v>-18</v>
      </c>
      <c r="AT32803" s="94">
        <v>-5</v>
      </c>
    </row>
    <row r="32804" spans="1:46">
      <c r="A32804" s="85" t="s">
        <v>140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249</v>
      </c>
      <c r="I32804" s="94">
        <v>213</v>
      </c>
      <c r="J32804" s="94">
        <v>190</v>
      </c>
      <c r="K32804" s="94">
        <v>-23</v>
      </c>
      <c r="O32804" s="94">
        <v>213</v>
      </c>
      <c r="P32804" s="94">
        <v>190</v>
      </c>
      <c r="Q32804" s="94">
        <v>-23</v>
      </c>
      <c r="R32804" s="94">
        <v>93</v>
      </c>
      <c r="S32804" s="94">
        <v>97</v>
      </c>
      <c r="Y32804" s="94">
        <v>-1</v>
      </c>
      <c r="AJ32804" s="94">
        <v>93</v>
      </c>
      <c r="AK32804" s="94">
        <v>97</v>
      </c>
      <c r="AQ32804" s="94">
        <v>-1</v>
      </c>
      <c r="AS32804" s="94">
        <v>-27</v>
      </c>
      <c r="AT32804" s="94">
        <v>4</v>
      </c>
    </row>
    <row r="32805" spans="1:46">
      <c r="A32805" s="85" t="s">
        <v>140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244</v>
      </c>
      <c r="I32805" s="94">
        <v>215</v>
      </c>
      <c r="J32805" s="94">
        <v>191</v>
      </c>
      <c r="K32805" s="94">
        <v>-24</v>
      </c>
      <c r="O32805" s="94">
        <v>215</v>
      </c>
      <c r="P32805" s="94">
        <v>191</v>
      </c>
      <c r="Q32805" s="94">
        <v>-24</v>
      </c>
      <c r="R32805" s="94">
        <v>96</v>
      </c>
      <c r="S32805" s="94">
        <v>95</v>
      </c>
      <c r="Y32805" s="94">
        <v>-1</v>
      </c>
      <c r="AJ32805" s="94">
        <v>96</v>
      </c>
      <c r="AK32805" s="94">
        <v>95</v>
      </c>
      <c r="AQ32805" s="94">
        <v>-1</v>
      </c>
      <c r="AS32805" s="94">
        <v>-12</v>
      </c>
      <c r="AT32805" s="94">
        <v>-12</v>
      </c>
    </row>
    <row r="32806" spans="1:46">
      <c r="A32806" s="85" t="s">
        <v>140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249</v>
      </c>
      <c r="I32806" s="94">
        <v>224</v>
      </c>
      <c r="J32806" s="94">
        <v>200</v>
      </c>
      <c r="K32806" s="94">
        <v>-24</v>
      </c>
      <c r="O32806" s="94">
        <v>224</v>
      </c>
      <c r="P32806" s="94">
        <v>200</v>
      </c>
      <c r="Q32806" s="94">
        <v>-24</v>
      </c>
      <c r="R32806" s="94">
        <v>106</v>
      </c>
      <c r="S32806" s="94">
        <v>96</v>
      </c>
      <c r="Y32806" s="94">
        <v>-1</v>
      </c>
      <c r="AJ32806" s="94">
        <v>106</v>
      </c>
      <c r="AK32806" s="94">
        <v>96</v>
      </c>
      <c r="AQ32806" s="94">
        <v>-1</v>
      </c>
      <c r="AS32806" s="94">
        <v>-7</v>
      </c>
      <c r="AT32806" s="94">
        <v>-17</v>
      </c>
    </row>
    <row r="32807" spans="1:46">
      <c r="A32807" s="85" t="s">
        <v>140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236</v>
      </c>
      <c r="I32807" s="94">
        <v>213</v>
      </c>
      <c r="J32807" s="94">
        <v>193</v>
      </c>
      <c r="K32807" s="94">
        <v>-20</v>
      </c>
      <c r="O32807" s="94">
        <v>213</v>
      </c>
      <c r="P32807" s="94">
        <v>193</v>
      </c>
      <c r="Q32807" s="94">
        <v>-20</v>
      </c>
      <c r="R32807" s="94">
        <v>99</v>
      </c>
      <c r="S32807" s="94">
        <v>96</v>
      </c>
      <c r="Y32807" s="94">
        <v>-1</v>
      </c>
      <c r="AJ32807" s="94">
        <v>99</v>
      </c>
      <c r="AK32807" s="94">
        <v>96</v>
      </c>
      <c r="AQ32807" s="94">
        <v>-1</v>
      </c>
      <c r="AS32807" s="94">
        <v>-8</v>
      </c>
      <c r="AT32807" s="94">
        <v>-12</v>
      </c>
    </row>
    <row r="32808" spans="1:46">
      <c r="A32808" s="85" t="s">
        <v>140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213</v>
      </c>
      <c r="I32808" s="94">
        <v>195</v>
      </c>
      <c r="J32808" s="94">
        <v>177</v>
      </c>
      <c r="K32808" s="94">
        <v>-18</v>
      </c>
      <c r="O32808" s="94">
        <v>195</v>
      </c>
      <c r="P32808" s="94">
        <v>177</v>
      </c>
      <c r="Q32808" s="94">
        <v>-18</v>
      </c>
      <c r="R32808" s="94">
        <v>85</v>
      </c>
      <c r="S32808" s="94">
        <v>93</v>
      </c>
      <c r="Y32808" s="94">
        <v>-1</v>
      </c>
      <c r="AJ32808" s="94">
        <v>85</v>
      </c>
      <c r="AK32808" s="94">
        <v>93</v>
      </c>
      <c r="AQ32808" s="94">
        <v>-1</v>
      </c>
      <c r="AS32808" s="94">
        <v>-10</v>
      </c>
      <c r="AT32808" s="94">
        <v>-8</v>
      </c>
    </row>
    <row r="32809" spans="1:46">
      <c r="A32809" s="85" t="s">
        <v>140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187</v>
      </c>
      <c r="I32809" s="94">
        <v>175</v>
      </c>
      <c r="J32809" s="94">
        <v>176</v>
      </c>
      <c r="K32809" s="94">
        <v>1</v>
      </c>
      <c r="O32809" s="94">
        <v>175</v>
      </c>
      <c r="P32809" s="94">
        <v>176</v>
      </c>
      <c r="Q32809" s="94">
        <v>1</v>
      </c>
      <c r="R32809" s="94">
        <v>85</v>
      </c>
      <c r="S32809" s="94">
        <v>92</v>
      </c>
      <c r="Y32809" s="94">
        <v>-1</v>
      </c>
      <c r="AJ32809" s="94">
        <v>85</v>
      </c>
      <c r="AK32809" s="94">
        <v>92</v>
      </c>
      <c r="AQ32809" s="94">
        <v>-1</v>
      </c>
      <c r="AS32809" s="94">
        <v>7</v>
      </c>
      <c r="AT32809" s="94">
        <v>-7</v>
      </c>
    </row>
    <row r="32810" spans="1:46">
      <c r="A32810" s="85" t="s">
        <v>140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164</v>
      </c>
      <c r="I32810" s="94">
        <v>158</v>
      </c>
      <c r="J32810" s="94">
        <v>149</v>
      </c>
      <c r="K32810" s="94">
        <v>-10</v>
      </c>
      <c r="O32810" s="94">
        <v>158</v>
      </c>
      <c r="P32810" s="94">
        <v>149</v>
      </c>
      <c r="Q32810" s="94">
        <v>-10</v>
      </c>
      <c r="R32810" s="94">
        <v>57</v>
      </c>
      <c r="S32810" s="94">
        <v>92</v>
      </c>
      <c r="Y32810" s="94">
        <v>-1</v>
      </c>
      <c r="AJ32810" s="94">
        <v>57</v>
      </c>
      <c r="AK32810" s="94">
        <v>92</v>
      </c>
      <c r="AQ32810" s="94">
        <v>-1</v>
      </c>
      <c r="AS32810" s="94">
        <v>-4</v>
      </c>
      <c r="AT32810" s="94">
        <v>-6</v>
      </c>
    </row>
    <row r="32811" spans="1:46">
      <c r="A32811" s="85" t="s">
        <v>140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150</v>
      </c>
      <c r="I32811" s="94">
        <v>147</v>
      </c>
      <c r="J32811" s="94">
        <v>148</v>
      </c>
      <c r="K32811" s="94">
        <v>1</v>
      </c>
      <c r="O32811" s="94">
        <v>147</v>
      </c>
      <c r="P32811" s="94">
        <v>148</v>
      </c>
      <c r="Q32811" s="94">
        <v>1</v>
      </c>
      <c r="R32811" s="94">
        <v>56</v>
      </c>
      <c r="S32811" s="94">
        <v>93</v>
      </c>
      <c r="Y32811" s="94">
        <v>-1</v>
      </c>
      <c r="AJ32811" s="94">
        <v>56</v>
      </c>
      <c r="AK32811" s="94">
        <v>93</v>
      </c>
      <c r="AQ32811" s="94">
        <v>-1</v>
      </c>
      <c r="AS32811" s="94">
        <v>2</v>
      </c>
      <c r="AT32811" s="94">
        <v>-1</v>
      </c>
    </row>
    <row r="32812" spans="1:46">
      <c r="A32812" s="85" t="s">
        <v>140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141</v>
      </c>
      <c r="I32812" s="94">
        <v>141</v>
      </c>
      <c r="J32812" s="94">
        <v>154</v>
      </c>
      <c r="K32812" s="94">
        <v>13</v>
      </c>
      <c r="O32812" s="94">
        <v>141</v>
      </c>
      <c r="P32812" s="94">
        <v>154</v>
      </c>
      <c r="Q32812" s="94">
        <v>13</v>
      </c>
      <c r="R32812" s="94">
        <v>63</v>
      </c>
      <c r="S32812" s="94">
        <v>92</v>
      </c>
      <c r="Y32812" s="94">
        <v>-1</v>
      </c>
      <c r="AJ32812" s="94">
        <v>63</v>
      </c>
      <c r="AK32812" s="94">
        <v>92</v>
      </c>
      <c r="AQ32812" s="94">
        <v>-1</v>
      </c>
      <c r="AS32812" s="94">
        <v>11</v>
      </c>
      <c r="AT32812" s="94">
        <v>2</v>
      </c>
    </row>
    <row r="32813" spans="1:46">
      <c r="A32813" s="85" t="s">
        <v>140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135</v>
      </c>
      <c r="I32813" s="94">
        <v>139</v>
      </c>
      <c r="J32813" s="94">
        <v>161</v>
      </c>
      <c r="K32813" s="94">
        <v>23</v>
      </c>
      <c r="O32813" s="94">
        <v>139</v>
      </c>
      <c r="P32813" s="94">
        <v>161</v>
      </c>
      <c r="Q32813" s="94">
        <v>23</v>
      </c>
      <c r="R32813" s="94">
        <v>71</v>
      </c>
      <c r="S32813" s="94">
        <v>91</v>
      </c>
      <c r="Y32813" s="94">
        <v>-1</v>
      </c>
      <c r="AJ32813" s="94">
        <v>71</v>
      </c>
      <c r="AK32813" s="94">
        <v>91</v>
      </c>
      <c r="AQ32813" s="94">
        <v>-1</v>
      </c>
      <c r="AS32813" s="94">
        <v>17</v>
      </c>
      <c r="AT32813" s="94">
        <v>6</v>
      </c>
    </row>
    <row r="32814" spans="1:46">
      <c r="A32814" s="85" t="s">
        <v>140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134</v>
      </c>
      <c r="I32814" s="94">
        <v>141</v>
      </c>
      <c r="J32814" s="94">
        <v>163</v>
      </c>
      <c r="K32814" s="94">
        <v>22</v>
      </c>
      <c r="O32814" s="94">
        <v>141</v>
      </c>
      <c r="P32814" s="94">
        <v>163</v>
      </c>
      <c r="Q32814" s="94">
        <v>22</v>
      </c>
      <c r="R32814" s="94">
        <v>70</v>
      </c>
      <c r="S32814" s="94">
        <v>95</v>
      </c>
      <c r="Y32814" s="94">
        <v>-1</v>
      </c>
      <c r="AJ32814" s="94">
        <v>70</v>
      </c>
      <c r="AK32814" s="94">
        <v>95</v>
      </c>
      <c r="AQ32814" s="94">
        <v>-1</v>
      </c>
      <c r="AS32814" s="94">
        <v>17</v>
      </c>
      <c r="AT32814" s="94">
        <v>5</v>
      </c>
    </row>
    <row r="32815" spans="1:46">
      <c r="A32815" s="85" t="s">
        <v>140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143</v>
      </c>
      <c r="I32815" s="94">
        <v>152</v>
      </c>
      <c r="J32815" s="94">
        <v>168</v>
      </c>
      <c r="K32815" s="94">
        <v>16</v>
      </c>
      <c r="O32815" s="94">
        <v>152</v>
      </c>
      <c r="P32815" s="94">
        <v>168</v>
      </c>
      <c r="Q32815" s="94">
        <v>16</v>
      </c>
      <c r="R32815" s="94">
        <v>72</v>
      </c>
      <c r="S32815" s="94">
        <v>97</v>
      </c>
      <c r="Y32815" s="94">
        <v>-1</v>
      </c>
      <c r="AJ32815" s="94">
        <v>72</v>
      </c>
      <c r="AK32815" s="94">
        <v>97</v>
      </c>
      <c r="AQ32815" s="94">
        <v>-1</v>
      </c>
      <c r="AS32815" s="94">
        <v>16</v>
      </c>
      <c r="AT32815" s="94">
        <v>0</v>
      </c>
    </row>
    <row r="32816" spans="1:46">
      <c r="A32816" s="85" t="s">
        <v>140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165</v>
      </c>
      <c r="I32816" s="94">
        <v>175</v>
      </c>
      <c r="J32816" s="94">
        <v>164</v>
      </c>
      <c r="K32816" s="94">
        <v>-11</v>
      </c>
      <c r="O32816" s="94">
        <v>175</v>
      </c>
      <c r="P32816" s="94">
        <v>164</v>
      </c>
      <c r="Q32816" s="94">
        <v>-11</v>
      </c>
      <c r="R32816" s="94">
        <v>67</v>
      </c>
      <c r="S32816" s="94">
        <v>99</v>
      </c>
      <c r="Y32816" s="94">
        <v>-1</v>
      </c>
      <c r="AJ32816" s="94">
        <v>67</v>
      </c>
      <c r="AK32816" s="94">
        <v>99</v>
      </c>
      <c r="AQ32816" s="94">
        <v>-1</v>
      </c>
      <c r="AS32816" s="94">
        <v>-5</v>
      </c>
      <c r="AT32816" s="94">
        <v>-6</v>
      </c>
    </row>
    <row r="32817" spans="1:46">
      <c r="A32817" s="85" t="s">
        <v>140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175</v>
      </c>
      <c r="I32817" s="94">
        <v>189</v>
      </c>
      <c r="J32817" s="94">
        <v>165</v>
      </c>
      <c r="K32817" s="94">
        <v>-23</v>
      </c>
      <c r="O32817" s="94">
        <v>189</v>
      </c>
      <c r="P32817" s="94">
        <v>165</v>
      </c>
      <c r="Q32817" s="94">
        <v>-23</v>
      </c>
      <c r="R32817" s="94">
        <v>68</v>
      </c>
      <c r="S32817" s="94">
        <v>98</v>
      </c>
      <c r="Y32817" s="94">
        <v>-1</v>
      </c>
      <c r="AJ32817" s="94">
        <v>68</v>
      </c>
      <c r="AK32817" s="94">
        <v>98</v>
      </c>
      <c r="AQ32817" s="94">
        <v>-1</v>
      </c>
      <c r="AS32817" s="94">
        <v>-28</v>
      </c>
      <c r="AT32817" s="94">
        <v>5</v>
      </c>
    </row>
    <row r="32818" spans="1:46">
      <c r="A32818" s="85" t="s">
        <v>140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180</v>
      </c>
      <c r="I32818" s="94">
        <v>190</v>
      </c>
      <c r="J32818" s="94">
        <v>164</v>
      </c>
      <c r="K32818" s="94">
        <v>-25</v>
      </c>
      <c r="O32818" s="94">
        <v>190</v>
      </c>
      <c r="P32818" s="94">
        <v>164</v>
      </c>
      <c r="Q32818" s="94">
        <v>-25</v>
      </c>
      <c r="R32818" s="94">
        <v>67</v>
      </c>
      <c r="S32818" s="94">
        <v>98</v>
      </c>
      <c r="Y32818" s="94">
        <v>-1</v>
      </c>
      <c r="AJ32818" s="94">
        <v>67</v>
      </c>
      <c r="AK32818" s="94">
        <v>98</v>
      </c>
      <c r="AQ32818" s="94">
        <v>-1</v>
      </c>
      <c r="AS32818" s="94">
        <v>-25</v>
      </c>
      <c r="AT32818" s="94">
        <v>0</v>
      </c>
    </row>
    <row r="32819" spans="1:46">
      <c r="A32819" s="85" t="s">
        <v>140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186</v>
      </c>
      <c r="I32819" s="94">
        <v>189</v>
      </c>
      <c r="J32819" s="94">
        <v>165</v>
      </c>
      <c r="K32819" s="94">
        <v>-24</v>
      </c>
      <c r="O32819" s="94">
        <v>189</v>
      </c>
      <c r="P32819" s="94">
        <v>165</v>
      </c>
      <c r="Q32819" s="94">
        <v>-24</v>
      </c>
      <c r="R32819" s="94">
        <v>67</v>
      </c>
      <c r="S32819" s="94">
        <v>98</v>
      </c>
      <c r="Y32819" s="94">
        <v>-1</v>
      </c>
      <c r="AJ32819" s="94">
        <v>67</v>
      </c>
      <c r="AK32819" s="94">
        <v>98</v>
      </c>
      <c r="AQ32819" s="94">
        <v>-1</v>
      </c>
      <c r="AS32819" s="94">
        <v>-18</v>
      </c>
      <c r="AT32819" s="94">
        <v>-6</v>
      </c>
    </row>
    <row r="32820" spans="1:46">
      <c r="A32820" s="85" t="s">
        <v>140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192</v>
      </c>
      <c r="I32820" s="94">
        <v>189</v>
      </c>
      <c r="J32820" s="94">
        <v>165</v>
      </c>
      <c r="K32820" s="94">
        <v>-25</v>
      </c>
      <c r="O32820" s="94">
        <v>189</v>
      </c>
      <c r="P32820" s="94">
        <v>165</v>
      </c>
      <c r="Q32820" s="94">
        <v>-25</v>
      </c>
      <c r="R32820" s="94">
        <v>68</v>
      </c>
      <c r="S32820" s="94">
        <v>98</v>
      </c>
      <c r="Y32820" s="94">
        <v>-1</v>
      </c>
      <c r="AJ32820" s="94">
        <v>68</v>
      </c>
      <c r="AK32820" s="94">
        <v>98</v>
      </c>
      <c r="AQ32820" s="94">
        <v>-1</v>
      </c>
      <c r="AS32820" s="94">
        <v>-14</v>
      </c>
      <c r="AT32820" s="94">
        <v>-11</v>
      </c>
    </row>
    <row r="32821" spans="1:46">
      <c r="A32821" s="85" t="s">
        <v>140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199</v>
      </c>
      <c r="I32821" s="94">
        <v>191</v>
      </c>
      <c r="J32821" s="94">
        <v>167</v>
      </c>
      <c r="K32821" s="94">
        <v>-24</v>
      </c>
      <c r="O32821" s="94">
        <v>191</v>
      </c>
      <c r="P32821" s="94">
        <v>167</v>
      </c>
      <c r="Q32821" s="94">
        <v>-24</v>
      </c>
      <c r="R32821" s="94">
        <v>70</v>
      </c>
      <c r="S32821" s="94">
        <v>98</v>
      </c>
      <c r="Y32821" s="94">
        <v>-1</v>
      </c>
      <c r="AJ32821" s="94">
        <v>70</v>
      </c>
      <c r="AK32821" s="94">
        <v>98</v>
      </c>
      <c r="AQ32821" s="94">
        <v>-1</v>
      </c>
      <c r="AS32821" s="94">
        <v>-18</v>
      </c>
      <c r="AT32821" s="94">
        <v>-6</v>
      </c>
    </row>
    <row r="32822" spans="1:46">
      <c r="A32822" s="85" t="s">
        <v>140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209</v>
      </c>
      <c r="I32822" s="94">
        <v>195</v>
      </c>
      <c r="J32822" s="94">
        <v>172</v>
      </c>
      <c r="K32822" s="94">
        <v>-23</v>
      </c>
      <c r="O32822" s="94">
        <v>195</v>
      </c>
      <c r="P32822" s="94">
        <v>172</v>
      </c>
      <c r="Q32822" s="94">
        <v>-23</v>
      </c>
      <c r="R32822" s="94">
        <v>62</v>
      </c>
      <c r="S32822" s="94">
        <v>111</v>
      </c>
      <c r="Y32822" s="94">
        <v>-1</v>
      </c>
      <c r="AJ32822" s="94">
        <v>62</v>
      </c>
      <c r="AK32822" s="94">
        <v>111</v>
      </c>
      <c r="AQ32822" s="94">
        <v>-1</v>
      </c>
      <c r="AS32822" s="94">
        <v>-18</v>
      </c>
      <c r="AT32822" s="94">
        <v>-5</v>
      </c>
    </row>
    <row r="32823" spans="1:46">
      <c r="A32823" s="85" t="s">
        <v>140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214</v>
      </c>
      <c r="I32823" s="94">
        <v>201</v>
      </c>
      <c r="J32823" s="94">
        <v>175</v>
      </c>
      <c r="K32823" s="94">
        <v>-26</v>
      </c>
      <c r="O32823" s="94">
        <v>201</v>
      </c>
      <c r="P32823" s="94">
        <v>175</v>
      </c>
      <c r="Q32823" s="94">
        <v>-26</v>
      </c>
      <c r="R32823" s="94">
        <v>66</v>
      </c>
      <c r="S32823" s="94">
        <v>111</v>
      </c>
      <c r="Y32823" s="94">
        <v>-1</v>
      </c>
      <c r="AJ32823" s="94">
        <v>66</v>
      </c>
      <c r="AK32823" s="94">
        <v>111</v>
      </c>
      <c r="AQ32823" s="94">
        <v>-1</v>
      </c>
      <c r="AS32823" s="94">
        <v>-23</v>
      </c>
      <c r="AT32823" s="94">
        <v>-3</v>
      </c>
    </row>
    <row r="32824" spans="1:46">
      <c r="A32824" s="85" t="s">
        <v>140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221</v>
      </c>
      <c r="I32824" s="94">
        <v>201</v>
      </c>
      <c r="J32824" s="94">
        <v>176</v>
      </c>
      <c r="K32824" s="94">
        <v>-26</v>
      </c>
      <c r="O32824" s="94">
        <v>201</v>
      </c>
      <c r="P32824" s="94">
        <v>176</v>
      </c>
      <c r="Q32824" s="94">
        <v>-26</v>
      </c>
      <c r="R32824" s="94">
        <v>66</v>
      </c>
      <c r="S32824" s="94">
        <v>110</v>
      </c>
      <c r="Y32824" s="94">
        <v>-1</v>
      </c>
      <c r="AJ32824" s="94">
        <v>66</v>
      </c>
      <c r="AK32824" s="94">
        <v>110</v>
      </c>
      <c r="AQ32824" s="94">
        <v>-1</v>
      </c>
      <c r="AS32824" s="94">
        <v>-21</v>
      </c>
      <c r="AT32824" s="94">
        <v>-5</v>
      </c>
    </row>
    <row r="32825" spans="1:46">
      <c r="A32825" s="85" t="s">
        <v>140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234</v>
      </c>
      <c r="I32825" s="94">
        <v>207</v>
      </c>
      <c r="J32825" s="94">
        <v>183</v>
      </c>
      <c r="K32825" s="94">
        <v>-23</v>
      </c>
      <c r="O32825" s="94">
        <v>207</v>
      </c>
      <c r="P32825" s="94">
        <v>183</v>
      </c>
      <c r="Q32825" s="94">
        <v>-23</v>
      </c>
      <c r="R32825" s="94">
        <v>74</v>
      </c>
      <c r="S32825" s="94">
        <v>110</v>
      </c>
      <c r="Y32825" s="94">
        <v>-1</v>
      </c>
      <c r="AJ32825" s="94">
        <v>74</v>
      </c>
      <c r="AK32825" s="94">
        <v>110</v>
      </c>
      <c r="AQ32825" s="94">
        <v>-1</v>
      </c>
      <c r="AS32825" s="94">
        <v>-19</v>
      </c>
      <c r="AT32825" s="94">
        <v>-4</v>
      </c>
    </row>
    <row r="32826" spans="1:46">
      <c r="A32826" s="85" t="s">
        <v>140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243</v>
      </c>
      <c r="I32826" s="94">
        <v>213</v>
      </c>
      <c r="J32826" s="94">
        <v>187</v>
      </c>
      <c r="K32826" s="94">
        <v>-27</v>
      </c>
      <c r="O32826" s="94">
        <v>213</v>
      </c>
      <c r="P32826" s="94">
        <v>187</v>
      </c>
      <c r="Q32826" s="94">
        <v>-27</v>
      </c>
      <c r="R32826" s="94">
        <v>79</v>
      </c>
      <c r="S32826" s="94">
        <v>109</v>
      </c>
      <c r="Y32826" s="94">
        <v>-1</v>
      </c>
      <c r="AJ32826" s="94">
        <v>79</v>
      </c>
      <c r="AK32826" s="94">
        <v>109</v>
      </c>
      <c r="AQ32826" s="94">
        <v>-1</v>
      </c>
      <c r="AS32826" s="94">
        <v>-19</v>
      </c>
      <c r="AT32826" s="94">
        <v>-7</v>
      </c>
    </row>
    <row r="32827" spans="1:46">
      <c r="A32827" s="85" t="s">
        <v>140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246</v>
      </c>
      <c r="I32827" s="94">
        <v>218</v>
      </c>
      <c r="J32827" s="94">
        <v>189</v>
      </c>
      <c r="K32827" s="94">
        <v>-29</v>
      </c>
      <c r="O32827" s="94">
        <v>218</v>
      </c>
      <c r="P32827" s="94">
        <v>189</v>
      </c>
      <c r="Q32827" s="94">
        <v>-29</v>
      </c>
      <c r="R32827" s="94">
        <v>84</v>
      </c>
      <c r="S32827" s="94">
        <v>106</v>
      </c>
      <c r="Y32827" s="94">
        <v>-1</v>
      </c>
      <c r="AJ32827" s="94">
        <v>84</v>
      </c>
      <c r="AK32827" s="94">
        <v>106</v>
      </c>
      <c r="AQ32827" s="94">
        <v>-1</v>
      </c>
      <c r="AS32827" s="94">
        <v>-21</v>
      </c>
      <c r="AT32827" s="94">
        <v>-8</v>
      </c>
    </row>
    <row r="32828" spans="1:46">
      <c r="A32828" s="85" t="s">
        <v>140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249</v>
      </c>
      <c r="I32828" s="94">
        <v>221</v>
      </c>
      <c r="J32828" s="94">
        <v>194</v>
      </c>
      <c r="K32828" s="94">
        <v>-27</v>
      </c>
      <c r="O32828" s="94">
        <v>221</v>
      </c>
      <c r="P32828" s="94">
        <v>194</v>
      </c>
      <c r="Q32828" s="94">
        <v>-27</v>
      </c>
      <c r="R32828" s="94">
        <v>94</v>
      </c>
      <c r="S32828" s="94">
        <v>101</v>
      </c>
      <c r="Y32828" s="94">
        <v>-1</v>
      </c>
      <c r="AJ32828" s="94">
        <v>94</v>
      </c>
      <c r="AK32828" s="94">
        <v>101</v>
      </c>
      <c r="AQ32828" s="94">
        <v>-1</v>
      </c>
      <c r="AS32828" s="94">
        <v>-9</v>
      </c>
      <c r="AT32828" s="94">
        <v>-18</v>
      </c>
    </row>
    <row r="32829" spans="1:46">
      <c r="A32829" s="85" t="s">
        <v>140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244</v>
      </c>
      <c r="I32829" s="94">
        <v>217</v>
      </c>
      <c r="J32829" s="94">
        <v>192</v>
      </c>
      <c r="K32829" s="94">
        <v>-25</v>
      </c>
      <c r="O32829" s="94">
        <v>217</v>
      </c>
      <c r="P32829" s="94">
        <v>192</v>
      </c>
      <c r="Q32829" s="94">
        <v>-25</v>
      </c>
      <c r="R32829" s="94">
        <v>92</v>
      </c>
      <c r="S32829" s="94">
        <v>101</v>
      </c>
      <c r="Y32829" s="94">
        <v>-1</v>
      </c>
      <c r="AJ32829" s="94">
        <v>92</v>
      </c>
      <c r="AK32829" s="94">
        <v>101</v>
      </c>
      <c r="AQ32829" s="94">
        <v>-1</v>
      </c>
      <c r="AS32829" s="94">
        <v>-9</v>
      </c>
      <c r="AT32829" s="94">
        <v>-17</v>
      </c>
    </row>
    <row r="32830" spans="1:46">
      <c r="A32830" s="85" t="s">
        <v>140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249</v>
      </c>
      <c r="I32830" s="94">
        <v>221</v>
      </c>
      <c r="J32830" s="94">
        <v>198</v>
      </c>
      <c r="K32830" s="94">
        <v>-23</v>
      </c>
      <c r="O32830" s="94">
        <v>221</v>
      </c>
      <c r="P32830" s="94">
        <v>198</v>
      </c>
      <c r="Q32830" s="94">
        <v>-23</v>
      </c>
      <c r="R32830" s="94">
        <v>99</v>
      </c>
      <c r="S32830" s="94">
        <v>100</v>
      </c>
      <c r="Y32830" s="94">
        <v>-1</v>
      </c>
      <c r="AJ32830" s="94">
        <v>99</v>
      </c>
      <c r="AK32830" s="94">
        <v>100</v>
      </c>
      <c r="AQ32830" s="94">
        <v>-1</v>
      </c>
      <c r="AS32830" s="94">
        <v>-13</v>
      </c>
      <c r="AT32830" s="94">
        <v>-10</v>
      </c>
    </row>
    <row r="32831" spans="1:46">
      <c r="A32831" s="85" t="s">
        <v>140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236</v>
      </c>
      <c r="I32831" s="94">
        <v>210</v>
      </c>
      <c r="J32831" s="94">
        <v>186</v>
      </c>
      <c r="K32831" s="94">
        <v>-24</v>
      </c>
      <c r="O32831" s="94">
        <v>210</v>
      </c>
      <c r="P32831" s="94">
        <v>186</v>
      </c>
      <c r="Q32831" s="94">
        <v>-24</v>
      </c>
      <c r="R32831" s="94">
        <v>92</v>
      </c>
      <c r="S32831" s="94">
        <v>96</v>
      </c>
      <c r="Y32831" s="94">
        <v>-1</v>
      </c>
      <c r="AJ32831" s="94">
        <v>92</v>
      </c>
      <c r="AK32831" s="94">
        <v>96</v>
      </c>
      <c r="AQ32831" s="94">
        <v>-1</v>
      </c>
      <c r="AS32831" s="94">
        <v>-17</v>
      </c>
      <c r="AT32831" s="94">
        <v>-7</v>
      </c>
    </row>
    <row r="32832" spans="1:46">
      <c r="A32832" s="85" t="s">
        <v>140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213</v>
      </c>
      <c r="I32832" s="94">
        <v>195</v>
      </c>
      <c r="J32832" s="94">
        <v>170</v>
      </c>
      <c r="K32832" s="94">
        <v>-25</v>
      </c>
      <c r="O32832" s="94">
        <v>195</v>
      </c>
      <c r="P32832" s="94">
        <v>170</v>
      </c>
      <c r="Q32832" s="94">
        <v>-25</v>
      </c>
      <c r="R32832" s="94">
        <v>78</v>
      </c>
      <c r="S32832" s="94">
        <v>93</v>
      </c>
      <c r="Y32832" s="94">
        <v>-1</v>
      </c>
      <c r="AJ32832" s="94">
        <v>78</v>
      </c>
      <c r="AK32832" s="94">
        <v>93</v>
      </c>
      <c r="AQ32832" s="94">
        <v>-1</v>
      </c>
      <c r="AS32832" s="94">
        <v>-21</v>
      </c>
      <c r="AT32832" s="94">
        <v>-4</v>
      </c>
    </row>
    <row r="32833" spans="1:46">
      <c r="A32833" s="85" t="s">
        <v>140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187</v>
      </c>
      <c r="I32833" s="94">
        <v>178</v>
      </c>
      <c r="J32833" s="94">
        <v>178</v>
      </c>
      <c r="K32833" s="94">
        <v>1</v>
      </c>
      <c r="O32833" s="94">
        <v>178</v>
      </c>
      <c r="P32833" s="94">
        <v>178</v>
      </c>
      <c r="Q32833" s="94">
        <v>1</v>
      </c>
      <c r="R32833" s="94">
        <v>87</v>
      </c>
      <c r="S32833" s="94">
        <v>93</v>
      </c>
      <c r="Y32833" s="94">
        <v>-1</v>
      </c>
      <c r="AJ32833" s="94">
        <v>87</v>
      </c>
      <c r="AK32833" s="94">
        <v>93</v>
      </c>
      <c r="AQ32833" s="94">
        <v>-1</v>
      </c>
      <c r="AS32833" s="94">
        <v>5</v>
      </c>
      <c r="AT32833" s="94">
        <v>-4</v>
      </c>
    </row>
    <row r="32834" spans="1:46">
      <c r="A32834" s="85" t="s">
        <v>140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165</v>
      </c>
      <c r="I32834" s="94">
        <v>163</v>
      </c>
      <c r="J32834" s="94">
        <v>171</v>
      </c>
      <c r="K32834" s="94">
        <v>7</v>
      </c>
      <c r="O32834" s="94">
        <v>163</v>
      </c>
      <c r="P32834" s="94">
        <v>171</v>
      </c>
      <c r="Q32834" s="94">
        <v>7</v>
      </c>
      <c r="R32834" s="94">
        <v>79</v>
      </c>
      <c r="S32834" s="94">
        <v>93</v>
      </c>
      <c r="Y32834" s="94">
        <v>-1</v>
      </c>
      <c r="AJ32834" s="94">
        <v>79</v>
      </c>
      <c r="AK32834" s="94">
        <v>93</v>
      </c>
      <c r="AQ32834" s="94">
        <v>-1</v>
      </c>
      <c r="AS32834" s="94">
        <v>14</v>
      </c>
      <c r="AT32834" s="94">
        <v>-6</v>
      </c>
    </row>
    <row r="32835" spans="1:46">
      <c r="A32835" s="85" t="s">
        <v>140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152</v>
      </c>
      <c r="I32835" s="94">
        <v>151</v>
      </c>
      <c r="J32835" s="94">
        <v>161</v>
      </c>
      <c r="K32835" s="94">
        <v>9</v>
      </c>
      <c r="O32835" s="94">
        <v>151</v>
      </c>
      <c r="P32835" s="94">
        <v>161</v>
      </c>
      <c r="Q32835" s="94">
        <v>9</v>
      </c>
      <c r="R32835" s="94">
        <v>69</v>
      </c>
      <c r="S32835" s="94">
        <v>93</v>
      </c>
      <c r="Y32835" s="94">
        <v>-1</v>
      </c>
      <c r="AJ32835" s="94">
        <v>69</v>
      </c>
      <c r="AK32835" s="94">
        <v>93</v>
      </c>
      <c r="AQ32835" s="94">
        <v>-1</v>
      </c>
      <c r="AS32835" s="94">
        <v>4</v>
      </c>
      <c r="AT32835" s="94">
        <v>6</v>
      </c>
    </row>
    <row r="32836" spans="1:46">
      <c r="A32836" s="85" t="s">
        <v>140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143</v>
      </c>
      <c r="I32836" s="94">
        <v>143</v>
      </c>
      <c r="J32836" s="94">
        <v>161</v>
      </c>
      <c r="K32836" s="94">
        <v>19</v>
      </c>
      <c r="O32836" s="94">
        <v>143</v>
      </c>
      <c r="P32836" s="94">
        <v>161</v>
      </c>
      <c r="Q32836" s="94">
        <v>19</v>
      </c>
      <c r="R32836" s="94">
        <v>66</v>
      </c>
      <c r="S32836" s="94">
        <v>97</v>
      </c>
      <c r="Y32836" s="94">
        <v>-1</v>
      </c>
      <c r="AJ32836" s="94">
        <v>66</v>
      </c>
      <c r="AK32836" s="94">
        <v>97</v>
      </c>
      <c r="AQ32836" s="94">
        <v>-1</v>
      </c>
      <c r="AS32836" s="94">
        <v>17</v>
      </c>
      <c r="AT32836" s="94">
        <v>1</v>
      </c>
    </row>
    <row r="32837" spans="1:46">
      <c r="A32837" s="85" t="s">
        <v>140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137</v>
      </c>
      <c r="I32837" s="94">
        <v>137</v>
      </c>
      <c r="J32837" s="94">
        <v>160</v>
      </c>
      <c r="K32837" s="94">
        <v>22</v>
      </c>
      <c r="O32837" s="94">
        <v>137</v>
      </c>
      <c r="P32837" s="94">
        <v>160</v>
      </c>
      <c r="Q32837" s="94">
        <v>22</v>
      </c>
      <c r="R32837" s="94">
        <v>64</v>
      </c>
      <c r="S32837" s="94">
        <v>97</v>
      </c>
      <c r="Y32837" s="94">
        <v>-1</v>
      </c>
      <c r="AJ32837" s="94">
        <v>64</v>
      </c>
      <c r="AK32837" s="94">
        <v>97</v>
      </c>
      <c r="AQ32837" s="94">
        <v>-1</v>
      </c>
      <c r="AS32837" s="94">
        <v>23</v>
      </c>
      <c r="AT32837" s="94">
        <v>-1</v>
      </c>
    </row>
    <row r="32838" spans="1:46">
      <c r="A32838" s="85" t="s">
        <v>140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134</v>
      </c>
      <c r="I32838" s="94">
        <v>136</v>
      </c>
      <c r="J32838" s="94">
        <v>158</v>
      </c>
      <c r="K32838" s="94">
        <v>22</v>
      </c>
      <c r="O32838" s="94">
        <v>136</v>
      </c>
      <c r="P32838" s="94">
        <v>158</v>
      </c>
      <c r="Q32838" s="94">
        <v>22</v>
      </c>
      <c r="R32838" s="94">
        <v>62</v>
      </c>
      <c r="S32838" s="94">
        <v>97</v>
      </c>
      <c r="Y32838" s="94">
        <v>-1</v>
      </c>
      <c r="AJ32838" s="94">
        <v>62</v>
      </c>
      <c r="AK32838" s="94">
        <v>97</v>
      </c>
      <c r="AQ32838" s="94">
        <v>-1</v>
      </c>
      <c r="AS32838" s="94">
        <v>23</v>
      </c>
      <c r="AT32838" s="94">
        <v>-1</v>
      </c>
    </row>
    <row r="32839" spans="1:46">
      <c r="A32839" s="85" t="s">
        <v>140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136</v>
      </c>
      <c r="I32839" s="94">
        <v>140</v>
      </c>
      <c r="J32839" s="94">
        <v>158</v>
      </c>
      <c r="K32839" s="94">
        <v>18</v>
      </c>
      <c r="O32839" s="94">
        <v>140</v>
      </c>
      <c r="P32839" s="94">
        <v>158</v>
      </c>
      <c r="Q32839" s="94">
        <v>18</v>
      </c>
      <c r="R32839" s="94">
        <v>61</v>
      </c>
      <c r="S32839" s="94">
        <v>98</v>
      </c>
      <c r="Y32839" s="94">
        <v>-1</v>
      </c>
      <c r="AJ32839" s="94">
        <v>61</v>
      </c>
      <c r="AK32839" s="94">
        <v>98</v>
      </c>
      <c r="AQ32839" s="94">
        <v>-1</v>
      </c>
      <c r="AS32839" s="94">
        <v>19</v>
      </c>
      <c r="AT32839" s="94">
        <v>-1</v>
      </c>
    </row>
    <row r="32840" spans="1:46">
      <c r="A32840" s="85" t="s">
        <v>140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141</v>
      </c>
      <c r="I32840" s="94">
        <v>148</v>
      </c>
      <c r="J32840" s="94">
        <v>159</v>
      </c>
      <c r="K32840" s="94">
        <v>11</v>
      </c>
      <c r="O32840" s="94">
        <v>148</v>
      </c>
      <c r="P32840" s="94">
        <v>159</v>
      </c>
      <c r="Q32840" s="94">
        <v>11</v>
      </c>
      <c r="R32840" s="94">
        <v>62</v>
      </c>
      <c r="S32840" s="94">
        <v>98</v>
      </c>
      <c r="Y32840" s="94">
        <v>-1</v>
      </c>
      <c r="AJ32840" s="94">
        <v>62</v>
      </c>
      <c r="AK32840" s="94">
        <v>98</v>
      </c>
      <c r="AQ32840" s="94">
        <v>-1</v>
      </c>
      <c r="AS32840" s="94">
        <v>15</v>
      </c>
      <c r="AT32840" s="94">
        <v>-4</v>
      </c>
    </row>
    <row r="32841" spans="1:46">
      <c r="A32841" s="85" t="s">
        <v>140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146</v>
      </c>
      <c r="I32841" s="94">
        <v>155</v>
      </c>
      <c r="J32841" s="94">
        <v>166</v>
      </c>
      <c r="K32841" s="94">
        <v>11</v>
      </c>
      <c r="O32841" s="94">
        <v>155</v>
      </c>
      <c r="P32841" s="94">
        <v>166</v>
      </c>
      <c r="Q32841" s="94">
        <v>11</v>
      </c>
      <c r="R32841" s="94">
        <v>68</v>
      </c>
      <c r="S32841" s="94">
        <v>98</v>
      </c>
      <c r="Y32841" s="94">
        <v>-1</v>
      </c>
      <c r="AJ32841" s="94">
        <v>68</v>
      </c>
      <c r="AK32841" s="94">
        <v>98</v>
      </c>
      <c r="AQ32841" s="94">
        <v>-1</v>
      </c>
      <c r="AS32841" s="94">
        <v>15</v>
      </c>
      <c r="AT32841" s="94">
        <v>-4</v>
      </c>
    </row>
    <row r="32842" spans="1:46">
      <c r="A32842" s="85" t="s">
        <v>140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159</v>
      </c>
      <c r="I32842" s="94">
        <v>165</v>
      </c>
      <c r="J32842" s="94">
        <v>165</v>
      </c>
      <c r="K32842" s="94">
        <v>0</v>
      </c>
      <c r="O32842" s="94">
        <v>165</v>
      </c>
      <c r="P32842" s="94">
        <v>165</v>
      </c>
      <c r="Q32842" s="94">
        <v>0</v>
      </c>
      <c r="R32842" s="94">
        <v>68</v>
      </c>
      <c r="S32842" s="94">
        <v>98</v>
      </c>
      <c r="Y32842" s="94">
        <v>-1</v>
      </c>
      <c r="AJ32842" s="94">
        <v>68</v>
      </c>
      <c r="AK32842" s="94">
        <v>98</v>
      </c>
      <c r="AQ32842" s="94">
        <v>-1</v>
      </c>
      <c r="AS32842" s="94">
        <v>9</v>
      </c>
      <c r="AT32842" s="94">
        <v>-9</v>
      </c>
    </row>
    <row r="32843" spans="1:46">
      <c r="A32843" s="85" t="s">
        <v>140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173</v>
      </c>
      <c r="I32843" s="94">
        <v>176</v>
      </c>
      <c r="J32843" s="94">
        <v>161</v>
      </c>
      <c r="K32843" s="94">
        <v>-15</v>
      </c>
      <c r="O32843" s="94">
        <v>176</v>
      </c>
      <c r="P32843" s="94">
        <v>161</v>
      </c>
      <c r="Q32843" s="94">
        <v>-15</v>
      </c>
      <c r="R32843" s="94">
        <v>65</v>
      </c>
      <c r="S32843" s="94">
        <v>97</v>
      </c>
      <c r="Y32843" s="94">
        <v>-1</v>
      </c>
      <c r="AJ32843" s="94">
        <v>65</v>
      </c>
      <c r="AK32843" s="94">
        <v>97</v>
      </c>
      <c r="AQ32843" s="94">
        <v>-1</v>
      </c>
      <c r="AS32843" s="94">
        <v>-1</v>
      </c>
      <c r="AT32843" s="94">
        <v>-14</v>
      </c>
    </row>
    <row r="32844" spans="1:46">
      <c r="A32844" s="85" t="s">
        <v>140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186</v>
      </c>
      <c r="I32844" s="94">
        <v>181</v>
      </c>
      <c r="J32844" s="94">
        <v>157</v>
      </c>
      <c r="K32844" s="94">
        <v>-23</v>
      </c>
      <c r="O32844" s="94">
        <v>181</v>
      </c>
      <c r="P32844" s="94">
        <v>157</v>
      </c>
      <c r="Q32844" s="94">
        <v>-23</v>
      </c>
      <c r="R32844" s="94">
        <v>61</v>
      </c>
      <c r="S32844" s="94">
        <v>98</v>
      </c>
      <c r="Y32844" s="94">
        <v>-1</v>
      </c>
      <c r="AJ32844" s="94">
        <v>61</v>
      </c>
      <c r="AK32844" s="94">
        <v>98</v>
      </c>
      <c r="AQ32844" s="94">
        <v>-1</v>
      </c>
      <c r="AS32844" s="94">
        <v>-2</v>
      </c>
      <c r="AT32844" s="94">
        <v>-21</v>
      </c>
    </row>
    <row r="32845" spans="1:46">
      <c r="A32845" s="85" t="s">
        <v>140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196</v>
      </c>
      <c r="I32845" s="94">
        <v>188</v>
      </c>
      <c r="J32845" s="94">
        <v>162</v>
      </c>
      <c r="K32845" s="94">
        <v>-26</v>
      </c>
      <c r="O32845" s="94">
        <v>188</v>
      </c>
      <c r="P32845" s="94">
        <v>162</v>
      </c>
      <c r="Q32845" s="94">
        <v>-26</v>
      </c>
      <c r="R32845" s="94">
        <v>65</v>
      </c>
      <c r="S32845" s="94">
        <v>97</v>
      </c>
      <c r="Y32845" s="94">
        <v>-1</v>
      </c>
      <c r="AJ32845" s="94">
        <v>65</v>
      </c>
      <c r="AK32845" s="94">
        <v>97</v>
      </c>
      <c r="AQ32845" s="94">
        <v>-1</v>
      </c>
      <c r="AS32845" s="94">
        <v>-3</v>
      </c>
      <c r="AT32845" s="94">
        <v>-23</v>
      </c>
    </row>
    <row r="32846" spans="1:46">
      <c r="A32846" s="85" t="s">
        <v>140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205</v>
      </c>
      <c r="I32846" s="94">
        <v>190</v>
      </c>
      <c r="J32846" s="94">
        <v>165</v>
      </c>
      <c r="K32846" s="94">
        <v>-25</v>
      </c>
      <c r="O32846" s="94">
        <v>190</v>
      </c>
      <c r="P32846" s="94">
        <v>165</v>
      </c>
      <c r="Q32846" s="94">
        <v>-25</v>
      </c>
      <c r="R32846" s="94">
        <v>68</v>
      </c>
      <c r="S32846" s="94">
        <v>98</v>
      </c>
      <c r="Y32846" s="94">
        <v>-1</v>
      </c>
      <c r="AJ32846" s="94">
        <v>68</v>
      </c>
      <c r="AK32846" s="94">
        <v>98</v>
      </c>
      <c r="AQ32846" s="94">
        <v>-1</v>
      </c>
      <c r="AS32846" s="94">
        <v>-5</v>
      </c>
      <c r="AT32846" s="94">
        <v>-20</v>
      </c>
    </row>
    <row r="32847" spans="1:46">
      <c r="A32847" s="85" t="s">
        <v>140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213</v>
      </c>
      <c r="I32847" s="94">
        <v>194</v>
      </c>
      <c r="J32847" s="94">
        <v>169</v>
      </c>
      <c r="K32847" s="94">
        <v>-26</v>
      </c>
      <c r="O32847" s="94">
        <v>194</v>
      </c>
      <c r="P32847" s="94">
        <v>169</v>
      </c>
      <c r="Q32847" s="94">
        <v>-26</v>
      </c>
      <c r="R32847" s="94">
        <v>72</v>
      </c>
      <c r="S32847" s="94">
        <v>97</v>
      </c>
      <c r="Y32847" s="94">
        <v>-1</v>
      </c>
      <c r="AJ32847" s="94">
        <v>72</v>
      </c>
      <c r="AK32847" s="94">
        <v>97</v>
      </c>
      <c r="AQ32847" s="94">
        <v>-1</v>
      </c>
      <c r="AS32847" s="94">
        <v>-3</v>
      </c>
      <c r="AT32847" s="94">
        <v>-23</v>
      </c>
    </row>
    <row r="32848" spans="1:46">
      <c r="A32848" s="85" t="s">
        <v>140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223</v>
      </c>
      <c r="I32848" s="94">
        <v>204</v>
      </c>
      <c r="J32848" s="94">
        <v>175</v>
      </c>
      <c r="K32848" s="94">
        <v>-28</v>
      </c>
      <c r="O32848" s="94">
        <v>204</v>
      </c>
      <c r="P32848" s="94">
        <v>175</v>
      </c>
      <c r="Q32848" s="94">
        <v>-28</v>
      </c>
      <c r="R32848" s="94">
        <v>79</v>
      </c>
      <c r="S32848" s="94">
        <v>97</v>
      </c>
      <c r="Y32848" s="94">
        <v>-1</v>
      </c>
      <c r="AJ32848" s="94">
        <v>79</v>
      </c>
      <c r="AK32848" s="94">
        <v>97</v>
      </c>
      <c r="AQ32848" s="94">
        <v>-1</v>
      </c>
      <c r="AS32848" s="94">
        <v>0</v>
      </c>
      <c r="AT32848" s="94">
        <v>-28</v>
      </c>
    </row>
    <row r="32849" spans="1:46">
      <c r="A32849" s="85" t="s">
        <v>140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229</v>
      </c>
      <c r="I32849" s="94">
        <v>212</v>
      </c>
      <c r="J32849" s="94">
        <v>177</v>
      </c>
      <c r="K32849" s="94">
        <v>-35</v>
      </c>
      <c r="O32849" s="94">
        <v>212</v>
      </c>
      <c r="P32849" s="94">
        <v>177</v>
      </c>
      <c r="Q32849" s="94">
        <v>-35</v>
      </c>
      <c r="R32849" s="94">
        <v>81</v>
      </c>
      <c r="S32849" s="94">
        <v>96</v>
      </c>
      <c r="Y32849" s="94">
        <v>-1</v>
      </c>
      <c r="AJ32849" s="94">
        <v>81</v>
      </c>
      <c r="AK32849" s="94">
        <v>96</v>
      </c>
      <c r="AQ32849" s="94">
        <v>-1</v>
      </c>
      <c r="AS32849" s="94">
        <v>-11</v>
      </c>
      <c r="AT32849" s="94">
        <v>-24</v>
      </c>
    </row>
    <row r="32850" spans="1:46">
      <c r="A32850" s="85" t="s">
        <v>140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234</v>
      </c>
      <c r="I32850" s="94">
        <v>222</v>
      </c>
      <c r="J32850" s="94">
        <v>192</v>
      </c>
      <c r="K32850" s="94">
        <v>-30</v>
      </c>
      <c r="O32850" s="94">
        <v>222</v>
      </c>
      <c r="P32850" s="94">
        <v>192</v>
      </c>
      <c r="Q32850" s="94">
        <v>-30</v>
      </c>
      <c r="R32850" s="94">
        <v>92</v>
      </c>
      <c r="S32850" s="94">
        <v>101</v>
      </c>
      <c r="Y32850" s="94">
        <v>-1</v>
      </c>
      <c r="AJ32850" s="94">
        <v>92</v>
      </c>
      <c r="AK32850" s="94">
        <v>101</v>
      </c>
      <c r="AQ32850" s="94">
        <v>-1</v>
      </c>
      <c r="AS32850" s="94">
        <v>-7</v>
      </c>
      <c r="AT32850" s="94">
        <v>-23</v>
      </c>
    </row>
    <row r="32851" spans="1:46">
      <c r="A32851" s="85" t="s">
        <v>140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234</v>
      </c>
      <c r="I32851" s="94">
        <v>231</v>
      </c>
      <c r="J32851" s="94">
        <v>202</v>
      </c>
      <c r="K32851" s="94">
        <v>-29</v>
      </c>
      <c r="O32851" s="94">
        <v>231</v>
      </c>
      <c r="P32851" s="94">
        <v>202</v>
      </c>
      <c r="Q32851" s="94">
        <v>-29</v>
      </c>
      <c r="R32851" s="94">
        <v>102</v>
      </c>
      <c r="S32851" s="94">
        <v>101</v>
      </c>
      <c r="Y32851" s="94">
        <v>-1</v>
      </c>
      <c r="AJ32851" s="94">
        <v>102</v>
      </c>
      <c r="AK32851" s="94">
        <v>101</v>
      </c>
      <c r="AQ32851" s="94">
        <v>-1</v>
      </c>
      <c r="AS32851" s="94">
        <v>-3</v>
      </c>
      <c r="AT32851" s="94">
        <v>-25</v>
      </c>
    </row>
    <row r="32852" spans="1:46">
      <c r="A32852" s="85" t="s">
        <v>140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233</v>
      </c>
      <c r="I32852" s="94">
        <v>232</v>
      </c>
      <c r="J32852" s="94">
        <v>205</v>
      </c>
      <c r="K32852" s="94">
        <v>-28</v>
      </c>
      <c r="O32852" s="94">
        <v>232</v>
      </c>
      <c r="P32852" s="94">
        <v>205</v>
      </c>
      <c r="Q32852" s="94">
        <v>-28</v>
      </c>
      <c r="R32852" s="94">
        <v>104</v>
      </c>
      <c r="S32852" s="94">
        <v>101</v>
      </c>
      <c r="Y32852" s="94">
        <v>-1</v>
      </c>
      <c r="AJ32852" s="94">
        <v>104</v>
      </c>
      <c r="AK32852" s="94">
        <v>101</v>
      </c>
      <c r="AQ32852" s="94">
        <v>-1</v>
      </c>
      <c r="AS32852" s="94">
        <v>-6</v>
      </c>
      <c r="AT32852" s="94">
        <v>-21</v>
      </c>
    </row>
    <row r="32853" spans="1:46">
      <c r="A32853" s="85" t="s">
        <v>140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233</v>
      </c>
      <c r="I32853" s="94">
        <v>227</v>
      </c>
      <c r="J32853" s="94">
        <v>199</v>
      </c>
      <c r="K32853" s="94">
        <v>-28</v>
      </c>
      <c r="O32853" s="94">
        <v>227</v>
      </c>
      <c r="P32853" s="94">
        <v>199</v>
      </c>
      <c r="Q32853" s="94">
        <v>-28</v>
      </c>
      <c r="R32853" s="94">
        <v>99</v>
      </c>
      <c r="S32853" s="94">
        <v>101</v>
      </c>
      <c r="Y32853" s="94">
        <v>-1</v>
      </c>
      <c r="AJ32853" s="94">
        <v>99</v>
      </c>
      <c r="AK32853" s="94">
        <v>101</v>
      </c>
      <c r="AQ32853" s="94">
        <v>-1</v>
      </c>
      <c r="AS32853" s="94">
        <v>-18</v>
      </c>
      <c r="AT32853" s="94">
        <v>-10</v>
      </c>
    </row>
    <row r="32854" spans="1:46">
      <c r="A32854" s="85" t="s">
        <v>140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230</v>
      </c>
      <c r="I32854" s="94">
        <v>230</v>
      </c>
      <c r="J32854" s="94">
        <v>203</v>
      </c>
      <c r="K32854" s="94">
        <v>-27</v>
      </c>
      <c r="O32854" s="94">
        <v>230</v>
      </c>
      <c r="P32854" s="94">
        <v>203</v>
      </c>
      <c r="Q32854" s="94">
        <v>-27</v>
      </c>
      <c r="R32854" s="94">
        <v>103</v>
      </c>
      <c r="S32854" s="94">
        <v>101</v>
      </c>
      <c r="Y32854" s="94">
        <v>-1</v>
      </c>
      <c r="AJ32854" s="94">
        <v>103</v>
      </c>
      <c r="AK32854" s="94">
        <v>101</v>
      </c>
      <c r="AQ32854" s="94">
        <v>-1</v>
      </c>
      <c r="AS32854" s="94">
        <v>-13</v>
      </c>
      <c r="AT32854" s="94">
        <v>-14</v>
      </c>
    </row>
    <row r="32855" spans="1:46">
      <c r="A32855" s="85" t="s">
        <v>140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218</v>
      </c>
      <c r="I32855" s="94">
        <v>217</v>
      </c>
      <c r="J32855" s="94">
        <v>193</v>
      </c>
      <c r="K32855" s="94">
        <v>-25</v>
      </c>
      <c r="O32855" s="94">
        <v>217</v>
      </c>
      <c r="P32855" s="94">
        <v>193</v>
      </c>
      <c r="Q32855" s="94">
        <v>-25</v>
      </c>
      <c r="R32855" s="94">
        <v>93</v>
      </c>
      <c r="S32855" s="94">
        <v>101</v>
      </c>
      <c r="Y32855" s="94">
        <v>-1</v>
      </c>
      <c r="AJ32855" s="94">
        <v>93</v>
      </c>
      <c r="AK32855" s="94">
        <v>101</v>
      </c>
      <c r="AQ32855" s="94">
        <v>-1</v>
      </c>
      <c r="AS32855" s="94">
        <v>-6</v>
      </c>
      <c r="AT32855" s="94">
        <v>-18</v>
      </c>
    </row>
    <row r="32856" spans="1:46">
      <c r="A32856" s="85" t="s">
        <v>140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201</v>
      </c>
      <c r="I32856" s="94">
        <v>200</v>
      </c>
      <c r="J32856" s="94">
        <v>176</v>
      </c>
      <c r="K32856" s="94">
        <v>-24</v>
      </c>
      <c r="O32856" s="94">
        <v>200</v>
      </c>
      <c r="P32856" s="94">
        <v>176</v>
      </c>
      <c r="Q32856" s="94">
        <v>-24</v>
      </c>
      <c r="R32856" s="94">
        <v>85</v>
      </c>
      <c r="S32856" s="94">
        <v>92</v>
      </c>
      <c r="Y32856" s="94">
        <v>-1</v>
      </c>
      <c r="AJ32856" s="94">
        <v>85</v>
      </c>
      <c r="AK32856" s="94">
        <v>92</v>
      </c>
      <c r="AQ32856" s="94">
        <v>-1</v>
      </c>
      <c r="AS32856" s="94">
        <v>-4</v>
      </c>
      <c r="AT32856" s="94">
        <v>-20</v>
      </c>
    </row>
    <row r="32857" spans="1:46">
      <c r="A32857" s="85" t="s">
        <v>140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182</v>
      </c>
      <c r="I32857" s="94">
        <v>181</v>
      </c>
      <c r="J32857" s="94">
        <v>187</v>
      </c>
      <c r="K32857" s="94">
        <v>5</v>
      </c>
      <c r="O32857" s="94">
        <v>181</v>
      </c>
      <c r="P32857" s="94">
        <v>187</v>
      </c>
      <c r="Q32857" s="94">
        <v>5</v>
      </c>
      <c r="R32857" s="94">
        <v>93</v>
      </c>
      <c r="S32857" s="94">
        <v>96</v>
      </c>
      <c r="Y32857" s="94">
        <v>-1</v>
      </c>
      <c r="AJ32857" s="94">
        <v>93</v>
      </c>
      <c r="AK32857" s="94">
        <v>96</v>
      </c>
      <c r="AQ32857" s="94">
        <v>-1</v>
      </c>
      <c r="AS32857" s="94">
        <v>23</v>
      </c>
      <c r="AT32857" s="94">
        <v>-18</v>
      </c>
    </row>
    <row r="32858" spans="1:46">
      <c r="A32858" s="85" t="s">
        <v>140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162</v>
      </c>
      <c r="I32858" s="94">
        <v>164</v>
      </c>
      <c r="J32858" s="94">
        <v>173</v>
      </c>
      <c r="K32858" s="94">
        <v>9</v>
      </c>
      <c r="O32858" s="94">
        <v>164</v>
      </c>
      <c r="P32858" s="94">
        <v>173</v>
      </c>
      <c r="Q32858" s="94">
        <v>9</v>
      </c>
      <c r="R32858" s="94">
        <v>79</v>
      </c>
      <c r="S32858" s="94">
        <v>96</v>
      </c>
      <c r="Y32858" s="94">
        <v>-1</v>
      </c>
      <c r="AJ32858" s="94">
        <v>79</v>
      </c>
      <c r="AK32858" s="94">
        <v>96</v>
      </c>
      <c r="AQ32858" s="94">
        <v>-1</v>
      </c>
      <c r="AS32858" s="94">
        <v>27</v>
      </c>
      <c r="AT32858" s="94">
        <v>-18</v>
      </c>
    </row>
    <row r="32859" spans="1:46">
      <c r="A32859" s="85" t="s">
        <v>140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149</v>
      </c>
      <c r="I32859" s="94">
        <v>152</v>
      </c>
      <c r="J32859" s="94">
        <v>159</v>
      </c>
      <c r="K32859" s="94">
        <v>7</v>
      </c>
      <c r="O32859" s="94">
        <v>152</v>
      </c>
      <c r="P32859" s="94">
        <v>159</v>
      </c>
      <c r="Q32859" s="94">
        <v>7</v>
      </c>
      <c r="R32859" s="94">
        <v>65</v>
      </c>
      <c r="S32859" s="94">
        <v>96</v>
      </c>
      <c r="Y32859" s="94">
        <v>-1</v>
      </c>
      <c r="AJ32859" s="94">
        <v>65</v>
      </c>
      <c r="AK32859" s="94">
        <v>96</v>
      </c>
      <c r="AQ32859" s="94">
        <v>-1</v>
      </c>
      <c r="AS32859" s="94">
        <v>25</v>
      </c>
      <c r="AT32859" s="94">
        <v>-18</v>
      </c>
    </row>
    <row r="32860" spans="1:46">
      <c r="A32860" s="85" t="s">
        <v>140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140</v>
      </c>
      <c r="I32860" s="94">
        <v>143</v>
      </c>
      <c r="J32860" s="94">
        <v>161</v>
      </c>
      <c r="K32860" s="94">
        <v>18</v>
      </c>
      <c r="O32860" s="94">
        <v>143</v>
      </c>
      <c r="P32860" s="94">
        <v>161</v>
      </c>
      <c r="Q32860" s="94">
        <v>18</v>
      </c>
      <c r="R32860" s="94">
        <v>64</v>
      </c>
      <c r="S32860" s="94">
        <v>98</v>
      </c>
      <c r="Y32860" s="94">
        <v>-1</v>
      </c>
      <c r="AJ32860" s="94">
        <v>64</v>
      </c>
      <c r="AK32860" s="94">
        <v>98</v>
      </c>
      <c r="AQ32860" s="94">
        <v>-1</v>
      </c>
      <c r="AS32860" s="94">
        <v>34</v>
      </c>
      <c r="AT32860" s="94">
        <v>-16</v>
      </c>
    </row>
    <row r="32861" spans="1:46">
      <c r="A32861" s="85" t="s">
        <v>140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133</v>
      </c>
      <c r="I32861" s="94">
        <v>138</v>
      </c>
      <c r="J32861" s="94">
        <v>161</v>
      </c>
      <c r="K32861" s="94">
        <v>23</v>
      </c>
      <c r="O32861" s="94">
        <v>138</v>
      </c>
      <c r="P32861" s="94">
        <v>161</v>
      </c>
      <c r="Q32861" s="94">
        <v>23</v>
      </c>
      <c r="R32861" s="94">
        <v>62</v>
      </c>
      <c r="S32861" s="94">
        <v>100</v>
      </c>
      <c r="Y32861" s="94">
        <v>-1</v>
      </c>
      <c r="AJ32861" s="94">
        <v>62</v>
      </c>
      <c r="AK32861" s="94">
        <v>100</v>
      </c>
      <c r="AQ32861" s="94">
        <v>-1</v>
      </c>
      <c r="AS32861" s="94">
        <v>38</v>
      </c>
      <c r="AT32861" s="94">
        <v>-15</v>
      </c>
    </row>
    <row r="32862" spans="1:46">
      <c r="A32862" s="85" t="s">
        <v>140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130</v>
      </c>
      <c r="I32862" s="94">
        <v>136</v>
      </c>
      <c r="J32862" s="94">
        <v>159</v>
      </c>
      <c r="K32862" s="94">
        <v>23</v>
      </c>
      <c r="O32862" s="94">
        <v>136</v>
      </c>
      <c r="P32862" s="94">
        <v>159</v>
      </c>
      <c r="Q32862" s="94">
        <v>23</v>
      </c>
      <c r="R32862" s="94">
        <v>60</v>
      </c>
      <c r="S32862" s="94">
        <v>100</v>
      </c>
      <c r="Y32862" s="94">
        <v>-1</v>
      </c>
      <c r="AJ32862" s="94">
        <v>60</v>
      </c>
      <c r="AK32862" s="94">
        <v>100</v>
      </c>
      <c r="AQ32862" s="94">
        <v>-1</v>
      </c>
      <c r="AS32862" s="94">
        <v>37</v>
      </c>
      <c r="AT32862" s="94">
        <v>-14</v>
      </c>
    </row>
    <row r="32863" spans="1:46">
      <c r="A32863" s="85" t="s">
        <v>140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131</v>
      </c>
      <c r="I32863" s="94">
        <v>138</v>
      </c>
      <c r="J32863" s="94">
        <v>159</v>
      </c>
      <c r="K32863" s="94">
        <v>21</v>
      </c>
      <c r="O32863" s="94">
        <v>138</v>
      </c>
      <c r="P32863" s="94">
        <v>159</v>
      </c>
      <c r="Q32863" s="94">
        <v>21</v>
      </c>
      <c r="R32863" s="94">
        <v>60</v>
      </c>
      <c r="S32863" s="94">
        <v>99</v>
      </c>
      <c r="Y32863" s="94">
        <v>-1</v>
      </c>
      <c r="AJ32863" s="94">
        <v>60</v>
      </c>
      <c r="AK32863" s="94">
        <v>99</v>
      </c>
      <c r="AQ32863" s="94">
        <v>-1</v>
      </c>
      <c r="AS32863" s="94">
        <v>37</v>
      </c>
      <c r="AT32863" s="94">
        <v>-15</v>
      </c>
    </row>
    <row r="32864" spans="1:46">
      <c r="A32864" s="85" t="s">
        <v>140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135</v>
      </c>
      <c r="I32864" s="94">
        <v>144</v>
      </c>
      <c r="J32864" s="94">
        <v>159</v>
      </c>
      <c r="K32864" s="94">
        <v>15</v>
      </c>
      <c r="O32864" s="94">
        <v>144</v>
      </c>
      <c r="P32864" s="94">
        <v>159</v>
      </c>
      <c r="Q32864" s="94">
        <v>15</v>
      </c>
      <c r="R32864" s="94">
        <v>60</v>
      </c>
      <c r="S32864" s="94">
        <v>100</v>
      </c>
      <c r="Y32864" s="94">
        <v>-1</v>
      </c>
      <c r="AJ32864" s="94">
        <v>60</v>
      </c>
      <c r="AK32864" s="94">
        <v>100</v>
      </c>
      <c r="AQ32864" s="94">
        <v>-1</v>
      </c>
      <c r="AS32864" s="94">
        <v>33</v>
      </c>
      <c r="AT32864" s="94">
        <v>-18</v>
      </c>
    </row>
    <row r="32865" spans="1:46">
      <c r="A32865" s="85" t="s">
        <v>140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138</v>
      </c>
      <c r="I32865" s="94">
        <v>148</v>
      </c>
      <c r="J32865" s="94">
        <v>171</v>
      </c>
      <c r="K32865" s="94">
        <v>23</v>
      </c>
      <c r="O32865" s="94">
        <v>148</v>
      </c>
      <c r="P32865" s="94">
        <v>171</v>
      </c>
      <c r="Q32865" s="94">
        <v>23</v>
      </c>
      <c r="R32865" s="94">
        <v>73</v>
      </c>
      <c r="S32865" s="94">
        <v>99</v>
      </c>
      <c r="Y32865" s="94">
        <v>-1</v>
      </c>
      <c r="AJ32865" s="94">
        <v>73</v>
      </c>
      <c r="AK32865" s="94">
        <v>99</v>
      </c>
      <c r="AQ32865" s="94">
        <v>-1</v>
      </c>
      <c r="AS32865" s="94">
        <v>37</v>
      </c>
      <c r="AT32865" s="94">
        <v>-14</v>
      </c>
    </row>
    <row r="32866" spans="1:46">
      <c r="A32866" s="85" t="s">
        <v>140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149</v>
      </c>
      <c r="I32866" s="94">
        <v>159</v>
      </c>
      <c r="J32866" s="94">
        <v>165</v>
      </c>
      <c r="K32866" s="94">
        <v>6</v>
      </c>
      <c r="O32866" s="94">
        <v>159</v>
      </c>
      <c r="P32866" s="94">
        <v>165</v>
      </c>
      <c r="Q32866" s="94">
        <v>6</v>
      </c>
      <c r="R32866" s="94">
        <v>68</v>
      </c>
      <c r="S32866" s="94">
        <v>98</v>
      </c>
      <c r="Y32866" s="94">
        <v>-1</v>
      </c>
      <c r="AJ32866" s="94">
        <v>68</v>
      </c>
      <c r="AK32866" s="94">
        <v>98</v>
      </c>
      <c r="AQ32866" s="94">
        <v>-1</v>
      </c>
      <c r="AS32866" s="94">
        <v>25</v>
      </c>
      <c r="AT32866" s="94">
        <v>-19</v>
      </c>
    </row>
    <row r="32867" spans="1:46">
      <c r="A32867" s="85" t="s">
        <v>140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162</v>
      </c>
      <c r="I32867" s="94">
        <v>169</v>
      </c>
      <c r="J32867" s="94">
        <v>170</v>
      </c>
      <c r="K32867" s="94">
        <v>1</v>
      </c>
      <c r="O32867" s="94">
        <v>169</v>
      </c>
      <c r="P32867" s="94">
        <v>170</v>
      </c>
      <c r="Q32867" s="94">
        <v>1</v>
      </c>
      <c r="R32867" s="94">
        <v>73</v>
      </c>
      <c r="S32867" s="94">
        <v>98</v>
      </c>
      <c r="Y32867" s="94">
        <v>-1</v>
      </c>
      <c r="AJ32867" s="94">
        <v>73</v>
      </c>
      <c r="AK32867" s="94">
        <v>98</v>
      </c>
      <c r="AQ32867" s="94">
        <v>-1</v>
      </c>
      <c r="AS32867" s="94">
        <v>21</v>
      </c>
      <c r="AT32867" s="94">
        <v>-20</v>
      </c>
    </row>
    <row r="32868" spans="1:46">
      <c r="A32868" s="85" t="s">
        <v>140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173</v>
      </c>
      <c r="I32868" s="94">
        <v>180</v>
      </c>
      <c r="J32868" s="94">
        <v>165</v>
      </c>
      <c r="K32868" s="94">
        <v>-15</v>
      </c>
      <c r="O32868" s="94">
        <v>180</v>
      </c>
      <c r="P32868" s="94">
        <v>165</v>
      </c>
      <c r="Q32868" s="94">
        <v>-15</v>
      </c>
      <c r="R32868" s="94">
        <v>68</v>
      </c>
      <c r="S32868" s="94">
        <v>98</v>
      </c>
      <c r="Y32868" s="94">
        <v>-1</v>
      </c>
      <c r="AJ32868" s="94">
        <v>68</v>
      </c>
      <c r="AK32868" s="94">
        <v>98</v>
      </c>
      <c r="AQ32868" s="94">
        <v>-1</v>
      </c>
      <c r="AS32868" s="94">
        <v>17</v>
      </c>
      <c r="AT32868" s="94">
        <v>-32</v>
      </c>
    </row>
    <row r="32869" spans="1:46">
      <c r="A32869" s="85" t="s">
        <v>140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182</v>
      </c>
      <c r="I32869" s="94">
        <v>191</v>
      </c>
      <c r="J32869" s="94">
        <v>172</v>
      </c>
      <c r="K32869" s="94">
        <v>-19</v>
      </c>
      <c r="O32869" s="94">
        <v>191</v>
      </c>
      <c r="P32869" s="94">
        <v>172</v>
      </c>
      <c r="Q32869" s="94">
        <v>-19</v>
      </c>
      <c r="R32869" s="94">
        <v>75</v>
      </c>
      <c r="S32869" s="94">
        <v>98</v>
      </c>
      <c r="Y32869" s="94">
        <v>-1</v>
      </c>
      <c r="AJ32869" s="94">
        <v>75</v>
      </c>
      <c r="AK32869" s="94">
        <v>98</v>
      </c>
      <c r="AQ32869" s="94">
        <v>-1</v>
      </c>
      <c r="AS32869" s="94">
        <v>22</v>
      </c>
      <c r="AT32869" s="94">
        <v>-40</v>
      </c>
    </row>
    <row r="32870" spans="1:46">
      <c r="A32870" s="85" t="s">
        <v>140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193</v>
      </c>
      <c r="I32870" s="94">
        <v>202</v>
      </c>
      <c r="J32870" s="94">
        <v>175</v>
      </c>
      <c r="K32870" s="94">
        <v>-27</v>
      </c>
      <c r="O32870" s="94">
        <v>202</v>
      </c>
      <c r="P32870" s="94">
        <v>175</v>
      </c>
      <c r="Q32870" s="94">
        <v>-27</v>
      </c>
      <c r="R32870" s="94">
        <v>78</v>
      </c>
      <c r="S32870" s="94">
        <v>98</v>
      </c>
      <c r="Y32870" s="94">
        <v>-1</v>
      </c>
      <c r="AJ32870" s="94">
        <v>78</v>
      </c>
      <c r="AK32870" s="94">
        <v>98</v>
      </c>
      <c r="AQ32870" s="94">
        <v>-1</v>
      </c>
      <c r="AS32870" s="94">
        <v>19</v>
      </c>
      <c r="AT32870" s="94">
        <v>-47</v>
      </c>
    </row>
    <row r="32871" spans="1:46">
      <c r="A32871" s="85" t="s">
        <v>140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204</v>
      </c>
      <c r="I32871" s="94">
        <v>211</v>
      </c>
      <c r="J32871" s="94">
        <v>182</v>
      </c>
      <c r="K32871" s="94">
        <v>-29</v>
      </c>
      <c r="O32871" s="94">
        <v>211</v>
      </c>
      <c r="P32871" s="94">
        <v>182</v>
      </c>
      <c r="Q32871" s="94">
        <v>-29</v>
      </c>
      <c r="R32871" s="94">
        <v>81</v>
      </c>
      <c r="S32871" s="94">
        <v>103</v>
      </c>
      <c r="Y32871" s="94">
        <v>-1</v>
      </c>
      <c r="AJ32871" s="94">
        <v>81</v>
      </c>
      <c r="AK32871" s="94">
        <v>103</v>
      </c>
      <c r="AQ32871" s="94">
        <v>-1</v>
      </c>
      <c r="AS32871" s="94">
        <v>18</v>
      </c>
      <c r="AT32871" s="94">
        <v>-47</v>
      </c>
    </row>
    <row r="32872" spans="1:46">
      <c r="A32872" s="85" t="s">
        <v>140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215</v>
      </c>
      <c r="I32872" s="94">
        <v>219</v>
      </c>
      <c r="J32872" s="94">
        <v>191</v>
      </c>
      <c r="K32872" s="94">
        <v>-27</v>
      </c>
      <c r="O32872" s="94">
        <v>219</v>
      </c>
      <c r="P32872" s="94">
        <v>191</v>
      </c>
      <c r="Q32872" s="94">
        <v>-27</v>
      </c>
      <c r="R32872" s="94">
        <v>86</v>
      </c>
      <c r="S32872" s="94">
        <v>107</v>
      </c>
      <c r="Y32872" s="94">
        <v>-1</v>
      </c>
      <c r="AJ32872" s="94">
        <v>86</v>
      </c>
      <c r="AK32872" s="94">
        <v>107</v>
      </c>
      <c r="AQ32872" s="94">
        <v>-1</v>
      </c>
      <c r="AS32872" s="94">
        <v>12</v>
      </c>
      <c r="AT32872" s="94">
        <v>-39</v>
      </c>
    </row>
    <row r="32873" spans="1:46">
      <c r="A32873" s="85" t="s">
        <v>140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225</v>
      </c>
      <c r="I32873" s="94">
        <v>224</v>
      </c>
      <c r="J32873" s="94">
        <v>197</v>
      </c>
      <c r="K32873" s="94">
        <v>-27</v>
      </c>
      <c r="O32873" s="94">
        <v>224</v>
      </c>
      <c r="P32873" s="94">
        <v>197</v>
      </c>
      <c r="Q32873" s="94">
        <v>-27</v>
      </c>
      <c r="R32873" s="94">
        <v>91</v>
      </c>
      <c r="S32873" s="94">
        <v>106</v>
      </c>
      <c r="Y32873" s="94">
        <v>-1</v>
      </c>
      <c r="AJ32873" s="94">
        <v>91</v>
      </c>
      <c r="AK32873" s="94">
        <v>106</v>
      </c>
      <c r="AQ32873" s="94">
        <v>-1</v>
      </c>
      <c r="AS32873" s="94">
        <v>10</v>
      </c>
      <c r="AT32873" s="94">
        <v>-38</v>
      </c>
    </row>
    <row r="32874" spans="1:46">
      <c r="A32874" s="85" t="s">
        <v>140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235</v>
      </c>
      <c r="I32874" s="94">
        <v>235</v>
      </c>
      <c r="J32874" s="94">
        <v>215</v>
      </c>
      <c r="K32874" s="94">
        <v>-20</v>
      </c>
      <c r="O32874" s="94">
        <v>235</v>
      </c>
      <c r="P32874" s="94">
        <v>215</v>
      </c>
      <c r="Q32874" s="94">
        <v>-20</v>
      </c>
      <c r="R32874" s="94">
        <v>109</v>
      </c>
      <c r="S32874" s="94">
        <v>106</v>
      </c>
      <c r="Y32874" s="94">
        <v>-1</v>
      </c>
      <c r="AJ32874" s="94">
        <v>109</v>
      </c>
      <c r="AK32874" s="94">
        <v>106</v>
      </c>
      <c r="AQ32874" s="94">
        <v>-1</v>
      </c>
      <c r="AS32874" s="94">
        <v>14</v>
      </c>
      <c r="AT32874" s="94">
        <v>-34</v>
      </c>
    </row>
    <row r="32875" spans="1:46">
      <c r="A32875" s="85" t="s">
        <v>140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243</v>
      </c>
      <c r="I32875" s="94">
        <v>238</v>
      </c>
      <c r="J32875" s="94">
        <v>212</v>
      </c>
      <c r="K32875" s="94">
        <v>-27</v>
      </c>
      <c r="O32875" s="94">
        <v>238</v>
      </c>
      <c r="P32875" s="94">
        <v>212</v>
      </c>
      <c r="Q32875" s="94">
        <v>-27</v>
      </c>
      <c r="R32875" s="94">
        <v>109</v>
      </c>
      <c r="S32875" s="94">
        <v>103</v>
      </c>
      <c r="Y32875" s="94">
        <v>0</v>
      </c>
      <c r="AJ32875" s="94">
        <v>109</v>
      </c>
      <c r="AK32875" s="94">
        <v>103</v>
      </c>
      <c r="AQ32875" s="94">
        <v>0</v>
      </c>
      <c r="AS32875" s="94">
        <v>5</v>
      </c>
      <c r="AT32875" s="94">
        <v>-32</v>
      </c>
    </row>
    <row r="32876" spans="1:46">
      <c r="A32876" s="85" t="s">
        <v>140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242</v>
      </c>
      <c r="I32876" s="94">
        <v>237</v>
      </c>
      <c r="J32876" s="94">
        <v>208</v>
      </c>
      <c r="K32876" s="94">
        <v>-28</v>
      </c>
      <c r="O32876" s="94">
        <v>237</v>
      </c>
      <c r="P32876" s="94">
        <v>208</v>
      </c>
      <c r="Q32876" s="94">
        <v>-28</v>
      </c>
      <c r="R32876" s="94">
        <v>111</v>
      </c>
      <c r="S32876" s="94">
        <v>98</v>
      </c>
      <c r="Y32876" s="94">
        <v>-1</v>
      </c>
      <c r="AJ32876" s="94">
        <v>111</v>
      </c>
      <c r="AK32876" s="94">
        <v>98</v>
      </c>
      <c r="AQ32876" s="94">
        <v>-1</v>
      </c>
      <c r="AS32876" s="94">
        <v>2</v>
      </c>
      <c r="AT32876" s="94">
        <v>-30</v>
      </c>
    </row>
    <row r="32877" spans="1:46">
      <c r="A32877" s="85" t="s">
        <v>140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238</v>
      </c>
      <c r="I32877" s="94">
        <v>238</v>
      </c>
      <c r="J32877" s="94">
        <v>209</v>
      </c>
      <c r="K32877" s="94">
        <v>-29</v>
      </c>
      <c r="O32877" s="94">
        <v>238</v>
      </c>
      <c r="P32877" s="94">
        <v>209</v>
      </c>
      <c r="Q32877" s="94">
        <v>-29</v>
      </c>
      <c r="R32877" s="94">
        <v>112</v>
      </c>
      <c r="S32877" s="94">
        <v>99</v>
      </c>
      <c r="Y32877" s="94">
        <v>-1</v>
      </c>
      <c r="AJ32877" s="94">
        <v>112</v>
      </c>
      <c r="AK32877" s="94">
        <v>99</v>
      </c>
      <c r="AQ32877" s="94">
        <v>-1</v>
      </c>
      <c r="AS32877" s="94">
        <v>-1</v>
      </c>
      <c r="AT32877" s="94">
        <v>-28</v>
      </c>
    </row>
    <row r="32878" spans="1:46">
      <c r="A32878" s="85" t="s">
        <v>140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242</v>
      </c>
      <c r="I32878" s="94">
        <v>241</v>
      </c>
      <c r="J32878" s="94">
        <v>215</v>
      </c>
      <c r="K32878" s="94">
        <v>-26</v>
      </c>
      <c r="O32878" s="94">
        <v>241</v>
      </c>
      <c r="P32878" s="94">
        <v>215</v>
      </c>
      <c r="Q32878" s="94">
        <v>-26</v>
      </c>
      <c r="R32878" s="94">
        <v>118</v>
      </c>
      <c r="S32878" s="94">
        <v>99</v>
      </c>
      <c r="Y32878" s="94">
        <v>-1</v>
      </c>
      <c r="AJ32878" s="94">
        <v>118</v>
      </c>
      <c r="AK32878" s="94">
        <v>99</v>
      </c>
      <c r="AQ32878" s="94">
        <v>-1</v>
      </c>
      <c r="AS32878" s="94">
        <v>2</v>
      </c>
      <c r="AT32878" s="94">
        <v>-28</v>
      </c>
    </row>
    <row r="32879" spans="1:46">
      <c r="A32879" s="85" t="s">
        <v>140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233</v>
      </c>
      <c r="I32879" s="94">
        <v>228</v>
      </c>
      <c r="J32879" s="94">
        <v>203</v>
      </c>
      <c r="K32879" s="94">
        <v>-25</v>
      </c>
      <c r="O32879" s="94">
        <v>228</v>
      </c>
      <c r="P32879" s="94">
        <v>203</v>
      </c>
      <c r="Q32879" s="94">
        <v>-25</v>
      </c>
      <c r="R32879" s="94">
        <v>106</v>
      </c>
      <c r="S32879" s="94">
        <v>98</v>
      </c>
      <c r="Y32879" s="94">
        <v>-1</v>
      </c>
      <c r="AJ32879" s="94">
        <v>106</v>
      </c>
      <c r="AK32879" s="94">
        <v>98</v>
      </c>
      <c r="AQ32879" s="94">
        <v>-1</v>
      </c>
      <c r="AS32879" s="94">
        <v>6</v>
      </c>
      <c r="AT32879" s="94">
        <v>-31</v>
      </c>
    </row>
    <row r="32880" spans="1:46">
      <c r="A32880" s="85" t="s">
        <v>140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213</v>
      </c>
      <c r="I32880" s="94">
        <v>211</v>
      </c>
      <c r="J32880" s="94">
        <v>186</v>
      </c>
      <c r="K32880" s="94">
        <v>-25</v>
      </c>
      <c r="O32880" s="94">
        <v>211</v>
      </c>
      <c r="P32880" s="94">
        <v>186</v>
      </c>
      <c r="Q32880" s="94">
        <v>-25</v>
      </c>
      <c r="R32880" s="94">
        <v>89</v>
      </c>
      <c r="S32880" s="94">
        <v>98</v>
      </c>
      <c r="Y32880" s="94">
        <v>-1</v>
      </c>
      <c r="AJ32880" s="94">
        <v>89</v>
      </c>
      <c r="AK32880" s="94">
        <v>98</v>
      </c>
      <c r="AQ32880" s="94">
        <v>-1</v>
      </c>
      <c r="AS32880" s="94">
        <v>5</v>
      </c>
      <c r="AT32880" s="94">
        <v>-30</v>
      </c>
    </row>
    <row r="32881" spans="1:46">
      <c r="A32881" s="85" t="s">
        <v>140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188</v>
      </c>
      <c r="I32881" s="94">
        <v>191</v>
      </c>
      <c r="J32881" s="94">
        <v>197</v>
      </c>
      <c r="K32881" s="94">
        <v>6</v>
      </c>
      <c r="O32881" s="94">
        <v>191</v>
      </c>
      <c r="P32881" s="94">
        <v>197</v>
      </c>
      <c r="Q32881" s="94">
        <v>6</v>
      </c>
      <c r="R32881" s="94">
        <v>101</v>
      </c>
      <c r="S32881" s="94">
        <v>97</v>
      </c>
      <c r="Y32881" s="94">
        <v>-1</v>
      </c>
      <c r="AJ32881" s="94">
        <v>101</v>
      </c>
      <c r="AK32881" s="94">
        <v>97</v>
      </c>
      <c r="AQ32881" s="94">
        <v>-1</v>
      </c>
      <c r="AS32881" s="94">
        <v>26</v>
      </c>
      <c r="AT32881" s="94">
        <v>-20</v>
      </c>
    </row>
    <row r="32882" spans="1:46">
      <c r="A32882" s="85" t="s">
        <v>140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153</v>
      </c>
      <c r="I32882" s="94">
        <v>170</v>
      </c>
      <c r="J32882" s="94">
        <v>179</v>
      </c>
      <c r="K32882" s="94">
        <v>9</v>
      </c>
      <c r="O32882" s="94">
        <v>170</v>
      </c>
      <c r="P32882" s="94">
        <v>179</v>
      </c>
      <c r="Q32882" s="94">
        <v>9</v>
      </c>
      <c r="R32882" s="94">
        <v>83</v>
      </c>
      <c r="S32882" s="94">
        <v>97</v>
      </c>
      <c r="Y32882" s="94">
        <v>-1</v>
      </c>
      <c r="AJ32882" s="94">
        <v>83</v>
      </c>
      <c r="AK32882" s="94">
        <v>97</v>
      </c>
      <c r="AQ32882" s="94">
        <v>-1</v>
      </c>
      <c r="AS32882" s="94">
        <v>22</v>
      </c>
      <c r="AT32882" s="94">
        <v>-13</v>
      </c>
    </row>
    <row r="32883" spans="1:46">
      <c r="A32883" s="85" t="s">
        <v>140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143</v>
      </c>
      <c r="I32883" s="94">
        <v>152</v>
      </c>
      <c r="J32883" s="94">
        <v>161</v>
      </c>
      <c r="K32883" s="94">
        <v>8</v>
      </c>
      <c r="O32883" s="94">
        <v>152</v>
      </c>
      <c r="P32883" s="94">
        <v>161</v>
      </c>
      <c r="Q32883" s="94">
        <v>8</v>
      </c>
      <c r="R32883" s="94">
        <v>64</v>
      </c>
      <c r="S32883" s="94">
        <v>98</v>
      </c>
      <c r="Y32883" s="94">
        <v>-1</v>
      </c>
      <c r="AJ32883" s="94">
        <v>64</v>
      </c>
      <c r="AK32883" s="94">
        <v>98</v>
      </c>
      <c r="AQ32883" s="94">
        <v>-1</v>
      </c>
      <c r="AS32883" s="94">
        <v>25</v>
      </c>
      <c r="AT32883" s="94">
        <v>-16</v>
      </c>
    </row>
    <row r="32884" spans="1:46">
      <c r="A32884" s="85" t="s">
        <v>140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137</v>
      </c>
      <c r="I32884" s="94">
        <v>142</v>
      </c>
      <c r="J32884" s="94">
        <v>159</v>
      </c>
      <c r="K32884" s="94">
        <v>17</v>
      </c>
      <c r="O32884" s="94">
        <v>142</v>
      </c>
      <c r="P32884" s="94">
        <v>159</v>
      </c>
      <c r="Q32884" s="94">
        <v>17</v>
      </c>
      <c r="R32884" s="94">
        <v>62</v>
      </c>
      <c r="S32884" s="94">
        <v>98</v>
      </c>
      <c r="Y32884" s="94">
        <v>-1</v>
      </c>
      <c r="AJ32884" s="94">
        <v>62</v>
      </c>
      <c r="AK32884" s="94">
        <v>98</v>
      </c>
      <c r="AQ32884" s="94">
        <v>-1</v>
      </c>
      <c r="AS32884" s="94">
        <v>29</v>
      </c>
      <c r="AT32884" s="94">
        <v>-12</v>
      </c>
    </row>
    <row r="32885" spans="1:46">
      <c r="A32885" s="85" t="s">
        <v>140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135</v>
      </c>
      <c r="I32885" s="94">
        <v>136</v>
      </c>
      <c r="J32885" s="94">
        <v>158</v>
      </c>
      <c r="K32885" s="94">
        <v>22</v>
      </c>
      <c r="O32885" s="94">
        <v>136</v>
      </c>
      <c r="P32885" s="94">
        <v>158</v>
      </c>
      <c r="Q32885" s="94">
        <v>22</v>
      </c>
      <c r="R32885" s="94">
        <v>61</v>
      </c>
      <c r="S32885" s="94">
        <v>98</v>
      </c>
      <c r="Y32885" s="94">
        <v>-1</v>
      </c>
      <c r="AJ32885" s="94">
        <v>61</v>
      </c>
      <c r="AK32885" s="94">
        <v>98</v>
      </c>
      <c r="AQ32885" s="94">
        <v>-1</v>
      </c>
      <c r="AS32885" s="94">
        <v>32</v>
      </c>
      <c r="AT32885" s="94">
        <v>-10</v>
      </c>
    </row>
    <row r="32886" spans="1:46">
      <c r="A32886" s="85" t="s">
        <v>140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138</v>
      </c>
      <c r="I32886" s="94">
        <v>136</v>
      </c>
      <c r="J32886" s="94">
        <v>155</v>
      </c>
      <c r="K32886" s="94">
        <v>18</v>
      </c>
      <c r="O32886" s="94">
        <v>136</v>
      </c>
      <c r="P32886" s="94">
        <v>155</v>
      </c>
      <c r="Q32886" s="94">
        <v>18</v>
      </c>
      <c r="R32886" s="94">
        <v>57</v>
      </c>
      <c r="S32886" s="94">
        <v>98</v>
      </c>
      <c r="Y32886" s="94">
        <v>-1</v>
      </c>
      <c r="AJ32886" s="94">
        <v>57</v>
      </c>
      <c r="AK32886" s="94">
        <v>98</v>
      </c>
      <c r="AQ32886" s="94">
        <v>-1</v>
      </c>
      <c r="AS32886" s="94">
        <v>27</v>
      </c>
      <c r="AT32886" s="94">
        <v>-8</v>
      </c>
    </row>
    <row r="32887" spans="1:46">
      <c r="A32887" s="85" t="s">
        <v>140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150</v>
      </c>
      <c r="I32887" s="94">
        <v>144</v>
      </c>
      <c r="J32887" s="94">
        <v>150</v>
      </c>
      <c r="K32887" s="94">
        <v>6</v>
      </c>
      <c r="O32887" s="94">
        <v>144</v>
      </c>
      <c r="P32887" s="94">
        <v>150</v>
      </c>
      <c r="Q32887" s="94">
        <v>6</v>
      </c>
      <c r="R32887" s="94">
        <v>56</v>
      </c>
      <c r="S32887" s="94">
        <v>96</v>
      </c>
      <c r="Y32887" s="94">
        <v>-1</v>
      </c>
      <c r="AJ32887" s="94">
        <v>56</v>
      </c>
      <c r="AK32887" s="94">
        <v>96</v>
      </c>
      <c r="AQ32887" s="94">
        <v>-1</v>
      </c>
      <c r="AS32887" s="94">
        <v>24</v>
      </c>
      <c r="AT32887" s="94">
        <v>-18</v>
      </c>
    </row>
    <row r="32888" spans="1:46">
      <c r="A32888" s="85" t="s">
        <v>140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175</v>
      </c>
      <c r="I32888" s="94">
        <v>162</v>
      </c>
      <c r="J32888" s="94">
        <v>167</v>
      </c>
      <c r="K32888" s="94">
        <v>5</v>
      </c>
      <c r="O32888" s="94">
        <v>162</v>
      </c>
      <c r="P32888" s="94">
        <v>167</v>
      </c>
      <c r="Q32888" s="94">
        <v>5</v>
      </c>
      <c r="R32888" s="94">
        <v>63</v>
      </c>
      <c r="S32888" s="94">
        <v>104</v>
      </c>
      <c r="Y32888" s="94">
        <v>-1</v>
      </c>
      <c r="AJ32888" s="94">
        <v>63</v>
      </c>
      <c r="AK32888" s="94">
        <v>104</v>
      </c>
      <c r="AQ32888" s="94">
        <v>-1</v>
      </c>
      <c r="AS32888" s="94">
        <v>29</v>
      </c>
      <c r="AT32888" s="94">
        <v>-24</v>
      </c>
    </row>
    <row r="32889" spans="1:46">
      <c r="A32889" s="85" t="s">
        <v>140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192</v>
      </c>
      <c r="I32889" s="94">
        <v>175</v>
      </c>
      <c r="J32889" s="94">
        <v>167</v>
      </c>
      <c r="K32889" s="94">
        <v>-8</v>
      </c>
      <c r="O32889" s="94">
        <v>175</v>
      </c>
      <c r="P32889" s="94">
        <v>167</v>
      </c>
      <c r="Q32889" s="94">
        <v>-8</v>
      </c>
      <c r="R32889" s="94">
        <v>58</v>
      </c>
      <c r="S32889" s="94">
        <v>112</v>
      </c>
      <c r="Y32889" s="94">
        <v>-2</v>
      </c>
      <c r="AJ32889" s="94">
        <v>58</v>
      </c>
      <c r="AK32889" s="94">
        <v>112</v>
      </c>
      <c r="AQ32889" s="94">
        <v>-2</v>
      </c>
      <c r="AS32889" s="94">
        <v>17</v>
      </c>
      <c r="AT32889" s="94">
        <v>-25</v>
      </c>
    </row>
    <row r="32890" spans="1:46">
      <c r="A32890" s="85" t="s">
        <v>140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193</v>
      </c>
      <c r="I32890" s="94">
        <v>182</v>
      </c>
      <c r="J32890" s="94">
        <v>171</v>
      </c>
      <c r="K32890" s="94">
        <v>-12</v>
      </c>
      <c r="O32890" s="94">
        <v>182</v>
      </c>
      <c r="P32890" s="94">
        <v>171</v>
      </c>
      <c r="Q32890" s="94">
        <v>-12</v>
      </c>
      <c r="R32890" s="94">
        <v>61</v>
      </c>
      <c r="S32890" s="94">
        <v>112</v>
      </c>
      <c r="Y32890" s="94">
        <v>-1</v>
      </c>
      <c r="AJ32890" s="94">
        <v>61</v>
      </c>
      <c r="AK32890" s="94">
        <v>112</v>
      </c>
      <c r="AQ32890" s="94">
        <v>-1</v>
      </c>
      <c r="AS32890" s="94">
        <v>13</v>
      </c>
      <c r="AT32890" s="94">
        <v>-25</v>
      </c>
    </row>
    <row r="32891" spans="1:46">
      <c r="A32891" s="85" t="s">
        <v>140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194</v>
      </c>
      <c r="I32891" s="94">
        <v>189</v>
      </c>
      <c r="J32891" s="94">
        <v>176</v>
      </c>
      <c r="K32891" s="94">
        <v>-12</v>
      </c>
      <c r="O32891" s="94">
        <v>189</v>
      </c>
      <c r="P32891" s="94">
        <v>176</v>
      </c>
      <c r="Q32891" s="94">
        <v>-12</v>
      </c>
      <c r="R32891" s="94">
        <v>66</v>
      </c>
      <c r="S32891" s="94">
        <v>112</v>
      </c>
      <c r="Y32891" s="94">
        <v>-1</v>
      </c>
      <c r="AJ32891" s="94">
        <v>66</v>
      </c>
      <c r="AK32891" s="94">
        <v>112</v>
      </c>
      <c r="AQ32891" s="94">
        <v>-1</v>
      </c>
      <c r="AS32891" s="94">
        <v>12</v>
      </c>
      <c r="AT32891" s="94">
        <v>-25</v>
      </c>
    </row>
    <row r="32892" spans="1:46">
      <c r="A32892" s="85" t="s">
        <v>140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192</v>
      </c>
      <c r="I32892" s="94">
        <v>194</v>
      </c>
      <c r="J32892" s="94">
        <v>181</v>
      </c>
      <c r="K32892" s="94">
        <v>-13</v>
      </c>
      <c r="O32892" s="94">
        <v>194</v>
      </c>
      <c r="P32892" s="94">
        <v>181</v>
      </c>
      <c r="Q32892" s="94">
        <v>-13</v>
      </c>
      <c r="R32892" s="94">
        <v>72</v>
      </c>
      <c r="S32892" s="94">
        <v>112</v>
      </c>
      <c r="Y32892" s="94">
        <v>-3</v>
      </c>
      <c r="AJ32892" s="94">
        <v>72</v>
      </c>
      <c r="AK32892" s="94">
        <v>112</v>
      </c>
      <c r="AQ32892" s="94">
        <v>-3</v>
      </c>
      <c r="AS32892" s="94">
        <v>8</v>
      </c>
      <c r="AT32892" s="94">
        <v>-21</v>
      </c>
    </row>
    <row r="32893" spans="1:46">
      <c r="A32893" s="85" t="s">
        <v>140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186</v>
      </c>
      <c r="I32893" s="94">
        <v>199</v>
      </c>
      <c r="J32893" s="94">
        <v>188</v>
      </c>
      <c r="K32893" s="94">
        <v>-11</v>
      </c>
      <c r="O32893" s="94">
        <v>199</v>
      </c>
      <c r="P32893" s="94">
        <v>188</v>
      </c>
      <c r="Q32893" s="94">
        <v>-11</v>
      </c>
      <c r="R32893" s="94">
        <v>70</v>
      </c>
      <c r="S32893" s="94">
        <v>120</v>
      </c>
      <c r="Y32893" s="94">
        <v>-1</v>
      </c>
      <c r="AJ32893" s="94">
        <v>70</v>
      </c>
      <c r="AK32893" s="94">
        <v>120</v>
      </c>
      <c r="AQ32893" s="94">
        <v>-1</v>
      </c>
      <c r="AS32893" s="94">
        <v>14</v>
      </c>
      <c r="AT32893" s="94">
        <v>-25</v>
      </c>
    </row>
    <row r="32894" spans="1:46">
      <c r="A32894" s="85" t="s">
        <v>140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180</v>
      </c>
      <c r="I32894" s="94">
        <v>201</v>
      </c>
      <c r="J32894" s="94">
        <v>191</v>
      </c>
      <c r="K32894" s="94">
        <v>-10</v>
      </c>
      <c r="O32894" s="94">
        <v>201</v>
      </c>
      <c r="P32894" s="94">
        <v>191</v>
      </c>
      <c r="Q32894" s="94">
        <v>-10</v>
      </c>
      <c r="R32894" s="94">
        <v>72</v>
      </c>
      <c r="S32894" s="94">
        <v>120</v>
      </c>
      <c r="Y32894" s="94">
        <v>-1</v>
      </c>
      <c r="AJ32894" s="94">
        <v>72</v>
      </c>
      <c r="AK32894" s="94">
        <v>120</v>
      </c>
      <c r="AQ32894" s="94">
        <v>-1</v>
      </c>
      <c r="AS32894" s="94">
        <v>5</v>
      </c>
      <c r="AT32894" s="94">
        <v>-15</v>
      </c>
    </row>
    <row r="32895" spans="1:46">
      <c r="A32895" s="85" t="s">
        <v>140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180</v>
      </c>
      <c r="I32895" s="94">
        <v>201</v>
      </c>
      <c r="J32895" s="94">
        <v>190</v>
      </c>
      <c r="K32895" s="94">
        <v>-11</v>
      </c>
      <c r="O32895" s="94">
        <v>201</v>
      </c>
      <c r="P32895" s="94">
        <v>190</v>
      </c>
      <c r="Q32895" s="94">
        <v>-11</v>
      </c>
      <c r="R32895" s="94">
        <v>72</v>
      </c>
      <c r="S32895" s="94">
        <v>119</v>
      </c>
      <c r="Y32895" s="94">
        <v>-1</v>
      </c>
      <c r="AJ32895" s="94">
        <v>72</v>
      </c>
      <c r="AK32895" s="94">
        <v>119</v>
      </c>
      <c r="AQ32895" s="94">
        <v>-1</v>
      </c>
      <c r="AS32895" s="94">
        <v>2</v>
      </c>
      <c r="AT32895" s="94">
        <v>-13</v>
      </c>
    </row>
    <row r="32896" spans="1:46">
      <c r="A32896" s="85" t="s">
        <v>140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182</v>
      </c>
      <c r="I32896" s="94">
        <v>202</v>
      </c>
      <c r="J32896" s="94">
        <v>191</v>
      </c>
      <c r="K32896" s="94">
        <v>-11</v>
      </c>
      <c r="O32896" s="94">
        <v>202</v>
      </c>
      <c r="P32896" s="94">
        <v>191</v>
      </c>
      <c r="Q32896" s="94">
        <v>-11</v>
      </c>
      <c r="R32896" s="94">
        <v>73</v>
      </c>
      <c r="S32896" s="94">
        <v>119</v>
      </c>
      <c r="Y32896" s="94">
        <v>-1</v>
      </c>
      <c r="AJ32896" s="94">
        <v>73</v>
      </c>
      <c r="AK32896" s="94">
        <v>119</v>
      </c>
      <c r="AQ32896" s="94">
        <v>-1</v>
      </c>
      <c r="AS32896" s="94">
        <v>0</v>
      </c>
      <c r="AT32896" s="94">
        <v>-11</v>
      </c>
    </row>
    <row r="32897" spans="1:46">
      <c r="A32897" s="85" t="s">
        <v>140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185</v>
      </c>
      <c r="I32897" s="94">
        <v>201</v>
      </c>
      <c r="J32897" s="94">
        <v>190</v>
      </c>
      <c r="K32897" s="94">
        <v>-11</v>
      </c>
      <c r="O32897" s="94">
        <v>201</v>
      </c>
      <c r="P32897" s="94">
        <v>190</v>
      </c>
      <c r="Q32897" s="94">
        <v>-11</v>
      </c>
      <c r="R32897" s="94">
        <v>73</v>
      </c>
      <c r="S32897" s="94">
        <v>117</v>
      </c>
      <c r="Y32897" s="94">
        <v>-1</v>
      </c>
      <c r="AJ32897" s="94">
        <v>73</v>
      </c>
      <c r="AK32897" s="94">
        <v>117</v>
      </c>
      <c r="AQ32897" s="94">
        <v>-1</v>
      </c>
      <c r="AS32897" s="94">
        <v>0</v>
      </c>
      <c r="AT32897" s="94">
        <v>-11</v>
      </c>
    </row>
    <row r="32898" spans="1:46">
      <c r="A32898" s="85" t="s">
        <v>140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188</v>
      </c>
      <c r="I32898" s="94">
        <v>204</v>
      </c>
      <c r="J32898" s="94">
        <v>193</v>
      </c>
      <c r="K32898" s="94">
        <v>-12</v>
      </c>
      <c r="O32898" s="94">
        <v>204</v>
      </c>
      <c r="P32898" s="94">
        <v>193</v>
      </c>
      <c r="Q32898" s="94">
        <v>-12</v>
      </c>
      <c r="R32898" s="94">
        <v>76</v>
      </c>
      <c r="S32898" s="94">
        <v>117</v>
      </c>
      <c r="Y32898" s="94">
        <v>-1</v>
      </c>
      <c r="AJ32898" s="94">
        <v>76</v>
      </c>
      <c r="AK32898" s="94">
        <v>117</v>
      </c>
      <c r="AQ32898" s="94">
        <v>-1</v>
      </c>
      <c r="AS32898" s="94">
        <v>3</v>
      </c>
      <c r="AT32898" s="94">
        <v>-15</v>
      </c>
    </row>
    <row r="32899" spans="1:46">
      <c r="A32899" s="85" t="s">
        <v>140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194</v>
      </c>
      <c r="I32899" s="94">
        <v>207</v>
      </c>
      <c r="J32899" s="94">
        <v>199</v>
      </c>
      <c r="K32899" s="94">
        <v>-8</v>
      </c>
      <c r="O32899" s="94">
        <v>207</v>
      </c>
      <c r="P32899" s="94">
        <v>199</v>
      </c>
      <c r="Q32899" s="94">
        <v>-8</v>
      </c>
      <c r="R32899" s="94">
        <v>83</v>
      </c>
      <c r="S32899" s="94">
        <v>117</v>
      </c>
      <c r="Y32899" s="94">
        <v>-1</v>
      </c>
      <c r="AJ32899" s="94">
        <v>83</v>
      </c>
      <c r="AK32899" s="94">
        <v>117</v>
      </c>
      <c r="AQ32899" s="94">
        <v>-1</v>
      </c>
      <c r="AS32899" s="94">
        <v>5</v>
      </c>
      <c r="AT32899" s="94">
        <v>-13</v>
      </c>
    </row>
    <row r="32900" spans="1:46">
      <c r="A32900" s="85" t="s">
        <v>140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199</v>
      </c>
      <c r="I32900" s="94">
        <v>212</v>
      </c>
      <c r="J32900" s="94">
        <v>200</v>
      </c>
      <c r="K32900" s="94">
        <v>-11</v>
      </c>
      <c r="O32900" s="94">
        <v>212</v>
      </c>
      <c r="P32900" s="94">
        <v>200</v>
      </c>
      <c r="Q32900" s="94">
        <v>-11</v>
      </c>
      <c r="R32900" s="94">
        <v>84</v>
      </c>
      <c r="S32900" s="94">
        <v>118</v>
      </c>
      <c r="Y32900" s="94">
        <v>0</v>
      </c>
      <c r="AJ32900" s="94">
        <v>84</v>
      </c>
      <c r="AK32900" s="94">
        <v>118</v>
      </c>
      <c r="AQ32900" s="94">
        <v>0</v>
      </c>
      <c r="AS32900" s="94">
        <v>-2</v>
      </c>
      <c r="AT32900" s="94">
        <v>-9</v>
      </c>
    </row>
    <row r="32901" spans="1:46">
      <c r="A32901" s="85" t="s">
        <v>140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206</v>
      </c>
      <c r="I32901" s="94">
        <v>217</v>
      </c>
      <c r="J32901" s="94">
        <v>217</v>
      </c>
      <c r="K32901" s="94">
        <v>0</v>
      </c>
      <c r="O32901" s="94">
        <v>217</v>
      </c>
      <c r="P32901" s="94">
        <v>217</v>
      </c>
      <c r="Q32901" s="94">
        <v>0</v>
      </c>
      <c r="R32901" s="94">
        <v>100</v>
      </c>
      <c r="S32901" s="94">
        <v>119</v>
      </c>
      <c r="Y32901" s="94">
        <v>-1</v>
      </c>
      <c r="AJ32901" s="94">
        <v>100</v>
      </c>
      <c r="AK32901" s="94">
        <v>119</v>
      </c>
      <c r="AQ32901" s="94">
        <v>-1</v>
      </c>
      <c r="AS32901" s="94">
        <v>2</v>
      </c>
      <c r="AT32901" s="94">
        <v>-2</v>
      </c>
    </row>
    <row r="32902" spans="1:46">
      <c r="A32902" s="85" t="s">
        <v>140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213</v>
      </c>
      <c r="I32902" s="94">
        <v>220</v>
      </c>
      <c r="J32902" s="94">
        <v>223</v>
      </c>
      <c r="K32902" s="94">
        <v>3</v>
      </c>
      <c r="O32902" s="94">
        <v>220</v>
      </c>
      <c r="P32902" s="94">
        <v>223</v>
      </c>
      <c r="Q32902" s="94">
        <v>3</v>
      </c>
      <c r="R32902" s="94">
        <v>105</v>
      </c>
      <c r="S32902" s="94">
        <v>119</v>
      </c>
      <c r="Y32902" s="94">
        <v>-1</v>
      </c>
      <c r="AJ32902" s="94">
        <v>105</v>
      </c>
      <c r="AK32902" s="94">
        <v>119</v>
      </c>
      <c r="AQ32902" s="94">
        <v>-1</v>
      </c>
      <c r="AS32902" s="94">
        <v>3</v>
      </c>
      <c r="AT32902" s="94">
        <v>1</v>
      </c>
    </row>
    <row r="32903" spans="1:46">
      <c r="A32903" s="85" t="s">
        <v>140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203</v>
      </c>
      <c r="I32903" s="94">
        <v>210</v>
      </c>
      <c r="J32903" s="94">
        <v>216</v>
      </c>
      <c r="K32903" s="94">
        <v>5</v>
      </c>
      <c r="O32903" s="94">
        <v>210</v>
      </c>
      <c r="P32903" s="94">
        <v>216</v>
      </c>
      <c r="Q32903" s="94">
        <v>5</v>
      </c>
      <c r="R32903" s="94">
        <v>100</v>
      </c>
      <c r="S32903" s="94">
        <v>117</v>
      </c>
      <c r="Y32903" s="94">
        <v>-1</v>
      </c>
      <c r="AJ32903" s="94">
        <v>100</v>
      </c>
      <c r="AK32903" s="94">
        <v>117</v>
      </c>
      <c r="AQ32903" s="94">
        <v>-1</v>
      </c>
      <c r="AS32903" s="94">
        <v>5</v>
      </c>
      <c r="AT32903" s="94">
        <v>1</v>
      </c>
    </row>
    <row r="32904" spans="1:46">
      <c r="A32904" s="85" t="s">
        <v>140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187</v>
      </c>
      <c r="I32904" s="94">
        <v>194</v>
      </c>
      <c r="J32904" s="94">
        <v>174</v>
      </c>
      <c r="K32904" s="94">
        <v>-20</v>
      </c>
      <c r="O32904" s="94">
        <v>194</v>
      </c>
      <c r="P32904" s="94">
        <v>174</v>
      </c>
      <c r="Q32904" s="94">
        <v>-20</v>
      </c>
      <c r="R32904" s="94">
        <v>77</v>
      </c>
      <c r="S32904" s="94">
        <v>98</v>
      </c>
      <c r="Y32904" s="94">
        <v>-1</v>
      </c>
      <c r="AJ32904" s="94">
        <v>77</v>
      </c>
      <c r="AK32904" s="94">
        <v>98</v>
      </c>
      <c r="AQ32904" s="94">
        <v>-1</v>
      </c>
      <c r="AS32904" s="94">
        <v>-13</v>
      </c>
      <c r="AT32904" s="94">
        <v>-7</v>
      </c>
    </row>
    <row r="32905" spans="1:46">
      <c r="A32905" s="85" t="s">
        <v>140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170</v>
      </c>
      <c r="I32905" s="94">
        <v>178</v>
      </c>
      <c r="J32905" s="94">
        <v>182</v>
      </c>
      <c r="K32905" s="94">
        <v>5</v>
      </c>
      <c r="O32905" s="94">
        <v>178</v>
      </c>
      <c r="P32905" s="94">
        <v>182</v>
      </c>
      <c r="Q32905" s="94">
        <v>5</v>
      </c>
      <c r="R32905" s="94">
        <v>85</v>
      </c>
      <c r="S32905" s="94">
        <v>98</v>
      </c>
      <c r="Y32905" s="94">
        <v>-1</v>
      </c>
      <c r="AJ32905" s="94">
        <v>85</v>
      </c>
      <c r="AK32905" s="94">
        <v>98</v>
      </c>
      <c r="AQ32905" s="94">
        <v>-1</v>
      </c>
      <c r="AS32905" s="94">
        <v>3</v>
      </c>
      <c r="AT32905" s="94">
        <v>1</v>
      </c>
    </row>
    <row r="32906" spans="1:46">
      <c r="A32906" s="85" t="s">
        <v>140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153</v>
      </c>
      <c r="I32906" s="94">
        <v>163</v>
      </c>
      <c r="J32906" s="94">
        <v>164</v>
      </c>
      <c r="K32906" s="94">
        <v>2</v>
      </c>
      <c r="O32906" s="94">
        <v>163</v>
      </c>
      <c r="P32906" s="94">
        <v>164</v>
      </c>
      <c r="Q32906" s="94">
        <v>2</v>
      </c>
      <c r="R32906" s="94">
        <v>67</v>
      </c>
      <c r="S32906" s="94">
        <v>98</v>
      </c>
      <c r="Y32906" s="94">
        <v>-1</v>
      </c>
      <c r="AJ32906" s="94">
        <v>67</v>
      </c>
      <c r="AK32906" s="94">
        <v>98</v>
      </c>
      <c r="AQ32906" s="94">
        <v>-1</v>
      </c>
      <c r="AS32906" s="94">
        <v>-1</v>
      </c>
      <c r="AT32906" s="94">
        <v>3</v>
      </c>
    </row>
    <row r="32907" spans="1:46">
      <c r="A32907" s="85" t="s">
        <v>140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143</v>
      </c>
      <c r="I32907" s="94">
        <v>153</v>
      </c>
      <c r="J32907" s="94">
        <v>164</v>
      </c>
      <c r="K32907" s="94">
        <v>11</v>
      </c>
      <c r="O32907" s="94">
        <v>153</v>
      </c>
      <c r="P32907" s="94">
        <v>164</v>
      </c>
      <c r="Q32907" s="94">
        <v>11</v>
      </c>
      <c r="R32907" s="94">
        <v>67</v>
      </c>
      <c r="S32907" s="94">
        <v>99</v>
      </c>
      <c r="Y32907" s="94">
        <v>-1</v>
      </c>
      <c r="AJ32907" s="94">
        <v>67</v>
      </c>
      <c r="AK32907" s="94">
        <v>99</v>
      </c>
      <c r="AQ32907" s="94">
        <v>-1</v>
      </c>
      <c r="AS32907" s="94">
        <v>12</v>
      </c>
      <c r="AT32907" s="94">
        <v>0</v>
      </c>
    </row>
    <row r="32908" spans="1:46">
      <c r="A32908" s="85" t="s">
        <v>140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137</v>
      </c>
      <c r="I32908" s="94">
        <v>147</v>
      </c>
      <c r="J32908" s="94">
        <v>169</v>
      </c>
      <c r="K32908" s="94">
        <v>22</v>
      </c>
      <c r="O32908" s="94">
        <v>147</v>
      </c>
      <c r="P32908" s="94">
        <v>169</v>
      </c>
      <c r="Q32908" s="94">
        <v>22</v>
      </c>
      <c r="R32908" s="94">
        <v>71</v>
      </c>
      <c r="S32908" s="94">
        <v>99</v>
      </c>
      <c r="Y32908" s="94">
        <v>-1</v>
      </c>
      <c r="AJ32908" s="94">
        <v>71</v>
      </c>
      <c r="AK32908" s="94">
        <v>99</v>
      </c>
      <c r="AQ32908" s="94">
        <v>-1</v>
      </c>
      <c r="AS32908" s="94">
        <v>17</v>
      </c>
      <c r="AT32908" s="94">
        <v>5</v>
      </c>
    </row>
    <row r="32909" spans="1:46">
      <c r="A32909" s="85" t="s">
        <v>140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134</v>
      </c>
      <c r="I32909" s="94">
        <v>144</v>
      </c>
      <c r="J32909" s="94">
        <v>170</v>
      </c>
      <c r="K32909" s="94">
        <v>26</v>
      </c>
      <c r="O32909" s="94">
        <v>144</v>
      </c>
      <c r="P32909" s="94">
        <v>170</v>
      </c>
      <c r="Q32909" s="94">
        <v>26</v>
      </c>
      <c r="R32909" s="94">
        <v>72</v>
      </c>
      <c r="S32909" s="94">
        <v>99</v>
      </c>
      <c r="Y32909" s="94">
        <v>-1</v>
      </c>
      <c r="AJ32909" s="94">
        <v>72</v>
      </c>
      <c r="AK32909" s="94">
        <v>99</v>
      </c>
      <c r="AQ32909" s="94">
        <v>-1</v>
      </c>
      <c r="AS32909" s="94">
        <v>19</v>
      </c>
      <c r="AT32909" s="94">
        <v>7</v>
      </c>
    </row>
    <row r="32910" spans="1:46">
      <c r="A32910" s="85" t="s">
        <v>140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137</v>
      </c>
      <c r="I32910" s="94">
        <v>145</v>
      </c>
      <c r="J32910" s="94">
        <v>171</v>
      </c>
      <c r="K32910" s="94">
        <v>25</v>
      </c>
      <c r="O32910" s="94">
        <v>145</v>
      </c>
      <c r="P32910" s="94">
        <v>171</v>
      </c>
      <c r="Q32910" s="94">
        <v>25</v>
      </c>
      <c r="R32910" s="94">
        <v>73</v>
      </c>
      <c r="S32910" s="94">
        <v>99</v>
      </c>
      <c r="Y32910" s="94">
        <v>-1</v>
      </c>
      <c r="AJ32910" s="94">
        <v>73</v>
      </c>
      <c r="AK32910" s="94">
        <v>99</v>
      </c>
      <c r="AQ32910" s="94">
        <v>-1</v>
      </c>
      <c r="AS32910" s="94">
        <v>20</v>
      </c>
      <c r="AT32910" s="94">
        <v>5</v>
      </c>
    </row>
    <row r="32911" spans="1:46">
      <c r="A32911" s="85" t="s">
        <v>140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149</v>
      </c>
      <c r="I32911" s="94">
        <v>155</v>
      </c>
      <c r="J32911" s="94">
        <v>171</v>
      </c>
      <c r="K32911" s="94">
        <v>16</v>
      </c>
      <c r="O32911" s="94">
        <v>155</v>
      </c>
      <c r="P32911" s="94">
        <v>171</v>
      </c>
      <c r="Q32911" s="94">
        <v>16</v>
      </c>
      <c r="R32911" s="94">
        <v>68</v>
      </c>
      <c r="S32911" s="94">
        <v>104</v>
      </c>
      <c r="Y32911" s="94">
        <v>-1</v>
      </c>
      <c r="AJ32911" s="94">
        <v>68</v>
      </c>
      <c r="AK32911" s="94">
        <v>104</v>
      </c>
      <c r="AQ32911" s="94">
        <v>-1</v>
      </c>
      <c r="AS32911" s="94">
        <v>21</v>
      </c>
      <c r="AT32911" s="94">
        <v>-5</v>
      </c>
    </row>
    <row r="32912" spans="1:46">
      <c r="A32912" s="85" t="s">
        <v>140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175</v>
      </c>
      <c r="I32912" s="94">
        <v>174</v>
      </c>
      <c r="J32912" s="94">
        <v>173</v>
      </c>
      <c r="K32912" s="94">
        <v>-1</v>
      </c>
      <c r="O32912" s="94">
        <v>174</v>
      </c>
      <c r="P32912" s="94">
        <v>173</v>
      </c>
      <c r="Q32912" s="94">
        <v>-1</v>
      </c>
      <c r="R32912" s="94">
        <v>64</v>
      </c>
      <c r="S32912" s="94">
        <v>110</v>
      </c>
      <c r="Y32912" s="94">
        <v>-1</v>
      </c>
      <c r="AJ32912" s="94">
        <v>64</v>
      </c>
      <c r="AK32912" s="94">
        <v>110</v>
      </c>
      <c r="AQ32912" s="94">
        <v>-1</v>
      </c>
      <c r="AS32912" s="94">
        <v>19</v>
      </c>
      <c r="AT32912" s="94">
        <v>-20</v>
      </c>
    </row>
    <row r="32913" spans="1:46">
      <c r="A32913" s="85" t="s">
        <v>140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188</v>
      </c>
      <c r="I32913" s="94">
        <v>189</v>
      </c>
      <c r="J32913" s="94">
        <v>165</v>
      </c>
      <c r="K32913" s="94">
        <v>-23</v>
      </c>
      <c r="O32913" s="94">
        <v>189</v>
      </c>
      <c r="P32913" s="94">
        <v>165</v>
      </c>
      <c r="Q32913" s="94">
        <v>-23</v>
      </c>
      <c r="R32913" s="94">
        <v>57</v>
      </c>
      <c r="S32913" s="94">
        <v>110</v>
      </c>
      <c r="Y32913" s="94">
        <v>-1</v>
      </c>
      <c r="AJ32913" s="94">
        <v>57</v>
      </c>
      <c r="AK32913" s="94">
        <v>110</v>
      </c>
      <c r="AQ32913" s="94">
        <v>-1</v>
      </c>
      <c r="AS32913" s="94">
        <v>10</v>
      </c>
      <c r="AT32913" s="94">
        <v>-33</v>
      </c>
    </row>
    <row r="32914" spans="1:46">
      <c r="A32914" s="85" t="s">
        <v>140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189</v>
      </c>
      <c r="I32914" s="94">
        <v>194</v>
      </c>
      <c r="J32914" s="94">
        <v>168</v>
      </c>
      <c r="K32914" s="94">
        <v>-26</v>
      </c>
      <c r="O32914" s="94">
        <v>194</v>
      </c>
      <c r="P32914" s="94">
        <v>168</v>
      </c>
      <c r="Q32914" s="94">
        <v>-26</v>
      </c>
      <c r="R32914" s="94">
        <v>64</v>
      </c>
      <c r="S32914" s="94">
        <v>105</v>
      </c>
      <c r="Y32914" s="94">
        <v>-1</v>
      </c>
      <c r="AJ32914" s="94">
        <v>64</v>
      </c>
      <c r="AK32914" s="94">
        <v>105</v>
      </c>
      <c r="AQ32914" s="94">
        <v>-1</v>
      </c>
      <c r="AS32914" s="94">
        <v>8</v>
      </c>
      <c r="AT32914" s="94">
        <v>-34</v>
      </c>
    </row>
    <row r="32915" spans="1:46">
      <c r="A32915" s="85" t="s">
        <v>140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186</v>
      </c>
      <c r="I32915" s="94">
        <v>195</v>
      </c>
      <c r="J32915" s="94">
        <v>168</v>
      </c>
      <c r="K32915" s="94">
        <v>-27</v>
      </c>
      <c r="O32915" s="94">
        <v>195</v>
      </c>
      <c r="P32915" s="94">
        <v>168</v>
      </c>
      <c r="Q32915" s="94">
        <v>-27</v>
      </c>
      <c r="R32915" s="94">
        <v>59</v>
      </c>
      <c r="S32915" s="94">
        <v>110</v>
      </c>
      <c r="Y32915" s="94">
        <v>0</v>
      </c>
      <c r="AJ32915" s="94">
        <v>59</v>
      </c>
      <c r="AK32915" s="94">
        <v>110</v>
      </c>
      <c r="AQ32915" s="94">
        <v>0</v>
      </c>
      <c r="AS32915" s="94">
        <v>10</v>
      </c>
      <c r="AT32915" s="94">
        <v>-37</v>
      </c>
    </row>
    <row r="32916" spans="1:46">
      <c r="A32916" s="85" t="s">
        <v>140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182</v>
      </c>
      <c r="I32916" s="94">
        <v>199</v>
      </c>
      <c r="J32916" s="94">
        <v>172</v>
      </c>
      <c r="K32916" s="94">
        <v>-27</v>
      </c>
      <c r="O32916" s="94">
        <v>199</v>
      </c>
      <c r="P32916" s="94">
        <v>172</v>
      </c>
      <c r="Q32916" s="94">
        <v>-27</v>
      </c>
      <c r="R32916" s="94">
        <v>57</v>
      </c>
      <c r="S32916" s="94">
        <v>116</v>
      </c>
      <c r="Y32916" s="94">
        <v>-1</v>
      </c>
      <c r="AJ32916" s="94">
        <v>57</v>
      </c>
      <c r="AK32916" s="94">
        <v>116</v>
      </c>
      <c r="AQ32916" s="94">
        <v>-1</v>
      </c>
      <c r="AS32916" s="94">
        <v>4</v>
      </c>
      <c r="AT32916" s="94">
        <v>-32</v>
      </c>
    </row>
    <row r="32917" spans="1:46">
      <c r="A32917" s="85" t="s">
        <v>140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179</v>
      </c>
      <c r="I32917" s="94">
        <v>198</v>
      </c>
      <c r="J32917" s="94">
        <v>172</v>
      </c>
      <c r="K32917" s="94">
        <v>-26</v>
      </c>
      <c r="O32917" s="94">
        <v>198</v>
      </c>
      <c r="P32917" s="94">
        <v>172</v>
      </c>
      <c r="Q32917" s="94">
        <v>-26</v>
      </c>
      <c r="R32917" s="94">
        <v>57</v>
      </c>
      <c r="S32917" s="94">
        <v>116</v>
      </c>
      <c r="Y32917" s="94">
        <v>-1</v>
      </c>
      <c r="AJ32917" s="94">
        <v>57</v>
      </c>
      <c r="AK32917" s="94">
        <v>116</v>
      </c>
      <c r="AQ32917" s="94">
        <v>-1</v>
      </c>
      <c r="AS32917" s="94">
        <v>2</v>
      </c>
      <c r="AT32917" s="94">
        <v>-28</v>
      </c>
    </row>
    <row r="32918" spans="1:46">
      <c r="A32918" s="85" t="s">
        <v>140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178</v>
      </c>
      <c r="I32918" s="94">
        <v>194</v>
      </c>
      <c r="J32918" s="94">
        <v>169</v>
      </c>
      <c r="K32918" s="94">
        <v>-25</v>
      </c>
      <c r="O32918" s="94">
        <v>194</v>
      </c>
      <c r="P32918" s="94">
        <v>169</v>
      </c>
      <c r="Q32918" s="94">
        <v>-25</v>
      </c>
      <c r="R32918" s="94">
        <v>58</v>
      </c>
      <c r="S32918" s="94">
        <v>113</v>
      </c>
      <c r="Y32918" s="94">
        <v>-1</v>
      </c>
      <c r="AJ32918" s="94">
        <v>58</v>
      </c>
      <c r="AK32918" s="94">
        <v>113</v>
      </c>
      <c r="AQ32918" s="94">
        <v>-1</v>
      </c>
      <c r="AS32918" s="94">
        <v>2</v>
      </c>
      <c r="AT32918" s="94">
        <v>-27</v>
      </c>
    </row>
    <row r="32919" spans="1:46">
      <c r="A32919" s="85" t="s">
        <v>140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179</v>
      </c>
      <c r="I32919" s="94">
        <v>185</v>
      </c>
      <c r="J32919" s="94">
        <v>162</v>
      </c>
      <c r="K32919" s="94">
        <v>-24</v>
      </c>
      <c r="O32919" s="94">
        <v>185</v>
      </c>
      <c r="P32919" s="94">
        <v>162</v>
      </c>
      <c r="Q32919" s="94">
        <v>-24</v>
      </c>
      <c r="R32919" s="94">
        <v>57</v>
      </c>
      <c r="S32919" s="94">
        <v>105</v>
      </c>
      <c r="Y32919" s="94">
        <v>-1</v>
      </c>
      <c r="AJ32919" s="94">
        <v>57</v>
      </c>
      <c r="AK32919" s="94">
        <v>105</v>
      </c>
      <c r="AQ32919" s="94">
        <v>-1</v>
      </c>
      <c r="AS32919" s="94">
        <v>4</v>
      </c>
      <c r="AT32919" s="94">
        <v>-28</v>
      </c>
    </row>
    <row r="32920" spans="1:46">
      <c r="A32920" s="85" t="s">
        <v>140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181</v>
      </c>
      <c r="I32920" s="94">
        <v>180</v>
      </c>
      <c r="J32920" s="94">
        <v>154</v>
      </c>
      <c r="K32920" s="94">
        <v>-27</v>
      </c>
      <c r="O32920" s="94">
        <v>180</v>
      </c>
      <c r="P32920" s="94">
        <v>154</v>
      </c>
      <c r="Q32920" s="94">
        <v>-27</v>
      </c>
      <c r="R32920" s="94">
        <v>55</v>
      </c>
      <c r="S32920" s="94">
        <v>99</v>
      </c>
      <c r="Y32920" s="94">
        <v>-1</v>
      </c>
      <c r="AJ32920" s="94">
        <v>55</v>
      </c>
      <c r="AK32920" s="94">
        <v>99</v>
      </c>
      <c r="AQ32920" s="94">
        <v>-1</v>
      </c>
      <c r="AS32920" s="94">
        <v>6</v>
      </c>
      <c r="AT32920" s="94">
        <v>-33</v>
      </c>
    </row>
    <row r="32921" spans="1:46">
      <c r="A32921" s="85" t="s">
        <v>140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186</v>
      </c>
      <c r="I32921" s="94">
        <v>182</v>
      </c>
      <c r="J32921" s="94">
        <v>154</v>
      </c>
      <c r="K32921" s="94">
        <v>-27</v>
      </c>
      <c r="O32921" s="94">
        <v>182</v>
      </c>
      <c r="P32921" s="94">
        <v>154</v>
      </c>
      <c r="Q32921" s="94">
        <v>-27</v>
      </c>
      <c r="R32921" s="94">
        <v>56</v>
      </c>
      <c r="S32921" s="94">
        <v>98</v>
      </c>
      <c r="Y32921" s="94">
        <v>0</v>
      </c>
      <c r="AJ32921" s="94">
        <v>56</v>
      </c>
      <c r="AK32921" s="94">
        <v>98</v>
      </c>
      <c r="AQ32921" s="94">
        <v>0</v>
      </c>
      <c r="AS32921" s="94">
        <v>5</v>
      </c>
      <c r="AT32921" s="94">
        <v>-33</v>
      </c>
    </row>
    <row r="32922" spans="1:46">
      <c r="A32922" s="85" t="s">
        <v>140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191</v>
      </c>
      <c r="I32922" s="94">
        <v>187</v>
      </c>
      <c r="J32922" s="94">
        <v>159</v>
      </c>
      <c r="K32922" s="94">
        <v>-28</v>
      </c>
      <c r="O32922" s="94">
        <v>187</v>
      </c>
      <c r="P32922" s="94">
        <v>159</v>
      </c>
      <c r="Q32922" s="94">
        <v>-28</v>
      </c>
      <c r="R32922" s="94">
        <v>57</v>
      </c>
      <c r="S32922" s="94">
        <v>103</v>
      </c>
      <c r="Y32922" s="94">
        <v>-1</v>
      </c>
      <c r="AJ32922" s="94">
        <v>57</v>
      </c>
      <c r="AK32922" s="94">
        <v>103</v>
      </c>
      <c r="AQ32922" s="94">
        <v>-1</v>
      </c>
      <c r="AS32922" s="94">
        <v>4</v>
      </c>
      <c r="AT32922" s="94">
        <v>-32</v>
      </c>
    </row>
    <row r="32923" spans="1:46">
      <c r="A32923" s="85" t="s">
        <v>140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198</v>
      </c>
      <c r="I32923" s="94">
        <v>195</v>
      </c>
      <c r="J32923" s="94">
        <v>158</v>
      </c>
      <c r="K32923" s="94">
        <v>-36</v>
      </c>
      <c r="O32923" s="94">
        <v>195</v>
      </c>
      <c r="P32923" s="94">
        <v>158</v>
      </c>
      <c r="Q32923" s="94">
        <v>-36</v>
      </c>
      <c r="R32923" s="94">
        <v>55</v>
      </c>
      <c r="S32923" s="94">
        <v>105</v>
      </c>
      <c r="Y32923" s="94">
        <v>0</v>
      </c>
      <c r="AJ32923" s="94">
        <v>55</v>
      </c>
      <c r="AK32923" s="94">
        <v>105</v>
      </c>
      <c r="AQ32923" s="94">
        <v>0</v>
      </c>
      <c r="AS32923" s="94">
        <v>-6</v>
      </c>
      <c r="AT32923" s="94">
        <v>-30</v>
      </c>
    </row>
    <row r="32924" spans="1:46">
      <c r="A32924" s="85" t="s">
        <v>140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202</v>
      </c>
      <c r="I32924" s="94">
        <v>201</v>
      </c>
      <c r="J32924" s="94">
        <v>160</v>
      </c>
      <c r="K32924" s="94">
        <v>-41</v>
      </c>
      <c r="O32924" s="94">
        <v>201</v>
      </c>
      <c r="P32924" s="94">
        <v>160</v>
      </c>
      <c r="Q32924" s="94">
        <v>-41</v>
      </c>
      <c r="R32924" s="94">
        <v>57</v>
      </c>
      <c r="S32924" s="94">
        <v>105</v>
      </c>
      <c r="Y32924" s="94">
        <v>0</v>
      </c>
      <c r="AJ32924" s="94">
        <v>57</v>
      </c>
      <c r="AK32924" s="94">
        <v>105</v>
      </c>
      <c r="AQ32924" s="94">
        <v>0</v>
      </c>
      <c r="AS32924" s="94">
        <v>-14</v>
      </c>
      <c r="AT32924" s="94">
        <v>-27</v>
      </c>
    </row>
    <row r="32925" spans="1:46">
      <c r="A32925" s="85" t="s">
        <v>140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207</v>
      </c>
      <c r="I32925" s="94">
        <v>205</v>
      </c>
      <c r="J32925" s="94">
        <v>166</v>
      </c>
      <c r="K32925" s="94">
        <v>-39</v>
      </c>
      <c r="O32925" s="94">
        <v>205</v>
      </c>
      <c r="P32925" s="94">
        <v>166</v>
      </c>
      <c r="Q32925" s="94">
        <v>-39</v>
      </c>
      <c r="R32925" s="94">
        <v>63</v>
      </c>
      <c r="S32925" s="94">
        <v>104</v>
      </c>
      <c r="Y32925" s="94">
        <v>0</v>
      </c>
      <c r="AJ32925" s="94">
        <v>63</v>
      </c>
      <c r="AK32925" s="94">
        <v>104</v>
      </c>
      <c r="AQ32925" s="94">
        <v>0</v>
      </c>
      <c r="AS32925" s="94">
        <v>-17</v>
      </c>
      <c r="AT32925" s="94">
        <v>-21</v>
      </c>
    </row>
    <row r="32926" spans="1:46">
      <c r="A32926" s="85" t="s">
        <v>140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214</v>
      </c>
      <c r="I32926" s="94">
        <v>214</v>
      </c>
      <c r="J32926" s="94">
        <v>186</v>
      </c>
      <c r="K32926" s="94">
        <v>-28</v>
      </c>
      <c r="O32926" s="94">
        <v>214</v>
      </c>
      <c r="P32926" s="94">
        <v>186</v>
      </c>
      <c r="Q32926" s="94">
        <v>-28</v>
      </c>
      <c r="R32926" s="94">
        <v>83</v>
      </c>
      <c r="S32926" s="94">
        <v>104</v>
      </c>
      <c r="Y32926" s="94">
        <v>-1</v>
      </c>
      <c r="AJ32926" s="94">
        <v>83</v>
      </c>
      <c r="AK32926" s="94">
        <v>104</v>
      </c>
      <c r="AQ32926" s="94">
        <v>-1</v>
      </c>
      <c r="AS32926" s="94">
        <v>-11</v>
      </c>
      <c r="AT32926" s="94">
        <v>-17</v>
      </c>
    </row>
    <row r="32927" spans="1:46">
      <c r="A32927" s="85" t="s">
        <v>140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204</v>
      </c>
      <c r="I32927" s="94">
        <v>206</v>
      </c>
      <c r="J32927" s="94">
        <v>179</v>
      </c>
      <c r="K32927" s="94">
        <v>-27</v>
      </c>
      <c r="O32927" s="94">
        <v>206</v>
      </c>
      <c r="P32927" s="94">
        <v>179</v>
      </c>
      <c r="Q32927" s="94">
        <v>-27</v>
      </c>
      <c r="R32927" s="94">
        <v>76</v>
      </c>
      <c r="S32927" s="94">
        <v>104</v>
      </c>
      <c r="Y32927" s="94">
        <v>-1</v>
      </c>
      <c r="AJ32927" s="94">
        <v>76</v>
      </c>
      <c r="AK32927" s="94">
        <v>104</v>
      </c>
      <c r="AQ32927" s="94">
        <v>-1</v>
      </c>
      <c r="AS32927" s="94">
        <v>-12</v>
      </c>
      <c r="AT32927" s="94">
        <v>-15</v>
      </c>
    </row>
    <row r="32928" spans="1:46">
      <c r="A32928" s="85" t="s">
        <v>140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187</v>
      </c>
      <c r="I32928" s="94">
        <v>191</v>
      </c>
      <c r="J32928" s="94">
        <v>167</v>
      </c>
      <c r="K32928" s="94">
        <v>-24</v>
      </c>
      <c r="O32928" s="94">
        <v>191</v>
      </c>
      <c r="P32928" s="94">
        <v>167</v>
      </c>
      <c r="Q32928" s="94">
        <v>-24</v>
      </c>
      <c r="R32928" s="94">
        <v>60</v>
      </c>
      <c r="S32928" s="94">
        <v>108</v>
      </c>
      <c r="Y32928" s="94">
        <v>0</v>
      </c>
      <c r="AJ32928" s="94">
        <v>60</v>
      </c>
      <c r="AK32928" s="94">
        <v>108</v>
      </c>
      <c r="AQ32928" s="94">
        <v>0</v>
      </c>
      <c r="AS32928" s="94">
        <v>-11</v>
      </c>
      <c r="AT32928" s="94">
        <v>-13</v>
      </c>
    </row>
    <row r="32929" spans="1:46">
      <c r="A32929" s="85" t="s">
        <v>140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167</v>
      </c>
      <c r="I32929" s="94">
        <v>174</v>
      </c>
      <c r="J32929" s="94">
        <v>174</v>
      </c>
      <c r="K32929" s="94">
        <v>1</v>
      </c>
      <c r="O32929" s="94">
        <v>174</v>
      </c>
      <c r="P32929" s="94">
        <v>174</v>
      </c>
      <c r="Q32929" s="94">
        <v>1</v>
      </c>
      <c r="R32929" s="94">
        <v>71</v>
      </c>
      <c r="S32929" s="94">
        <v>105</v>
      </c>
      <c r="Y32929" s="94">
        <v>0</v>
      </c>
      <c r="AJ32929" s="94">
        <v>71</v>
      </c>
      <c r="AK32929" s="94">
        <v>105</v>
      </c>
      <c r="AQ32929" s="94">
        <v>0</v>
      </c>
      <c r="AS32929" s="94">
        <v>6</v>
      </c>
      <c r="AT32929" s="94">
        <v>-5</v>
      </c>
    </row>
    <row r="32930" spans="1:46">
      <c r="A32930" s="85" t="s">
        <v>140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153</v>
      </c>
      <c r="I32930" s="94">
        <v>160</v>
      </c>
      <c r="J32930" s="94">
        <v>164</v>
      </c>
      <c r="K32930" s="94">
        <v>4</v>
      </c>
      <c r="O32930" s="94">
        <v>160</v>
      </c>
      <c r="P32930" s="94">
        <v>164</v>
      </c>
      <c r="Q32930" s="94">
        <v>4</v>
      </c>
      <c r="R32930" s="94">
        <v>63</v>
      </c>
      <c r="S32930" s="94">
        <v>103</v>
      </c>
      <c r="Y32930" s="94">
        <v>0</v>
      </c>
      <c r="AJ32930" s="94">
        <v>63</v>
      </c>
      <c r="AK32930" s="94">
        <v>103</v>
      </c>
      <c r="AQ32930" s="94">
        <v>0</v>
      </c>
      <c r="AS32930" s="94">
        <v>6</v>
      </c>
      <c r="AT32930" s="94">
        <v>-2</v>
      </c>
    </row>
    <row r="32931" spans="1:46">
      <c r="A32931" s="85" t="s">
        <v>140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141</v>
      </c>
      <c r="I32931" s="94">
        <v>150</v>
      </c>
      <c r="J32931" s="94">
        <v>162</v>
      </c>
      <c r="K32931" s="94">
        <v>12</v>
      </c>
      <c r="O32931" s="94">
        <v>150</v>
      </c>
      <c r="P32931" s="94">
        <v>162</v>
      </c>
      <c r="Q32931" s="94">
        <v>12</v>
      </c>
      <c r="R32931" s="94">
        <v>61</v>
      </c>
      <c r="S32931" s="94">
        <v>103</v>
      </c>
      <c r="Y32931" s="94">
        <v>-1</v>
      </c>
      <c r="AJ32931" s="94">
        <v>61</v>
      </c>
      <c r="AK32931" s="94">
        <v>103</v>
      </c>
      <c r="AQ32931" s="94">
        <v>-1</v>
      </c>
      <c r="AS32931" s="94">
        <v>10</v>
      </c>
      <c r="AT32931" s="94">
        <v>2</v>
      </c>
    </row>
    <row r="32932" spans="1:46">
      <c r="A32932" s="85" t="s">
        <v>140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133</v>
      </c>
      <c r="I32932" s="94">
        <v>145</v>
      </c>
      <c r="J32932" s="94">
        <v>165</v>
      </c>
      <c r="K32932" s="94">
        <v>20</v>
      </c>
      <c r="O32932" s="94">
        <v>145</v>
      </c>
      <c r="P32932" s="94">
        <v>165</v>
      </c>
      <c r="Q32932" s="94">
        <v>20</v>
      </c>
      <c r="R32932" s="94">
        <v>65</v>
      </c>
      <c r="S32932" s="94">
        <v>102</v>
      </c>
      <c r="Y32932" s="94">
        <v>-1</v>
      </c>
      <c r="AJ32932" s="94">
        <v>65</v>
      </c>
      <c r="AK32932" s="94">
        <v>102</v>
      </c>
      <c r="AQ32932" s="94">
        <v>-1</v>
      </c>
      <c r="AS32932" s="94">
        <v>14</v>
      </c>
      <c r="AT32932" s="94">
        <v>5</v>
      </c>
    </row>
    <row r="32933" spans="1:46">
      <c r="A32933" s="85" t="s">
        <v>140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128</v>
      </c>
      <c r="I32933" s="94">
        <v>144</v>
      </c>
      <c r="J32933" s="94">
        <v>167</v>
      </c>
      <c r="K32933" s="94">
        <v>23</v>
      </c>
      <c r="O32933" s="94">
        <v>144</v>
      </c>
      <c r="P32933" s="94">
        <v>167</v>
      </c>
      <c r="Q32933" s="94">
        <v>23</v>
      </c>
      <c r="R32933" s="94">
        <v>67</v>
      </c>
      <c r="S32933" s="94">
        <v>101</v>
      </c>
      <c r="Y32933" s="94">
        <v>-1</v>
      </c>
      <c r="AJ32933" s="94">
        <v>67</v>
      </c>
      <c r="AK32933" s="94">
        <v>101</v>
      </c>
      <c r="AQ32933" s="94">
        <v>-1</v>
      </c>
      <c r="AS32933" s="94">
        <v>17</v>
      </c>
      <c r="AT32933" s="94">
        <v>6</v>
      </c>
    </row>
    <row r="32934" spans="1:46">
      <c r="A32934" s="85" t="s">
        <v>140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128</v>
      </c>
      <c r="I32934" s="94">
        <v>148</v>
      </c>
      <c r="J32934" s="94">
        <v>170</v>
      </c>
      <c r="K32934" s="94">
        <v>21</v>
      </c>
      <c r="O32934" s="94">
        <v>148</v>
      </c>
      <c r="P32934" s="94">
        <v>170</v>
      </c>
      <c r="Q32934" s="94">
        <v>21</v>
      </c>
      <c r="R32934" s="94">
        <v>70</v>
      </c>
      <c r="S32934" s="94">
        <v>100</v>
      </c>
      <c r="Y32934" s="94">
        <v>-1</v>
      </c>
      <c r="AJ32934" s="94">
        <v>70</v>
      </c>
      <c r="AK32934" s="94">
        <v>100</v>
      </c>
      <c r="AQ32934" s="94">
        <v>-1</v>
      </c>
      <c r="AS32934" s="94">
        <v>17</v>
      </c>
      <c r="AT32934" s="94">
        <v>4</v>
      </c>
    </row>
    <row r="32935" spans="1:46">
      <c r="A32935" s="85" t="s">
        <v>140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135</v>
      </c>
      <c r="I32935" s="94">
        <v>161</v>
      </c>
      <c r="J32935" s="94">
        <v>172</v>
      </c>
      <c r="K32935" s="94">
        <v>11</v>
      </c>
      <c r="O32935" s="94">
        <v>161</v>
      </c>
      <c r="P32935" s="94">
        <v>172</v>
      </c>
      <c r="Q32935" s="94">
        <v>11</v>
      </c>
      <c r="R32935" s="94">
        <v>65</v>
      </c>
      <c r="S32935" s="94">
        <v>109</v>
      </c>
      <c r="Y32935" s="94">
        <v>-1</v>
      </c>
      <c r="AJ32935" s="94">
        <v>65</v>
      </c>
      <c r="AK32935" s="94">
        <v>109</v>
      </c>
      <c r="AQ32935" s="94">
        <v>-1</v>
      </c>
      <c r="AS32935" s="94">
        <v>14</v>
      </c>
      <c r="AT32935" s="94">
        <v>-3</v>
      </c>
    </row>
    <row r="32936" spans="1:46">
      <c r="A32936" s="85" t="s">
        <v>140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152</v>
      </c>
      <c r="I32936" s="94">
        <v>184</v>
      </c>
      <c r="J32936" s="94">
        <v>180</v>
      </c>
      <c r="K32936" s="94">
        <v>-3</v>
      </c>
      <c r="O32936" s="94">
        <v>184</v>
      </c>
      <c r="P32936" s="94">
        <v>180</v>
      </c>
      <c r="Q32936" s="94">
        <v>-3</v>
      </c>
      <c r="R32936" s="94">
        <v>60</v>
      </c>
      <c r="S32936" s="94">
        <v>121</v>
      </c>
      <c r="Y32936" s="94">
        <v>-1</v>
      </c>
      <c r="AJ32936" s="94">
        <v>60</v>
      </c>
      <c r="AK32936" s="94">
        <v>121</v>
      </c>
      <c r="AQ32936" s="94">
        <v>-1</v>
      </c>
      <c r="AS32936" s="94">
        <v>9</v>
      </c>
      <c r="AT32936" s="94">
        <v>-12</v>
      </c>
    </row>
    <row r="32937" spans="1:46">
      <c r="A32937" s="85" t="s">
        <v>140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165</v>
      </c>
      <c r="I32937" s="94">
        <v>199</v>
      </c>
      <c r="J32937" s="94">
        <v>188</v>
      </c>
      <c r="K32937" s="94">
        <v>-11</v>
      </c>
      <c r="O32937" s="94">
        <v>199</v>
      </c>
      <c r="P32937" s="94">
        <v>188</v>
      </c>
      <c r="Q32937" s="94">
        <v>-11</v>
      </c>
      <c r="R32937" s="94">
        <v>68</v>
      </c>
      <c r="S32937" s="94">
        <v>121</v>
      </c>
      <c r="Y32937" s="94">
        <v>-1</v>
      </c>
      <c r="AJ32937" s="94">
        <v>68</v>
      </c>
      <c r="AK32937" s="94">
        <v>121</v>
      </c>
      <c r="AQ32937" s="94">
        <v>-1</v>
      </c>
      <c r="AS32937" s="94">
        <v>11</v>
      </c>
      <c r="AT32937" s="94">
        <v>-22</v>
      </c>
    </row>
    <row r="32938" spans="1:46">
      <c r="A32938" s="85" t="s">
        <v>140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170</v>
      </c>
      <c r="I32938" s="94">
        <v>202</v>
      </c>
      <c r="J32938" s="94">
        <v>189</v>
      </c>
      <c r="K32938" s="94">
        <v>-12</v>
      </c>
      <c r="O32938" s="94">
        <v>202</v>
      </c>
      <c r="P32938" s="94">
        <v>189</v>
      </c>
      <c r="Q32938" s="94">
        <v>-12</v>
      </c>
      <c r="R32938" s="94">
        <v>70</v>
      </c>
      <c r="S32938" s="94">
        <v>120</v>
      </c>
      <c r="Y32938" s="94">
        <v>0</v>
      </c>
      <c r="AJ32938" s="94">
        <v>70</v>
      </c>
      <c r="AK32938" s="94">
        <v>120</v>
      </c>
      <c r="AQ32938" s="94">
        <v>0</v>
      </c>
      <c r="AS32938" s="94">
        <v>11</v>
      </c>
      <c r="AT32938" s="94">
        <v>-23</v>
      </c>
    </row>
    <row r="32939" spans="1:46">
      <c r="A32939" s="85" t="s">
        <v>140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173</v>
      </c>
      <c r="I32939" s="94">
        <v>191</v>
      </c>
      <c r="J32939" s="94">
        <v>181</v>
      </c>
      <c r="K32939" s="94">
        <v>-10</v>
      </c>
      <c r="O32939" s="94">
        <v>191</v>
      </c>
      <c r="P32939" s="94">
        <v>181</v>
      </c>
      <c r="Q32939" s="94">
        <v>-10</v>
      </c>
      <c r="R32939" s="94">
        <v>66</v>
      </c>
      <c r="S32939" s="94">
        <v>116</v>
      </c>
      <c r="Y32939" s="94">
        <v>0</v>
      </c>
      <c r="AJ32939" s="94">
        <v>66</v>
      </c>
      <c r="AK32939" s="94">
        <v>116</v>
      </c>
      <c r="AQ32939" s="94">
        <v>0</v>
      </c>
      <c r="AS32939" s="94">
        <v>12</v>
      </c>
      <c r="AT32939" s="94">
        <v>-22</v>
      </c>
    </row>
    <row r="32940" spans="1:46">
      <c r="A32940" s="85" t="s">
        <v>140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176</v>
      </c>
      <c r="I32940" s="94">
        <v>189</v>
      </c>
      <c r="J32940" s="94">
        <v>179</v>
      </c>
      <c r="K32940" s="94">
        <v>-10</v>
      </c>
      <c r="O32940" s="94">
        <v>189</v>
      </c>
      <c r="P32940" s="94">
        <v>179</v>
      </c>
      <c r="Q32940" s="94">
        <v>-10</v>
      </c>
      <c r="R32940" s="94">
        <v>63</v>
      </c>
      <c r="S32940" s="94">
        <v>118</v>
      </c>
      <c r="Y32940" s="94">
        <v>0</v>
      </c>
      <c r="AJ32940" s="94">
        <v>63</v>
      </c>
      <c r="AK32940" s="94">
        <v>118</v>
      </c>
      <c r="AQ32940" s="94">
        <v>0</v>
      </c>
      <c r="AS32940" s="94">
        <v>15</v>
      </c>
      <c r="AT32940" s="94">
        <v>-25</v>
      </c>
    </row>
    <row r="32941" spans="1:46">
      <c r="A32941" s="85" t="s">
        <v>140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180</v>
      </c>
      <c r="I32941" s="94">
        <v>184</v>
      </c>
      <c r="J32941" s="94">
        <v>166</v>
      </c>
      <c r="K32941" s="94">
        <v>-18</v>
      </c>
      <c r="O32941" s="94">
        <v>184</v>
      </c>
      <c r="P32941" s="94">
        <v>166</v>
      </c>
      <c r="Q32941" s="94">
        <v>-18</v>
      </c>
      <c r="R32941" s="94">
        <v>56</v>
      </c>
      <c r="S32941" s="94">
        <v>111</v>
      </c>
      <c r="Y32941" s="94">
        <v>0</v>
      </c>
      <c r="AJ32941" s="94">
        <v>56</v>
      </c>
      <c r="AK32941" s="94">
        <v>111</v>
      </c>
      <c r="AQ32941" s="94">
        <v>0</v>
      </c>
      <c r="AS32941" s="94">
        <v>14</v>
      </c>
      <c r="AT32941" s="94">
        <v>-31</v>
      </c>
    </row>
    <row r="32942" spans="1:46">
      <c r="A32942" s="85" t="s">
        <v>140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186</v>
      </c>
      <c r="I32942" s="94">
        <v>181</v>
      </c>
      <c r="J32942" s="94">
        <v>163</v>
      </c>
      <c r="K32942" s="94">
        <v>-19</v>
      </c>
      <c r="O32942" s="94">
        <v>181</v>
      </c>
      <c r="P32942" s="94">
        <v>163</v>
      </c>
      <c r="Q32942" s="94">
        <v>-19</v>
      </c>
      <c r="R32942" s="94">
        <v>55</v>
      </c>
      <c r="S32942" s="94">
        <v>108</v>
      </c>
      <c r="Y32942" s="94">
        <v>0</v>
      </c>
      <c r="AJ32942" s="94">
        <v>55</v>
      </c>
      <c r="AK32942" s="94">
        <v>108</v>
      </c>
      <c r="AQ32942" s="94">
        <v>0</v>
      </c>
      <c r="AS32942" s="94">
        <v>16</v>
      </c>
      <c r="AT32942" s="94">
        <v>-35</v>
      </c>
    </row>
    <row r="32943" spans="1:46">
      <c r="A32943" s="85" t="s">
        <v>140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188</v>
      </c>
      <c r="I32943" s="94">
        <v>180</v>
      </c>
      <c r="J32943" s="94">
        <v>169</v>
      </c>
      <c r="K32943" s="94">
        <v>-12</v>
      </c>
      <c r="O32943" s="94">
        <v>180</v>
      </c>
      <c r="P32943" s="94">
        <v>169</v>
      </c>
      <c r="Q32943" s="94">
        <v>-12</v>
      </c>
      <c r="R32943" s="94">
        <v>57</v>
      </c>
      <c r="S32943" s="94">
        <v>112</v>
      </c>
      <c r="Y32943" s="94">
        <v>0</v>
      </c>
      <c r="AJ32943" s="94">
        <v>57</v>
      </c>
      <c r="AK32943" s="94">
        <v>112</v>
      </c>
      <c r="AQ32943" s="94">
        <v>0</v>
      </c>
      <c r="AS32943" s="94">
        <v>21</v>
      </c>
      <c r="AT32943" s="94">
        <v>-33</v>
      </c>
    </row>
    <row r="32944" spans="1:46">
      <c r="A32944" s="85" t="s">
        <v>140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194</v>
      </c>
      <c r="I32944" s="94">
        <v>181</v>
      </c>
      <c r="J32944" s="94">
        <v>171</v>
      </c>
      <c r="K32944" s="94">
        <v>-10</v>
      </c>
      <c r="O32944" s="94">
        <v>181</v>
      </c>
      <c r="P32944" s="94">
        <v>171</v>
      </c>
      <c r="Q32944" s="94">
        <v>-10</v>
      </c>
      <c r="R32944" s="94">
        <v>59</v>
      </c>
      <c r="S32944" s="94">
        <v>113</v>
      </c>
      <c r="Y32944" s="94">
        <v>0</v>
      </c>
      <c r="AJ32944" s="94">
        <v>59</v>
      </c>
      <c r="AK32944" s="94">
        <v>113</v>
      </c>
      <c r="AQ32944" s="94">
        <v>0</v>
      </c>
      <c r="AS32944" s="94">
        <v>22</v>
      </c>
      <c r="AT32944" s="94">
        <v>-32</v>
      </c>
    </row>
    <row r="32945" spans="1:46">
      <c r="A32945" s="85" t="s">
        <v>140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200</v>
      </c>
      <c r="I32945" s="94">
        <v>185</v>
      </c>
      <c r="J32945" s="94">
        <v>175</v>
      </c>
      <c r="K32945" s="94">
        <v>-10</v>
      </c>
      <c r="O32945" s="94">
        <v>185</v>
      </c>
      <c r="P32945" s="94">
        <v>175</v>
      </c>
      <c r="Q32945" s="94">
        <v>-10</v>
      </c>
      <c r="R32945" s="94">
        <v>62</v>
      </c>
      <c r="S32945" s="94">
        <v>113</v>
      </c>
      <c r="Y32945" s="94">
        <v>0</v>
      </c>
      <c r="AJ32945" s="94">
        <v>62</v>
      </c>
      <c r="AK32945" s="94">
        <v>113</v>
      </c>
      <c r="AQ32945" s="94">
        <v>0</v>
      </c>
      <c r="AS32945" s="94">
        <v>22</v>
      </c>
      <c r="AT32945" s="94">
        <v>-32</v>
      </c>
    </row>
    <row r="32946" spans="1:46">
      <c r="A32946" s="85" t="s">
        <v>140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204</v>
      </c>
      <c r="I32946" s="94">
        <v>192</v>
      </c>
      <c r="J32946" s="94">
        <v>181</v>
      </c>
      <c r="K32946" s="94">
        <v>-11</v>
      </c>
      <c r="O32946" s="94">
        <v>192</v>
      </c>
      <c r="P32946" s="94">
        <v>181</v>
      </c>
      <c r="Q32946" s="94">
        <v>-11</v>
      </c>
      <c r="R32946" s="94">
        <v>68</v>
      </c>
      <c r="S32946" s="94">
        <v>114</v>
      </c>
      <c r="Y32946" s="94">
        <v>0</v>
      </c>
      <c r="AJ32946" s="94">
        <v>68</v>
      </c>
      <c r="AK32946" s="94">
        <v>114</v>
      </c>
      <c r="AQ32946" s="94">
        <v>0</v>
      </c>
      <c r="AS32946" s="94">
        <v>16</v>
      </c>
      <c r="AT32946" s="94">
        <v>-27</v>
      </c>
    </row>
    <row r="32947" spans="1:46">
      <c r="A32947" s="85" t="s">
        <v>140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208</v>
      </c>
      <c r="I32947" s="94">
        <v>202</v>
      </c>
      <c r="J32947" s="94">
        <v>190</v>
      </c>
      <c r="K32947" s="94">
        <v>-12</v>
      </c>
      <c r="O32947" s="94">
        <v>202</v>
      </c>
      <c r="P32947" s="94">
        <v>190</v>
      </c>
      <c r="Q32947" s="94">
        <v>-12</v>
      </c>
      <c r="R32947" s="94">
        <v>77</v>
      </c>
      <c r="S32947" s="94">
        <v>114</v>
      </c>
      <c r="Y32947" s="94">
        <v>0</v>
      </c>
      <c r="AJ32947" s="94">
        <v>77</v>
      </c>
      <c r="AK32947" s="94">
        <v>114</v>
      </c>
      <c r="AQ32947" s="94">
        <v>0</v>
      </c>
      <c r="AS32947" s="94">
        <v>14</v>
      </c>
      <c r="AT32947" s="94">
        <v>-26</v>
      </c>
    </row>
    <row r="32948" spans="1:46">
      <c r="A32948" s="85" t="s">
        <v>140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207</v>
      </c>
      <c r="I32948" s="94">
        <v>207</v>
      </c>
      <c r="J32948" s="94">
        <v>195</v>
      </c>
      <c r="K32948" s="94">
        <v>-13</v>
      </c>
      <c r="O32948" s="94">
        <v>207</v>
      </c>
      <c r="P32948" s="94">
        <v>195</v>
      </c>
      <c r="Q32948" s="94">
        <v>-13</v>
      </c>
      <c r="R32948" s="94">
        <v>85</v>
      </c>
      <c r="S32948" s="94">
        <v>110</v>
      </c>
      <c r="Y32948" s="94">
        <v>0</v>
      </c>
      <c r="AJ32948" s="94">
        <v>85</v>
      </c>
      <c r="AK32948" s="94">
        <v>110</v>
      </c>
      <c r="AQ32948" s="94">
        <v>0</v>
      </c>
      <c r="AS32948" s="94">
        <v>11</v>
      </c>
      <c r="AT32948" s="94">
        <v>-24</v>
      </c>
    </row>
    <row r="32949" spans="1:46">
      <c r="A32949" s="85" t="s">
        <v>140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205</v>
      </c>
      <c r="I32949" s="94">
        <v>209</v>
      </c>
      <c r="J32949" s="94">
        <v>197</v>
      </c>
      <c r="K32949" s="94">
        <v>-12</v>
      </c>
      <c r="O32949" s="94">
        <v>209</v>
      </c>
      <c r="P32949" s="94">
        <v>197</v>
      </c>
      <c r="Q32949" s="94">
        <v>-12</v>
      </c>
      <c r="R32949" s="94">
        <v>88</v>
      </c>
      <c r="S32949" s="94">
        <v>110</v>
      </c>
      <c r="Y32949" s="94">
        <v>0</v>
      </c>
      <c r="AJ32949" s="94">
        <v>88</v>
      </c>
      <c r="AK32949" s="94">
        <v>110</v>
      </c>
      <c r="AQ32949" s="94">
        <v>0</v>
      </c>
      <c r="AS32949" s="94">
        <v>7</v>
      </c>
      <c r="AT32949" s="94">
        <v>-19</v>
      </c>
    </row>
    <row r="32950" spans="1:46">
      <c r="A32950" s="85" t="s">
        <v>140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209</v>
      </c>
      <c r="I32950" s="94">
        <v>216</v>
      </c>
      <c r="J32950" s="94">
        <v>205</v>
      </c>
      <c r="K32950" s="94">
        <v>-12</v>
      </c>
      <c r="O32950" s="94">
        <v>216</v>
      </c>
      <c r="P32950" s="94">
        <v>205</v>
      </c>
      <c r="Q32950" s="94">
        <v>-12</v>
      </c>
      <c r="R32950" s="94">
        <v>96</v>
      </c>
      <c r="S32950" s="94">
        <v>109</v>
      </c>
      <c r="Y32950" s="94">
        <v>-1</v>
      </c>
      <c r="AJ32950" s="94">
        <v>96</v>
      </c>
      <c r="AK32950" s="94">
        <v>109</v>
      </c>
      <c r="AQ32950" s="94">
        <v>-1</v>
      </c>
      <c r="AS32950" s="94">
        <v>5</v>
      </c>
      <c r="AT32950" s="94">
        <v>-17</v>
      </c>
    </row>
    <row r="32951" spans="1:46">
      <c r="A32951" s="85" t="s">
        <v>140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199</v>
      </c>
      <c r="I32951" s="94">
        <v>207</v>
      </c>
      <c r="J32951" s="94">
        <v>198</v>
      </c>
      <c r="K32951" s="94">
        <v>-9</v>
      </c>
      <c r="O32951" s="94">
        <v>207</v>
      </c>
      <c r="P32951" s="94">
        <v>198</v>
      </c>
      <c r="Q32951" s="94">
        <v>-9</v>
      </c>
      <c r="R32951" s="94">
        <v>97</v>
      </c>
      <c r="S32951" s="94">
        <v>103</v>
      </c>
      <c r="Y32951" s="94">
        <v>0</v>
      </c>
      <c r="AJ32951" s="94">
        <v>97</v>
      </c>
      <c r="AK32951" s="94">
        <v>103</v>
      </c>
      <c r="AQ32951" s="94">
        <v>0</v>
      </c>
      <c r="AS32951" s="94">
        <v>7</v>
      </c>
      <c r="AT32951" s="94">
        <v>-15</v>
      </c>
    </row>
    <row r="32952" spans="1:46">
      <c r="A32952" s="85" t="s">
        <v>140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185</v>
      </c>
      <c r="I32952" s="94">
        <v>191</v>
      </c>
      <c r="J32952" s="94">
        <v>182</v>
      </c>
      <c r="K32952" s="94">
        <v>-9</v>
      </c>
      <c r="O32952" s="94">
        <v>191</v>
      </c>
      <c r="P32952" s="94">
        <v>182</v>
      </c>
      <c r="Q32952" s="94">
        <v>-9</v>
      </c>
      <c r="R32952" s="94">
        <v>88</v>
      </c>
      <c r="S32952" s="94">
        <v>95</v>
      </c>
      <c r="Y32952" s="94">
        <v>0</v>
      </c>
      <c r="AJ32952" s="94">
        <v>88</v>
      </c>
      <c r="AK32952" s="94">
        <v>95</v>
      </c>
      <c r="AQ32952" s="94">
        <v>0</v>
      </c>
      <c r="AS32952" s="94">
        <v>8</v>
      </c>
      <c r="AT32952" s="94">
        <v>-16</v>
      </c>
    </row>
    <row r="32953" spans="1:46">
      <c r="A32953" s="85" t="s">
        <v>140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169</v>
      </c>
      <c r="I32953" s="94">
        <v>172</v>
      </c>
      <c r="J32953" s="94">
        <v>174</v>
      </c>
      <c r="K32953" s="94">
        <v>2</v>
      </c>
      <c r="O32953" s="94">
        <v>172</v>
      </c>
      <c r="P32953" s="94">
        <v>174</v>
      </c>
      <c r="Q32953" s="94">
        <v>2</v>
      </c>
      <c r="R32953" s="94">
        <v>80</v>
      </c>
      <c r="S32953" s="94">
        <v>95</v>
      </c>
      <c r="Y32953" s="94">
        <v>0</v>
      </c>
      <c r="AJ32953" s="94">
        <v>80</v>
      </c>
      <c r="AK32953" s="94">
        <v>95</v>
      </c>
      <c r="AQ32953" s="94">
        <v>0</v>
      </c>
      <c r="AS32953" s="94">
        <v>15</v>
      </c>
      <c r="AT32953" s="94">
        <v>-13</v>
      </c>
    </row>
    <row r="32954" spans="1:46">
      <c r="A32954" s="85" t="s">
        <v>140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155</v>
      </c>
      <c r="L32954" s="94">
        <v>172</v>
      </c>
      <c r="M32954" s="94">
        <v>174</v>
      </c>
      <c r="O32954" s="94">
        <v>172</v>
      </c>
      <c r="P32954" s="94">
        <v>174</v>
      </c>
      <c r="AA32954" s="94">
        <v>80</v>
      </c>
      <c r="AB32954" s="94">
        <v>95</v>
      </c>
      <c r="AH32954" s="94">
        <v>0</v>
      </c>
      <c r="AJ32954" s="94">
        <v>80</v>
      </c>
      <c r="AK32954" s="94">
        <v>95</v>
      </c>
      <c r="AQ32954" s="94">
        <v>0</v>
      </c>
    </row>
    <row r="32955" spans="1:46">
      <c r="A32955" s="85" t="s">
        <v>140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143</v>
      </c>
      <c r="L32955" s="94">
        <v>150</v>
      </c>
      <c r="M32955" s="94">
        <v>162</v>
      </c>
      <c r="O32955" s="94">
        <v>150</v>
      </c>
      <c r="P32955" s="94">
        <v>162</v>
      </c>
      <c r="AA32955" s="94">
        <v>61</v>
      </c>
      <c r="AB32955" s="94">
        <v>103</v>
      </c>
      <c r="AH32955" s="94">
        <v>-1</v>
      </c>
      <c r="AJ32955" s="94">
        <v>61</v>
      </c>
      <c r="AK32955" s="94">
        <v>103</v>
      </c>
      <c r="AQ32955" s="94">
        <v>-1</v>
      </c>
    </row>
    <row r="32956" spans="1:46">
      <c r="A32956" s="85" t="s">
        <v>140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134</v>
      </c>
      <c r="L32956" s="94">
        <v>145</v>
      </c>
      <c r="M32956" s="94">
        <v>165</v>
      </c>
      <c r="O32956" s="94">
        <v>145</v>
      </c>
      <c r="P32956" s="94">
        <v>165</v>
      </c>
      <c r="AA32956" s="94">
        <v>65</v>
      </c>
      <c r="AB32956" s="94">
        <v>102</v>
      </c>
      <c r="AH32956" s="94">
        <v>-1</v>
      </c>
      <c r="AJ32956" s="94">
        <v>65</v>
      </c>
      <c r="AK32956" s="94">
        <v>102</v>
      </c>
      <c r="AQ32956" s="94">
        <v>-1</v>
      </c>
    </row>
    <row r="32957" spans="1:46">
      <c r="A32957" s="85" t="s">
        <v>140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130</v>
      </c>
      <c r="L32957" s="94">
        <v>144</v>
      </c>
      <c r="M32957" s="94">
        <v>167</v>
      </c>
      <c r="O32957" s="94">
        <v>144</v>
      </c>
      <c r="P32957" s="94">
        <v>167</v>
      </c>
      <c r="AA32957" s="94">
        <v>67</v>
      </c>
      <c r="AB32957" s="94">
        <v>101</v>
      </c>
      <c r="AH32957" s="94">
        <v>-1</v>
      </c>
      <c r="AJ32957" s="94">
        <v>67</v>
      </c>
      <c r="AK32957" s="94">
        <v>101</v>
      </c>
      <c r="AQ32957" s="94">
        <v>-1</v>
      </c>
    </row>
    <row r="32958" spans="1:46">
      <c r="A32958" s="85" t="s">
        <v>140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131</v>
      </c>
      <c r="L32958" s="94">
        <v>148</v>
      </c>
      <c r="M32958" s="94">
        <v>170</v>
      </c>
      <c r="O32958" s="94">
        <v>148</v>
      </c>
      <c r="P32958" s="94">
        <v>170</v>
      </c>
      <c r="AA32958" s="94">
        <v>70</v>
      </c>
      <c r="AB32958" s="94">
        <v>100</v>
      </c>
      <c r="AH32958" s="94">
        <v>-1</v>
      </c>
      <c r="AJ32958" s="94">
        <v>70</v>
      </c>
      <c r="AK32958" s="94">
        <v>100</v>
      </c>
      <c r="AQ32958" s="94">
        <v>-1</v>
      </c>
    </row>
    <row r="32959" spans="1:46">
      <c r="A32959" s="85" t="s">
        <v>140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140</v>
      </c>
      <c r="L32959" s="94">
        <v>161</v>
      </c>
      <c r="M32959" s="94">
        <v>172</v>
      </c>
      <c r="O32959" s="94">
        <v>161</v>
      </c>
      <c r="P32959" s="94">
        <v>172</v>
      </c>
      <c r="AA32959" s="94">
        <v>65</v>
      </c>
      <c r="AB32959" s="94">
        <v>109</v>
      </c>
      <c r="AH32959" s="94">
        <v>-1</v>
      </c>
      <c r="AJ32959" s="94">
        <v>65</v>
      </c>
      <c r="AK32959" s="94">
        <v>109</v>
      </c>
      <c r="AQ32959" s="94">
        <v>-1</v>
      </c>
    </row>
    <row r="32960" spans="1:46">
      <c r="A32960" s="85" t="s">
        <v>140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162</v>
      </c>
      <c r="L32960" s="94">
        <v>184</v>
      </c>
      <c r="M32960" s="94">
        <v>180</v>
      </c>
      <c r="O32960" s="94">
        <v>184</v>
      </c>
      <c r="P32960" s="94">
        <v>180</v>
      </c>
      <c r="AA32960" s="94">
        <v>60</v>
      </c>
      <c r="AB32960" s="94">
        <v>121</v>
      </c>
      <c r="AH32960" s="94">
        <v>-1</v>
      </c>
      <c r="AJ32960" s="94">
        <v>60</v>
      </c>
      <c r="AK32960" s="94">
        <v>121</v>
      </c>
      <c r="AQ32960" s="94">
        <v>-1</v>
      </c>
    </row>
    <row r="32961" spans="1:43">
      <c r="A32961" s="85" t="s">
        <v>140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173</v>
      </c>
      <c r="L32961" s="94">
        <v>199</v>
      </c>
      <c r="M32961" s="94">
        <v>188</v>
      </c>
      <c r="O32961" s="94">
        <v>199</v>
      </c>
      <c r="P32961" s="94">
        <v>188</v>
      </c>
      <c r="AA32961" s="94">
        <v>68</v>
      </c>
      <c r="AB32961" s="94">
        <v>121</v>
      </c>
      <c r="AH32961" s="94">
        <v>-1</v>
      </c>
      <c r="AJ32961" s="94">
        <v>68</v>
      </c>
      <c r="AK32961" s="94">
        <v>121</v>
      </c>
      <c r="AQ32961" s="94">
        <v>-1</v>
      </c>
    </row>
    <row r="32962" spans="1:43">
      <c r="A32962" s="85" t="s">
        <v>140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176</v>
      </c>
      <c r="L32962" s="94">
        <v>202</v>
      </c>
      <c r="M32962" s="94">
        <v>189</v>
      </c>
      <c r="O32962" s="94">
        <v>202</v>
      </c>
      <c r="P32962" s="94">
        <v>189</v>
      </c>
      <c r="AA32962" s="94">
        <v>70</v>
      </c>
      <c r="AB32962" s="94">
        <v>120</v>
      </c>
      <c r="AH32962" s="94">
        <v>0</v>
      </c>
      <c r="AJ32962" s="94">
        <v>70</v>
      </c>
      <c r="AK32962" s="94">
        <v>120</v>
      </c>
      <c r="AQ32962" s="94">
        <v>0</v>
      </c>
    </row>
    <row r="32963" spans="1:43">
      <c r="A32963" s="85" t="s">
        <v>140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179</v>
      </c>
      <c r="L32963" s="94">
        <v>191</v>
      </c>
      <c r="M32963" s="94">
        <v>181</v>
      </c>
      <c r="O32963" s="94">
        <v>191</v>
      </c>
      <c r="P32963" s="94">
        <v>181</v>
      </c>
      <c r="AA32963" s="94">
        <v>66</v>
      </c>
      <c r="AB32963" s="94">
        <v>116</v>
      </c>
      <c r="AH32963" s="94">
        <v>0</v>
      </c>
      <c r="AJ32963" s="94">
        <v>66</v>
      </c>
      <c r="AK32963" s="94">
        <v>116</v>
      </c>
      <c r="AQ32963" s="94">
        <v>0</v>
      </c>
    </row>
    <row r="32964" spans="1:43">
      <c r="A32964" s="85" t="s">
        <v>140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183</v>
      </c>
      <c r="L32964" s="94">
        <v>189</v>
      </c>
      <c r="M32964" s="94">
        <v>179</v>
      </c>
      <c r="O32964" s="94">
        <v>189</v>
      </c>
      <c r="P32964" s="94">
        <v>179</v>
      </c>
      <c r="AA32964" s="94">
        <v>63</v>
      </c>
      <c r="AB32964" s="94">
        <v>118</v>
      </c>
      <c r="AH32964" s="94">
        <v>0</v>
      </c>
      <c r="AJ32964" s="94">
        <v>63</v>
      </c>
      <c r="AK32964" s="94">
        <v>118</v>
      </c>
      <c r="AQ32964" s="94">
        <v>0</v>
      </c>
    </row>
    <row r="32965" spans="1:43">
      <c r="A32965" s="85" t="s">
        <v>140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188</v>
      </c>
      <c r="L32965" s="94">
        <v>184</v>
      </c>
      <c r="M32965" s="94">
        <v>166</v>
      </c>
      <c r="O32965" s="94">
        <v>184</v>
      </c>
      <c r="P32965" s="94">
        <v>166</v>
      </c>
      <c r="AA32965" s="94">
        <v>56</v>
      </c>
      <c r="AB32965" s="94">
        <v>111</v>
      </c>
      <c r="AH32965" s="94">
        <v>0</v>
      </c>
      <c r="AJ32965" s="94">
        <v>56</v>
      </c>
      <c r="AK32965" s="94">
        <v>111</v>
      </c>
      <c r="AQ32965" s="94">
        <v>0</v>
      </c>
    </row>
    <row r="32966" spans="1:43">
      <c r="A32966" s="85" t="s">
        <v>140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193</v>
      </c>
      <c r="L32966" s="94">
        <v>181</v>
      </c>
      <c r="M32966" s="94">
        <v>163</v>
      </c>
      <c r="O32966" s="94">
        <v>181</v>
      </c>
      <c r="P32966" s="94">
        <v>163</v>
      </c>
      <c r="AA32966" s="94">
        <v>55</v>
      </c>
      <c r="AB32966" s="94">
        <v>108</v>
      </c>
      <c r="AH32966" s="94">
        <v>0</v>
      </c>
      <c r="AJ32966" s="94">
        <v>55</v>
      </c>
      <c r="AK32966" s="94">
        <v>108</v>
      </c>
      <c r="AQ32966" s="94">
        <v>0</v>
      </c>
    </row>
    <row r="32967" spans="1:43">
      <c r="A32967" s="85" t="s">
        <v>140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201</v>
      </c>
      <c r="L32967" s="94">
        <v>180</v>
      </c>
      <c r="M32967" s="94">
        <v>169</v>
      </c>
      <c r="O32967" s="94">
        <v>180</v>
      </c>
      <c r="P32967" s="94">
        <v>169</v>
      </c>
      <c r="AA32967" s="94">
        <v>57</v>
      </c>
      <c r="AB32967" s="94">
        <v>112</v>
      </c>
      <c r="AH32967" s="94">
        <v>0</v>
      </c>
      <c r="AJ32967" s="94">
        <v>57</v>
      </c>
      <c r="AK32967" s="94">
        <v>112</v>
      </c>
      <c r="AQ32967" s="94">
        <v>0</v>
      </c>
    </row>
    <row r="32968" spans="1:43">
      <c r="A32968" s="85" t="s">
        <v>140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211</v>
      </c>
      <c r="L32968" s="94">
        <v>181</v>
      </c>
      <c r="M32968" s="94">
        <v>171</v>
      </c>
      <c r="O32968" s="94">
        <v>181</v>
      </c>
      <c r="P32968" s="94">
        <v>171</v>
      </c>
      <c r="AA32968" s="94">
        <v>59</v>
      </c>
      <c r="AB32968" s="94">
        <v>113</v>
      </c>
      <c r="AH32968" s="94">
        <v>0</v>
      </c>
      <c r="AJ32968" s="94">
        <v>59</v>
      </c>
      <c r="AK32968" s="94">
        <v>113</v>
      </c>
      <c r="AQ32968" s="94">
        <v>0</v>
      </c>
    </row>
    <row r="32969" spans="1:43">
      <c r="A32969" s="85" t="s">
        <v>140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223</v>
      </c>
      <c r="L32969" s="94">
        <v>185</v>
      </c>
      <c r="M32969" s="94">
        <v>175</v>
      </c>
      <c r="O32969" s="94">
        <v>185</v>
      </c>
      <c r="P32969" s="94">
        <v>175</v>
      </c>
      <c r="AA32969" s="94">
        <v>62</v>
      </c>
      <c r="AB32969" s="94">
        <v>113</v>
      </c>
      <c r="AH32969" s="94">
        <v>0</v>
      </c>
      <c r="AJ32969" s="94">
        <v>62</v>
      </c>
      <c r="AK32969" s="94">
        <v>113</v>
      </c>
      <c r="AQ32969" s="94">
        <v>0</v>
      </c>
    </row>
    <row r="32970" spans="1:43">
      <c r="A32970" s="85" t="s">
        <v>140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236</v>
      </c>
      <c r="L32970" s="94">
        <v>192</v>
      </c>
      <c r="M32970" s="94">
        <v>181</v>
      </c>
      <c r="O32970" s="94">
        <v>192</v>
      </c>
      <c r="P32970" s="94">
        <v>181</v>
      </c>
      <c r="AA32970" s="94">
        <v>68</v>
      </c>
      <c r="AB32970" s="94">
        <v>114</v>
      </c>
      <c r="AH32970" s="94">
        <v>0</v>
      </c>
      <c r="AJ32970" s="94">
        <v>68</v>
      </c>
      <c r="AK32970" s="94">
        <v>114</v>
      </c>
      <c r="AQ32970" s="94">
        <v>0</v>
      </c>
    </row>
    <row r="32971" spans="1:43">
      <c r="A32971" s="85" t="s">
        <v>140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244</v>
      </c>
      <c r="L32971" s="94">
        <v>202</v>
      </c>
      <c r="M32971" s="94">
        <v>190</v>
      </c>
      <c r="O32971" s="94">
        <v>202</v>
      </c>
      <c r="P32971" s="94">
        <v>190</v>
      </c>
      <c r="AA32971" s="94">
        <v>77</v>
      </c>
      <c r="AB32971" s="94">
        <v>114</v>
      </c>
      <c r="AH32971" s="94">
        <v>0</v>
      </c>
      <c r="AJ32971" s="94">
        <v>77</v>
      </c>
      <c r="AK32971" s="94">
        <v>114</v>
      </c>
      <c r="AQ32971" s="94">
        <v>0</v>
      </c>
    </row>
    <row r="32972" spans="1:43">
      <c r="A32972" s="85" t="s">
        <v>140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246</v>
      </c>
      <c r="L32972" s="94">
        <v>207</v>
      </c>
      <c r="M32972" s="94">
        <v>195</v>
      </c>
      <c r="O32972" s="94">
        <v>207</v>
      </c>
      <c r="P32972" s="94">
        <v>195</v>
      </c>
      <c r="AA32972" s="94">
        <v>85</v>
      </c>
      <c r="AB32972" s="94">
        <v>110</v>
      </c>
      <c r="AH32972" s="94">
        <v>0</v>
      </c>
      <c r="AJ32972" s="94">
        <v>85</v>
      </c>
      <c r="AK32972" s="94">
        <v>110</v>
      </c>
      <c r="AQ32972" s="94">
        <v>0</v>
      </c>
    </row>
    <row r="32973" spans="1:43">
      <c r="A32973" s="85" t="s">
        <v>140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239</v>
      </c>
      <c r="L32973" s="94">
        <v>209</v>
      </c>
      <c r="M32973" s="94">
        <v>197</v>
      </c>
      <c r="O32973" s="94">
        <v>209</v>
      </c>
      <c r="P32973" s="94">
        <v>197</v>
      </c>
      <c r="AA32973" s="94">
        <v>88</v>
      </c>
      <c r="AB32973" s="94">
        <v>110</v>
      </c>
      <c r="AH32973" s="94">
        <v>0</v>
      </c>
      <c r="AJ32973" s="94">
        <v>88</v>
      </c>
      <c r="AK32973" s="94">
        <v>110</v>
      </c>
      <c r="AQ32973" s="94">
        <v>0</v>
      </c>
    </row>
    <row r="32974" spans="1:43">
      <c r="A32974" s="85" t="s">
        <v>140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240</v>
      </c>
      <c r="L32974" s="94">
        <v>216</v>
      </c>
      <c r="M32974" s="94">
        <v>205</v>
      </c>
      <c r="O32974" s="94">
        <v>216</v>
      </c>
      <c r="P32974" s="94">
        <v>205</v>
      </c>
      <c r="AA32974" s="94">
        <v>96</v>
      </c>
      <c r="AB32974" s="94">
        <v>109</v>
      </c>
      <c r="AH32974" s="94">
        <v>-1</v>
      </c>
      <c r="AJ32974" s="94">
        <v>96</v>
      </c>
      <c r="AK32974" s="94">
        <v>109</v>
      </c>
      <c r="AQ32974" s="94">
        <v>-1</v>
      </c>
    </row>
    <row r="32975" spans="1:43">
      <c r="A32975" s="85" t="s">
        <v>140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225</v>
      </c>
      <c r="L32975" s="94">
        <v>207</v>
      </c>
      <c r="M32975" s="94">
        <v>198</v>
      </c>
      <c r="O32975" s="94">
        <v>207</v>
      </c>
      <c r="P32975" s="94">
        <v>198</v>
      </c>
      <c r="AA32975" s="94">
        <v>97</v>
      </c>
      <c r="AB32975" s="94">
        <v>103</v>
      </c>
      <c r="AH32975" s="94">
        <v>0</v>
      </c>
      <c r="AJ32975" s="94">
        <v>97</v>
      </c>
      <c r="AK32975" s="94">
        <v>103</v>
      </c>
      <c r="AQ32975" s="94">
        <v>0</v>
      </c>
    </row>
    <row r="32976" spans="1:43">
      <c r="A32976" s="85" t="s">
        <v>140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202</v>
      </c>
      <c r="L32976" s="94">
        <v>191</v>
      </c>
      <c r="M32976" s="94">
        <v>182</v>
      </c>
      <c r="O32976" s="94">
        <v>191</v>
      </c>
      <c r="P32976" s="94">
        <v>182</v>
      </c>
      <c r="AA32976" s="94">
        <v>88</v>
      </c>
      <c r="AB32976" s="94">
        <v>95</v>
      </c>
      <c r="AH32976" s="94">
        <v>0</v>
      </c>
      <c r="AJ32976" s="94">
        <v>88</v>
      </c>
      <c r="AK32976" s="94">
        <v>95</v>
      </c>
      <c r="AQ32976" s="94">
        <v>0</v>
      </c>
    </row>
    <row r="32977" spans="1:46">
      <c r="A32977" s="85" t="s">
        <v>140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178</v>
      </c>
      <c r="I32977" s="94">
        <v>185</v>
      </c>
      <c r="J32977" s="94">
        <v>188</v>
      </c>
      <c r="K32977" s="94">
        <v>2</v>
      </c>
      <c r="O32977" s="94">
        <v>185</v>
      </c>
      <c r="P32977" s="94">
        <v>188</v>
      </c>
      <c r="Q32977" s="94">
        <v>2</v>
      </c>
      <c r="R32977" s="94">
        <v>88</v>
      </c>
      <c r="S32977" s="94">
        <v>100</v>
      </c>
      <c r="Y32977" s="94">
        <v>0</v>
      </c>
      <c r="AJ32977" s="94">
        <v>88</v>
      </c>
      <c r="AK32977" s="94">
        <v>100</v>
      </c>
      <c r="AQ32977" s="94">
        <v>0</v>
      </c>
      <c r="AS32977" s="94">
        <v>23</v>
      </c>
      <c r="AT32977" s="94">
        <v>-21</v>
      </c>
    </row>
    <row r="32978" spans="1:46">
      <c r="A32978" s="85" t="s">
        <v>140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169</v>
      </c>
      <c r="L32978" s="94">
        <v>185</v>
      </c>
      <c r="M32978" s="94">
        <v>188</v>
      </c>
      <c r="O32978" s="94">
        <v>185</v>
      </c>
      <c r="P32978" s="94">
        <v>188</v>
      </c>
      <c r="AA32978" s="94">
        <v>88</v>
      </c>
      <c r="AB32978" s="94">
        <v>100</v>
      </c>
      <c r="AH32978" s="94">
        <v>0</v>
      </c>
      <c r="AJ32978" s="94">
        <v>88</v>
      </c>
      <c r="AK32978" s="94">
        <v>100</v>
      </c>
      <c r="AQ32978" s="94">
        <v>0</v>
      </c>
    </row>
    <row r="32979" spans="1:46">
      <c r="A32979" s="85" t="s">
        <v>140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156</v>
      </c>
    </row>
    <row r="32980" spans="1:46">
      <c r="A32980" s="85" t="s">
        <v>140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147</v>
      </c>
    </row>
    <row r="32981" spans="1:46">
      <c r="A32981" s="85" t="s">
        <v>140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142</v>
      </c>
    </row>
    <row r="32982" spans="1:46">
      <c r="A32982" s="85" t="s">
        <v>140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142</v>
      </c>
    </row>
    <row r="32983" spans="1:46">
      <c r="A32983" s="85" t="s">
        <v>140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151</v>
      </c>
    </row>
    <row r="32984" spans="1:46">
      <c r="A32984" s="85" t="s">
        <v>140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174</v>
      </c>
    </row>
    <row r="32985" spans="1:46">
      <c r="A32985" s="85" t="s">
        <v>140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188</v>
      </c>
    </row>
    <row r="32986" spans="1:46">
      <c r="A32986" s="85" t="s">
        <v>140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193</v>
      </c>
    </row>
    <row r="32987" spans="1:46">
      <c r="A32987" s="85" t="s">
        <v>140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202</v>
      </c>
    </row>
    <row r="32988" spans="1:46">
      <c r="A32988" s="85" t="s">
        <v>140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211</v>
      </c>
    </row>
    <row r="32989" spans="1:46">
      <c r="A32989" s="85" t="s">
        <v>140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219</v>
      </c>
    </row>
    <row r="32990" spans="1:46">
      <c r="A32990" s="85" t="s">
        <v>140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230</v>
      </c>
    </row>
    <row r="32991" spans="1:46">
      <c r="A32991" s="85" t="s">
        <v>140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244</v>
      </c>
    </row>
    <row r="32992" spans="1:46">
      <c r="A32992" s="85" t="s">
        <v>140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257</v>
      </c>
    </row>
    <row r="32993" spans="1:46">
      <c r="A32993" s="85" t="s">
        <v>140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265</v>
      </c>
    </row>
    <row r="32994" spans="1:46">
      <c r="A32994" s="85" t="s">
        <v>140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275</v>
      </c>
    </row>
    <row r="32995" spans="1:46">
      <c r="A32995" s="85" t="s">
        <v>140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280</v>
      </c>
    </row>
    <row r="32996" spans="1:46">
      <c r="A32996" s="85" t="s">
        <v>140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279</v>
      </c>
    </row>
    <row r="32997" spans="1:46">
      <c r="A32997" s="85" t="s">
        <v>140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271</v>
      </c>
    </row>
    <row r="32998" spans="1:46">
      <c r="A32998" s="85" t="s">
        <v>140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274</v>
      </c>
    </row>
    <row r="32999" spans="1:46">
      <c r="A32999" s="85" t="s">
        <v>140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260</v>
      </c>
    </row>
    <row r="33000" spans="1:46">
      <c r="A33000" s="85" t="s">
        <v>140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236</v>
      </c>
    </row>
    <row r="33001" spans="1:46">
      <c r="A33001" s="85" t="s">
        <v>140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209</v>
      </c>
      <c r="L33001" s="94">
        <v>185</v>
      </c>
      <c r="M33001" s="94">
        <v>188</v>
      </c>
      <c r="O33001" s="94">
        <v>185</v>
      </c>
      <c r="P33001" s="94">
        <v>188</v>
      </c>
      <c r="AA33001" s="94">
        <v>88</v>
      </c>
      <c r="AB33001" s="94">
        <v>100</v>
      </c>
      <c r="AH33001" s="94">
        <v>0</v>
      </c>
      <c r="AJ33001" s="94">
        <v>88</v>
      </c>
      <c r="AK33001" s="94">
        <v>100</v>
      </c>
      <c r="AQ33001" s="94">
        <v>0</v>
      </c>
    </row>
    <row r="33002" spans="1:46">
      <c r="A33002" s="85" t="s">
        <v>140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167</v>
      </c>
      <c r="I33002" s="94">
        <v>170</v>
      </c>
      <c r="J33002" s="94">
        <v>187</v>
      </c>
      <c r="K33002" s="94">
        <v>17</v>
      </c>
      <c r="O33002" s="94">
        <v>170</v>
      </c>
      <c r="P33002" s="94">
        <v>187</v>
      </c>
      <c r="Q33002" s="94">
        <v>17</v>
      </c>
      <c r="R33002" s="94">
        <v>67</v>
      </c>
      <c r="S33002" s="94">
        <v>121</v>
      </c>
      <c r="Y33002" s="94">
        <v>-1</v>
      </c>
      <c r="AJ33002" s="94">
        <v>67</v>
      </c>
      <c r="AK33002" s="94">
        <v>121</v>
      </c>
      <c r="AQ33002" s="94">
        <v>-1</v>
      </c>
      <c r="AS33002" s="94">
        <v>19</v>
      </c>
      <c r="AT33002" s="94">
        <v>-1</v>
      </c>
    </row>
    <row r="33003" spans="1:46">
      <c r="A33003" s="85" t="s">
        <v>140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154</v>
      </c>
      <c r="I33003" s="94">
        <v>159</v>
      </c>
      <c r="J33003" s="94">
        <v>185</v>
      </c>
      <c r="K33003" s="94">
        <v>27</v>
      </c>
      <c r="O33003" s="94">
        <v>159</v>
      </c>
      <c r="P33003" s="94">
        <v>185</v>
      </c>
      <c r="Q33003" s="94">
        <v>27</v>
      </c>
      <c r="R33003" s="94">
        <v>65</v>
      </c>
      <c r="S33003" s="94">
        <v>121</v>
      </c>
      <c r="Y33003" s="94">
        <v>-1</v>
      </c>
      <c r="AJ33003" s="94">
        <v>65</v>
      </c>
      <c r="AK33003" s="94">
        <v>121</v>
      </c>
      <c r="AQ33003" s="94">
        <v>-1</v>
      </c>
      <c r="AS33003" s="94">
        <v>26</v>
      </c>
      <c r="AT33003" s="94">
        <v>0</v>
      </c>
    </row>
    <row r="33004" spans="1:46">
      <c r="A33004" s="85" t="s">
        <v>140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149</v>
      </c>
      <c r="I33004" s="94">
        <v>151</v>
      </c>
      <c r="J33004" s="94">
        <v>183</v>
      </c>
      <c r="K33004" s="94">
        <v>32</v>
      </c>
      <c r="O33004" s="94">
        <v>151</v>
      </c>
      <c r="P33004" s="94">
        <v>183</v>
      </c>
      <c r="Q33004" s="94">
        <v>32</v>
      </c>
      <c r="R33004" s="94">
        <v>62</v>
      </c>
      <c r="S33004" s="94">
        <v>121</v>
      </c>
      <c r="Y33004" s="94">
        <v>-1</v>
      </c>
      <c r="AJ33004" s="94">
        <v>62</v>
      </c>
      <c r="AK33004" s="94">
        <v>121</v>
      </c>
      <c r="AQ33004" s="94">
        <v>-1</v>
      </c>
      <c r="AS33004" s="94">
        <v>31</v>
      </c>
      <c r="AT33004" s="94">
        <v>1</v>
      </c>
    </row>
    <row r="33005" spans="1:46">
      <c r="A33005" s="85" t="s">
        <v>140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137</v>
      </c>
      <c r="I33005" s="94">
        <v>145</v>
      </c>
      <c r="J33005" s="94">
        <v>182</v>
      </c>
      <c r="K33005" s="94">
        <v>37</v>
      </c>
      <c r="O33005" s="94">
        <v>145</v>
      </c>
      <c r="P33005" s="94">
        <v>182</v>
      </c>
      <c r="Q33005" s="94">
        <v>37</v>
      </c>
      <c r="R33005" s="94">
        <v>62</v>
      </c>
      <c r="S33005" s="94">
        <v>121</v>
      </c>
      <c r="Y33005" s="94">
        <v>-1</v>
      </c>
      <c r="AJ33005" s="94">
        <v>62</v>
      </c>
      <c r="AK33005" s="94">
        <v>121</v>
      </c>
      <c r="AQ33005" s="94">
        <v>-1</v>
      </c>
      <c r="AS33005" s="94">
        <v>33</v>
      </c>
      <c r="AT33005" s="94">
        <v>4</v>
      </c>
    </row>
    <row r="33006" spans="1:46">
      <c r="A33006" s="85" t="s">
        <v>140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134</v>
      </c>
      <c r="I33006" s="94">
        <v>143</v>
      </c>
      <c r="J33006" s="94">
        <v>179</v>
      </c>
      <c r="K33006" s="94">
        <v>36</v>
      </c>
      <c r="O33006" s="94">
        <v>143</v>
      </c>
      <c r="P33006" s="94">
        <v>179</v>
      </c>
      <c r="Q33006" s="94">
        <v>36</v>
      </c>
      <c r="R33006" s="94">
        <v>59</v>
      </c>
      <c r="S33006" s="94">
        <v>121</v>
      </c>
      <c r="Y33006" s="94">
        <v>-1</v>
      </c>
      <c r="AJ33006" s="94">
        <v>59</v>
      </c>
      <c r="AK33006" s="94">
        <v>121</v>
      </c>
      <c r="AQ33006" s="94">
        <v>-1</v>
      </c>
      <c r="AS33006" s="94">
        <v>33</v>
      </c>
      <c r="AT33006" s="94">
        <v>4</v>
      </c>
    </row>
    <row r="33007" spans="1:46">
      <c r="A33007" s="85" t="s">
        <v>140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134</v>
      </c>
      <c r="I33007" s="94">
        <v>144</v>
      </c>
      <c r="J33007" s="94">
        <v>178</v>
      </c>
      <c r="K33007" s="94">
        <v>33</v>
      </c>
      <c r="O33007" s="94">
        <v>144</v>
      </c>
      <c r="P33007" s="94">
        <v>178</v>
      </c>
      <c r="Q33007" s="94">
        <v>33</v>
      </c>
      <c r="R33007" s="94">
        <v>57</v>
      </c>
      <c r="S33007" s="94">
        <v>121</v>
      </c>
      <c r="Y33007" s="94">
        <v>-1</v>
      </c>
      <c r="AJ33007" s="94">
        <v>57</v>
      </c>
      <c r="AK33007" s="94">
        <v>121</v>
      </c>
      <c r="AQ33007" s="94">
        <v>-1</v>
      </c>
      <c r="AS33007" s="94">
        <v>31</v>
      </c>
      <c r="AT33007" s="94">
        <v>2</v>
      </c>
    </row>
    <row r="33008" spans="1:46">
      <c r="A33008" s="85" t="s">
        <v>140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138</v>
      </c>
      <c r="L33008" s="94">
        <v>144</v>
      </c>
      <c r="M33008" s="94">
        <v>178</v>
      </c>
      <c r="O33008" s="94">
        <v>144</v>
      </c>
      <c r="P33008" s="94">
        <v>178</v>
      </c>
      <c r="AA33008" s="94">
        <v>57</v>
      </c>
      <c r="AB33008" s="94">
        <v>121</v>
      </c>
      <c r="AH33008" s="94">
        <v>-1</v>
      </c>
      <c r="AJ33008" s="94">
        <v>57</v>
      </c>
      <c r="AK33008" s="94">
        <v>121</v>
      </c>
      <c r="AQ33008" s="94">
        <v>-1</v>
      </c>
    </row>
    <row r="33009" spans="1:46">
      <c r="A33009" s="85" t="s">
        <v>140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141</v>
      </c>
    </row>
    <row r="33010" spans="1:46">
      <c r="A33010" s="85" t="s">
        <v>140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150</v>
      </c>
    </row>
    <row r="33011" spans="1:46">
      <c r="A33011" s="85" t="s">
        <v>140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163</v>
      </c>
    </row>
    <row r="33012" spans="1:46">
      <c r="A33012" s="85" t="s">
        <v>140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176</v>
      </c>
    </row>
    <row r="33013" spans="1:46">
      <c r="A33013" s="85" t="s">
        <v>140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189</v>
      </c>
    </row>
    <row r="33014" spans="1:46">
      <c r="A33014" s="85" t="s">
        <v>140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203</v>
      </c>
    </row>
    <row r="33015" spans="1:46">
      <c r="A33015" s="85" t="s">
        <v>140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216</v>
      </c>
    </row>
    <row r="33016" spans="1:46">
      <c r="A33016" s="85" t="s">
        <v>140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230</v>
      </c>
    </row>
    <row r="33017" spans="1:46">
      <c r="A33017" s="85" t="s">
        <v>140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242</v>
      </c>
    </row>
    <row r="33018" spans="1:46">
      <c r="A33018" s="85" t="s">
        <v>140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250</v>
      </c>
      <c r="I33018" s="94">
        <v>269</v>
      </c>
      <c r="J33018" s="94">
        <v>275</v>
      </c>
      <c r="K33018" s="94">
        <v>6</v>
      </c>
      <c r="O33018" s="94">
        <v>269</v>
      </c>
      <c r="P33018" s="94">
        <v>275</v>
      </c>
      <c r="Q33018" s="94">
        <v>6</v>
      </c>
      <c r="R33018" s="94">
        <v>145</v>
      </c>
      <c r="S33018" s="94">
        <v>133</v>
      </c>
      <c r="Y33018" s="94">
        <v>-2</v>
      </c>
      <c r="AJ33018" s="94">
        <v>145</v>
      </c>
      <c r="AK33018" s="94">
        <v>133</v>
      </c>
      <c r="AQ33018" s="94">
        <v>-2</v>
      </c>
      <c r="AS33018" s="94">
        <v>16</v>
      </c>
      <c r="AT33018" s="94">
        <v>-10</v>
      </c>
    </row>
    <row r="33019" spans="1:46">
      <c r="A33019" s="85" t="s">
        <v>140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259</v>
      </c>
      <c r="I33019" s="94">
        <v>279</v>
      </c>
      <c r="J33019" s="94">
        <v>285</v>
      </c>
      <c r="K33019" s="94">
        <v>6</v>
      </c>
      <c r="O33019" s="94">
        <v>279</v>
      </c>
      <c r="P33019" s="94">
        <v>285</v>
      </c>
      <c r="Q33019" s="94">
        <v>6</v>
      </c>
      <c r="R33019" s="94">
        <v>155</v>
      </c>
      <c r="S33019" s="94">
        <v>133</v>
      </c>
      <c r="Y33019" s="94">
        <v>-2</v>
      </c>
      <c r="AJ33019" s="94">
        <v>155</v>
      </c>
      <c r="AK33019" s="94">
        <v>133</v>
      </c>
      <c r="AQ33019" s="94">
        <v>-2</v>
      </c>
      <c r="AS33019" s="94">
        <v>13</v>
      </c>
      <c r="AT33019" s="94">
        <v>-6</v>
      </c>
    </row>
    <row r="33020" spans="1:46">
      <c r="A33020" s="85" t="s">
        <v>140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260</v>
      </c>
      <c r="I33020" s="94">
        <v>279</v>
      </c>
      <c r="J33020" s="94">
        <v>287</v>
      </c>
      <c r="K33020" s="94">
        <v>8</v>
      </c>
      <c r="O33020" s="94">
        <v>279</v>
      </c>
      <c r="P33020" s="94">
        <v>287</v>
      </c>
      <c r="Q33020" s="94">
        <v>8</v>
      </c>
      <c r="R33020" s="94">
        <v>157</v>
      </c>
      <c r="S33020" s="94">
        <v>133</v>
      </c>
      <c r="Y33020" s="94">
        <v>-2</v>
      </c>
      <c r="AJ33020" s="94">
        <v>157</v>
      </c>
      <c r="AK33020" s="94">
        <v>133</v>
      </c>
      <c r="AQ33020" s="94">
        <v>-2</v>
      </c>
      <c r="AS33020" s="94">
        <v>19</v>
      </c>
      <c r="AT33020" s="94">
        <v>-11</v>
      </c>
    </row>
    <row r="33021" spans="1:46">
      <c r="A33021" s="85" t="s">
        <v>140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255</v>
      </c>
      <c r="I33021" s="94">
        <v>269</v>
      </c>
      <c r="J33021" s="94">
        <v>257</v>
      </c>
      <c r="K33021" s="94">
        <v>-12</v>
      </c>
      <c r="O33021" s="94">
        <v>269</v>
      </c>
      <c r="P33021" s="94">
        <v>257</v>
      </c>
      <c r="Q33021" s="94">
        <v>-12</v>
      </c>
      <c r="R33021" s="94">
        <v>126</v>
      </c>
      <c r="S33021" s="94">
        <v>132</v>
      </c>
      <c r="Y33021" s="94">
        <v>-1</v>
      </c>
      <c r="AJ33021" s="94">
        <v>126</v>
      </c>
      <c r="AK33021" s="94">
        <v>132</v>
      </c>
      <c r="AQ33021" s="94">
        <v>-1</v>
      </c>
      <c r="AS33021" s="94">
        <v>8</v>
      </c>
      <c r="AT33021" s="94">
        <v>-20</v>
      </c>
    </row>
    <row r="33022" spans="1:46">
      <c r="A33022" s="85" t="s">
        <v>140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254</v>
      </c>
      <c r="I33022" s="94">
        <v>263</v>
      </c>
      <c r="J33022" s="94">
        <v>249</v>
      </c>
      <c r="K33022" s="94">
        <v>-14</v>
      </c>
      <c r="O33022" s="94">
        <v>263</v>
      </c>
      <c r="P33022" s="94">
        <v>249</v>
      </c>
      <c r="Q33022" s="94">
        <v>-14</v>
      </c>
      <c r="R33022" s="94">
        <v>117</v>
      </c>
      <c r="S33022" s="94">
        <v>133</v>
      </c>
      <c r="Y33022" s="94">
        <v>0</v>
      </c>
      <c r="AJ33022" s="94">
        <v>117</v>
      </c>
      <c r="AK33022" s="94">
        <v>133</v>
      </c>
      <c r="AQ33022" s="94">
        <v>0</v>
      </c>
      <c r="AS33022" s="94">
        <v>7</v>
      </c>
      <c r="AT33022" s="94">
        <v>-21</v>
      </c>
    </row>
    <row r="33023" spans="1:46">
      <c r="A33023" s="85" t="s">
        <v>140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242</v>
      </c>
      <c r="I33023" s="94">
        <v>246</v>
      </c>
      <c r="J33023" s="94">
        <v>234</v>
      </c>
      <c r="K33023" s="94">
        <v>-12</v>
      </c>
      <c r="O33023" s="94">
        <v>246</v>
      </c>
      <c r="P33023" s="94">
        <v>234</v>
      </c>
      <c r="Q33023" s="94">
        <v>-12</v>
      </c>
      <c r="R33023" s="94">
        <v>102</v>
      </c>
      <c r="S33023" s="94">
        <v>133</v>
      </c>
      <c r="Y33023" s="94">
        <v>0</v>
      </c>
      <c r="AJ33023" s="94">
        <v>102</v>
      </c>
      <c r="AK33023" s="94">
        <v>133</v>
      </c>
      <c r="AQ33023" s="94">
        <v>0</v>
      </c>
      <c r="AS33023" s="94">
        <v>13</v>
      </c>
      <c r="AT33023" s="94">
        <v>-25</v>
      </c>
    </row>
    <row r="33024" spans="1:46">
      <c r="A33024" s="85" t="s">
        <v>140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220</v>
      </c>
      <c r="I33024" s="94">
        <v>225</v>
      </c>
      <c r="J33024" s="94">
        <v>216</v>
      </c>
      <c r="K33024" s="94">
        <v>-9</v>
      </c>
      <c r="O33024" s="94">
        <v>225</v>
      </c>
      <c r="P33024" s="94">
        <v>216</v>
      </c>
      <c r="Q33024" s="94">
        <v>-9</v>
      </c>
      <c r="R33024" s="94">
        <v>85</v>
      </c>
      <c r="S33024" s="94">
        <v>132</v>
      </c>
      <c r="Y33024" s="94">
        <v>0</v>
      </c>
      <c r="AJ33024" s="94">
        <v>85</v>
      </c>
      <c r="AK33024" s="94">
        <v>132</v>
      </c>
      <c r="AQ33024" s="94">
        <v>0</v>
      </c>
      <c r="AS33024" s="94">
        <v>15</v>
      </c>
      <c r="AT33024" s="94">
        <v>-23</v>
      </c>
    </row>
    <row r="33025" spans="1:46">
      <c r="A33025" s="85" t="s">
        <v>140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195</v>
      </c>
      <c r="I33025" s="94">
        <v>204</v>
      </c>
      <c r="J33025" s="94">
        <v>218</v>
      </c>
      <c r="K33025" s="94">
        <v>14</v>
      </c>
      <c r="O33025" s="94">
        <v>204</v>
      </c>
      <c r="P33025" s="94">
        <v>218</v>
      </c>
      <c r="Q33025" s="94">
        <v>14</v>
      </c>
      <c r="R33025" s="94">
        <v>86</v>
      </c>
      <c r="S33025" s="94">
        <v>132</v>
      </c>
      <c r="Y33025" s="94">
        <v>0</v>
      </c>
      <c r="AJ33025" s="94">
        <v>86</v>
      </c>
      <c r="AK33025" s="94">
        <v>132</v>
      </c>
      <c r="AQ33025" s="94">
        <v>0</v>
      </c>
      <c r="AS33025" s="94">
        <v>23</v>
      </c>
      <c r="AT33025" s="94">
        <v>-9</v>
      </c>
    </row>
    <row r="33026" spans="1:46">
      <c r="A33026" s="85" t="s">
        <v>140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179</v>
      </c>
      <c r="L33026" s="94">
        <v>204</v>
      </c>
      <c r="M33026" s="94">
        <v>218</v>
      </c>
      <c r="O33026" s="94">
        <v>204</v>
      </c>
      <c r="P33026" s="94">
        <v>218</v>
      </c>
      <c r="AA33026" s="94">
        <v>86</v>
      </c>
      <c r="AB33026" s="94">
        <v>132</v>
      </c>
      <c r="AH33026" s="94">
        <v>0</v>
      </c>
      <c r="AJ33026" s="94">
        <v>86</v>
      </c>
      <c r="AK33026" s="94">
        <v>132</v>
      </c>
      <c r="AQ33026" s="94">
        <v>0</v>
      </c>
    </row>
    <row r="33027" spans="1:46">
      <c r="A33027" s="85" t="s">
        <v>140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166</v>
      </c>
      <c r="L33027" s="94">
        <v>159</v>
      </c>
      <c r="M33027" s="94">
        <v>185</v>
      </c>
      <c r="O33027" s="94">
        <v>159</v>
      </c>
      <c r="P33027" s="94">
        <v>185</v>
      </c>
      <c r="AA33027" s="94">
        <v>65</v>
      </c>
      <c r="AB33027" s="94">
        <v>121</v>
      </c>
      <c r="AH33027" s="94">
        <v>-1</v>
      </c>
      <c r="AJ33027" s="94">
        <v>65</v>
      </c>
      <c r="AK33027" s="94">
        <v>121</v>
      </c>
      <c r="AQ33027" s="94">
        <v>-1</v>
      </c>
    </row>
    <row r="33028" spans="1:46">
      <c r="A33028" s="85" t="s">
        <v>140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156</v>
      </c>
      <c r="L33028" s="94">
        <v>151</v>
      </c>
      <c r="M33028" s="94">
        <v>183</v>
      </c>
      <c r="O33028" s="94">
        <v>151</v>
      </c>
      <c r="P33028" s="94">
        <v>183</v>
      </c>
      <c r="AA33028" s="94">
        <v>62</v>
      </c>
      <c r="AB33028" s="94">
        <v>121</v>
      </c>
      <c r="AH33028" s="94">
        <v>-1</v>
      </c>
      <c r="AJ33028" s="94">
        <v>62</v>
      </c>
      <c r="AK33028" s="94">
        <v>121</v>
      </c>
      <c r="AQ33028" s="94">
        <v>-1</v>
      </c>
    </row>
    <row r="33029" spans="1:46">
      <c r="A33029" s="85" t="s">
        <v>140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151</v>
      </c>
      <c r="L33029" s="94">
        <v>145</v>
      </c>
      <c r="M33029" s="94">
        <v>182</v>
      </c>
      <c r="O33029" s="94">
        <v>145</v>
      </c>
      <c r="P33029" s="94">
        <v>182</v>
      </c>
      <c r="AA33029" s="94">
        <v>62</v>
      </c>
      <c r="AB33029" s="94">
        <v>121</v>
      </c>
      <c r="AH33029" s="94">
        <v>-1</v>
      </c>
      <c r="AJ33029" s="94">
        <v>62</v>
      </c>
      <c r="AK33029" s="94">
        <v>121</v>
      </c>
      <c r="AQ33029" s="94">
        <v>-1</v>
      </c>
    </row>
    <row r="33030" spans="1:46">
      <c r="A33030" s="85" t="s">
        <v>140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148</v>
      </c>
      <c r="L33030" s="94">
        <v>143</v>
      </c>
      <c r="M33030" s="94">
        <v>179</v>
      </c>
      <c r="O33030" s="94">
        <v>143</v>
      </c>
      <c r="P33030" s="94">
        <v>179</v>
      </c>
      <c r="AA33030" s="94">
        <v>59</v>
      </c>
      <c r="AB33030" s="94">
        <v>121</v>
      </c>
      <c r="AH33030" s="94">
        <v>-1</v>
      </c>
      <c r="AJ33030" s="94">
        <v>59</v>
      </c>
      <c r="AK33030" s="94">
        <v>121</v>
      </c>
      <c r="AQ33030" s="94">
        <v>-1</v>
      </c>
    </row>
    <row r="33031" spans="1:46">
      <c r="A33031" s="85" t="s">
        <v>140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150</v>
      </c>
      <c r="L33031" s="94">
        <v>144</v>
      </c>
      <c r="M33031" s="94">
        <v>178</v>
      </c>
      <c r="O33031" s="94">
        <v>144</v>
      </c>
      <c r="P33031" s="94">
        <v>178</v>
      </c>
      <c r="AA33031" s="94">
        <v>57</v>
      </c>
      <c r="AB33031" s="94">
        <v>121</v>
      </c>
      <c r="AH33031" s="94">
        <v>-1</v>
      </c>
      <c r="AJ33031" s="94">
        <v>57</v>
      </c>
      <c r="AK33031" s="94">
        <v>121</v>
      </c>
      <c r="AQ33031" s="94">
        <v>-1</v>
      </c>
    </row>
    <row r="33032" spans="1:46">
      <c r="A33032" s="85" t="s">
        <v>140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155</v>
      </c>
    </row>
    <row r="33033" spans="1:46">
      <c r="A33033" s="85" t="s">
        <v>140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160</v>
      </c>
    </row>
    <row r="33034" spans="1:46">
      <c r="A33034" s="85" t="s">
        <v>140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175</v>
      </c>
    </row>
    <row r="33035" spans="1:46">
      <c r="A33035" s="85" t="s">
        <v>140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193</v>
      </c>
    </row>
    <row r="33036" spans="1:46">
      <c r="A33036" s="85" t="s">
        <v>140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212</v>
      </c>
    </row>
    <row r="33037" spans="1:46">
      <c r="A33037" s="85" t="s">
        <v>140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228</v>
      </c>
    </row>
    <row r="33038" spans="1:46">
      <c r="A33038" s="85" t="s">
        <v>140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244</v>
      </c>
    </row>
    <row r="33039" spans="1:46">
      <c r="A33039" s="85" t="s">
        <v>140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261</v>
      </c>
    </row>
    <row r="33040" spans="1:46">
      <c r="A33040" s="85" t="s">
        <v>140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276</v>
      </c>
    </row>
    <row r="33041" spans="1:46">
      <c r="A33041" s="85" t="s">
        <v>140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286</v>
      </c>
    </row>
    <row r="33042" spans="1:46">
      <c r="A33042" s="85" t="s">
        <v>140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293</v>
      </c>
      <c r="L33042" s="94">
        <v>269</v>
      </c>
      <c r="M33042" s="94">
        <v>275</v>
      </c>
      <c r="O33042" s="94">
        <v>269</v>
      </c>
      <c r="P33042" s="94">
        <v>275</v>
      </c>
      <c r="AA33042" s="94">
        <v>145</v>
      </c>
      <c r="AB33042" s="94">
        <v>133</v>
      </c>
      <c r="AH33042" s="94">
        <v>-2</v>
      </c>
      <c r="AJ33042" s="94">
        <v>145</v>
      </c>
      <c r="AK33042" s="94">
        <v>133</v>
      </c>
      <c r="AQ33042" s="94">
        <v>-2</v>
      </c>
    </row>
    <row r="33043" spans="1:46">
      <c r="A33043" s="85" t="s">
        <v>140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296</v>
      </c>
      <c r="L33043" s="94">
        <v>279</v>
      </c>
      <c r="M33043" s="94">
        <v>285</v>
      </c>
      <c r="O33043" s="94">
        <v>279</v>
      </c>
      <c r="P33043" s="94">
        <v>285</v>
      </c>
      <c r="AA33043" s="94">
        <v>155</v>
      </c>
      <c r="AB33043" s="94">
        <v>133</v>
      </c>
      <c r="AH33043" s="94">
        <v>-2</v>
      </c>
      <c r="AJ33043" s="94">
        <v>155</v>
      </c>
      <c r="AK33043" s="94">
        <v>133</v>
      </c>
      <c r="AQ33043" s="94">
        <v>-2</v>
      </c>
    </row>
    <row r="33044" spans="1:46">
      <c r="A33044" s="85" t="s">
        <v>140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292</v>
      </c>
      <c r="L33044" s="94">
        <v>279</v>
      </c>
      <c r="M33044" s="94">
        <v>287</v>
      </c>
      <c r="O33044" s="94">
        <v>279</v>
      </c>
      <c r="P33044" s="94">
        <v>287</v>
      </c>
      <c r="AA33044" s="94">
        <v>157</v>
      </c>
      <c r="AB33044" s="94">
        <v>133</v>
      </c>
      <c r="AH33044" s="94">
        <v>-2</v>
      </c>
      <c r="AJ33044" s="94">
        <v>157</v>
      </c>
      <c r="AK33044" s="94">
        <v>133</v>
      </c>
      <c r="AQ33044" s="94">
        <v>-2</v>
      </c>
    </row>
    <row r="33045" spans="1:46">
      <c r="A33045" s="85" t="s">
        <v>140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283</v>
      </c>
      <c r="L33045" s="94">
        <v>269</v>
      </c>
      <c r="M33045" s="94">
        <v>257</v>
      </c>
      <c r="O33045" s="94">
        <v>269</v>
      </c>
      <c r="P33045" s="94">
        <v>257</v>
      </c>
      <c r="AA33045" s="94">
        <v>126</v>
      </c>
      <c r="AB33045" s="94">
        <v>132</v>
      </c>
      <c r="AH33045" s="94">
        <v>-1</v>
      </c>
      <c r="AJ33045" s="94">
        <v>126</v>
      </c>
      <c r="AK33045" s="94">
        <v>132</v>
      </c>
      <c r="AQ33045" s="94">
        <v>-1</v>
      </c>
    </row>
    <row r="33046" spans="1:46">
      <c r="A33046" s="85" t="s">
        <v>140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279</v>
      </c>
      <c r="L33046" s="94">
        <v>263</v>
      </c>
      <c r="M33046" s="94">
        <v>249</v>
      </c>
      <c r="O33046" s="94">
        <v>263</v>
      </c>
      <c r="P33046" s="94">
        <v>249</v>
      </c>
      <c r="AA33046" s="94">
        <v>117</v>
      </c>
      <c r="AB33046" s="94">
        <v>133</v>
      </c>
      <c r="AH33046" s="94">
        <v>0</v>
      </c>
      <c r="AJ33046" s="94">
        <v>117</v>
      </c>
      <c r="AK33046" s="94">
        <v>133</v>
      </c>
      <c r="AQ33046" s="94">
        <v>0</v>
      </c>
    </row>
    <row r="33047" spans="1:46">
      <c r="A33047" s="85" t="s">
        <v>140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269</v>
      </c>
      <c r="L33047" s="94">
        <v>246</v>
      </c>
      <c r="M33047" s="94">
        <v>234</v>
      </c>
      <c r="O33047" s="94">
        <v>246</v>
      </c>
      <c r="P33047" s="94">
        <v>234</v>
      </c>
      <c r="AA33047" s="94">
        <v>102</v>
      </c>
      <c r="AB33047" s="94">
        <v>133</v>
      </c>
      <c r="AH33047" s="94">
        <v>0</v>
      </c>
      <c r="AJ33047" s="94">
        <v>102</v>
      </c>
      <c r="AK33047" s="94">
        <v>133</v>
      </c>
      <c r="AQ33047" s="94">
        <v>0</v>
      </c>
    </row>
    <row r="33048" spans="1:46">
      <c r="A33048" s="85" t="s">
        <v>140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248</v>
      </c>
      <c r="L33048" s="94">
        <v>225</v>
      </c>
      <c r="M33048" s="94">
        <v>216</v>
      </c>
      <c r="O33048" s="94">
        <v>225</v>
      </c>
      <c r="P33048" s="94">
        <v>216</v>
      </c>
      <c r="AA33048" s="94">
        <v>85</v>
      </c>
      <c r="AB33048" s="94">
        <v>132</v>
      </c>
      <c r="AH33048" s="94">
        <v>0</v>
      </c>
      <c r="AJ33048" s="94">
        <v>85</v>
      </c>
      <c r="AK33048" s="94">
        <v>132</v>
      </c>
      <c r="AQ33048" s="94">
        <v>0</v>
      </c>
    </row>
    <row r="33049" spans="1:46">
      <c r="A33049" s="85" t="s">
        <v>140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224</v>
      </c>
      <c r="L33049" s="94">
        <v>204</v>
      </c>
      <c r="M33049" s="94">
        <v>218</v>
      </c>
      <c r="O33049" s="94">
        <v>204</v>
      </c>
      <c r="P33049" s="94">
        <v>218</v>
      </c>
      <c r="AA33049" s="94">
        <v>86</v>
      </c>
      <c r="AB33049" s="94">
        <v>132</v>
      </c>
      <c r="AH33049" s="94">
        <v>0</v>
      </c>
      <c r="AJ33049" s="94">
        <v>86</v>
      </c>
      <c r="AK33049" s="94">
        <v>132</v>
      </c>
      <c r="AQ33049" s="94">
        <v>0</v>
      </c>
    </row>
    <row r="33050" spans="1:46">
      <c r="A33050" s="85" t="s">
        <v>140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206</v>
      </c>
      <c r="I33050" s="94">
        <v>203</v>
      </c>
      <c r="J33050" s="94">
        <v>218</v>
      </c>
      <c r="K33050" s="94">
        <v>15</v>
      </c>
      <c r="O33050" s="94">
        <v>203</v>
      </c>
      <c r="P33050" s="94">
        <v>218</v>
      </c>
      <c r="Q33050" s="94">
        <v>15</v>
      </c>
      <c r="R33050" s="94">
        <v>89</v>
      </c>
      <c r="S33050" s="94">
        <v>130</v>
      </c>
      <c r="Y33050" s="94">
        <v>0</v>
      </c>
      <c r="AJ33050" s="94">
        <v>89</v>
      </c>
      <c r="AK33050" s="94">
        <v>130</v>
      </c>
      <c r="AQ33050" s="94">
        <v>0</v>
      </c>
      <c r="AS33050" s="94">
        <v>29</v>
      </c>
      <c r="AT33050" s="94">
        <v>-14</v>
      </c>
    </row>
    <row r="33051" spans="1:46">
      <c r="A33051" s="85" t="s">
        <v>140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188</v>
      </c>
      <c r="I33051" s="94">
        <v>184</v>
      </c>
      <c r="J33051" s="94">
        <v>201</v>
      </c>
      <c r="K33051" s="94">
        <v>17</v>
      </c>
      <c r="O33051" s="94">
        <v>184</v>
      </c>
      <c r="P33051" s="94">
        <v>201</v>
      </c>
      <c r="Q33051" s="94">
        <v>17</v>
      </c>
      <c r="R33051" s="94">
        <v>71</v>
      </c>
      <c r="S33051" s="94">
        <v>131</v>
      </c>
      <c r="Y33051" s="94">
        <v>0</v>
      </c>
      <c r="AJ33051" s="94">
        <v>71</v>
      </c>
      <c r="AK33051" s="94">
        <v>131</v>
      </c>
      <c r="AQ33051" s="94">
        <v>0</v>
      </c>
      <c r="AS33051" s="94">
        <v>32</v>
      </c>
      <c r="AT33051" s="94">
        <v>-15</v>
      </c>
    </row>
    <row r="33052" spans="1:46">
      <c r="A33052" s="85" t="s">
        <v>140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175</v>
      </c>
      <c r="I33052" s="94">
        <v>171</v>
      </c>
      <c r="J33052" s="94">
        <v>188</v>
      </c>
      <c r="K33052" s="94">
        <v>18</v>
      </c>
      <c r="O33052" s="94">
        <v>171</v>
      </c>
      <c r="P33052" s="94">
        <v>188</v>
      </c>
      <c r="Q33052" s="94">
        <v>18</v>
      </c>
      <c r="R33052" s="94">
        <v>59</v>
      </c>
      <c r="S33052" s="94">
        <v>131</v>
      </c>
      <c r="Y33052" s="94">
        <v>0</v>
      </c>
      <c r="AJ33052" s="94">
        <v>59</v>
      </c>
      <c r="AK33052" s="94">
        <v>131</v>
      </c>
      <c r="AQ33052" s="94">
        <v>0</v>
      </c>
      <c r="AS33052" s="94">
        <v>30</v>
      </c>
      <c r="AT33052" s="94">
        <v>-13</v>
      </c>
    </row>
    <row r="33053" spans="1:46">
      <c r="A33053" s="85" t="s">
        <v>140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167</v>
      </c>
      <c r="L33053" s="94">
        <v>171</v>
      </c>
      <c r="M33053" s="94">
        <v>188</v>
      </c>
      <c r="O33053" s="94">
        <v>171</v>
      </c>
      <c r="P33053" s="94">
        <v>188</v>
      </c>
      <c r="AA33053" s="94">
        <v>59</v>
      </c>
      <c r="AB33053" s="94">
        <v>131</v>
      </c>
      <c r="AH33053" s="94">
        <v>0</v>
      </c>
      <c r="AJ33053" s="94">
        <v>59</v>
      </c>
      <c r="AK33053" s="94">
        <v>131</v>
      </c>
      <c r="AQ33053" s="94">
        <v>0</v>
      </c>
    </row>
    <row r="33054" spans="1:46">
      <c r="A33054" s="85" t="s">
        <v>140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165</v>
      </c>
    </row>
    <row r="33055" spans="1:46">
      <c r="A33055" s="85" t="s">
        <v>140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172</v>
      </c>
    </row>
    <row r="33056" spans="1:46">
      <c r="A33056" s="85" t="s">
        <v>140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192</v>
      </c>
    </row>
    <row r="33057" spans="1:46">
      <c r="A33057" s="85" t="s">
        <v>140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201</v>
      </c>
    </row>
    <row r="33058" spans="1:46">
      <c r="A33058" s="85" t="s">
        <v>140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211</v>
      </c>
    </row>
    <row r="33059" spans="1:46">
      <c r="A33059" s="85" t="s">
        <v>140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225</v>
      </c>
    </row>
    <row r="33060" spans="1:46">
      <c r="A33060" s="85" t="s">
        <v>140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241</v>
      </c>
    </row>
    <row r="33061" spans="1:46">
      <c r="A33061" s="85" t="s">
        <v>140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256</v>
      </c>
    </row>
    <row r="33062" spans="1:46">
      <c r="A33062" s="85" t="s">
        <v>140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271</v>
      </c>
    </row>
    <row r="33063" spans="1:46">
      <c r="A33063" s="85" t="s">
        <v>140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283</v>
      </c>
      <c r="I33063" s="94">
        <v>280</v>
      </c>
      <c r="J33063" s="94">
        <v>273</v>
      </c>
      <c r="K33063" s="94">
        <v>-8</v>
      </c>
      <c r="O33063" s="94">
        <v>280</v>
      </c>
      <c r="P33063" s="94">
        <v>273</v>
      </c>
      <c r="Q33063" s="94">
        <v>-8</v>
      </c>
      <c r="R33063" s="94">
        <v>147</v>
      </c>
      <c r="S33063" s="94">
        <v>130</v>
      </c>
      <c r="Y33063" s="94">
        <v>-4</v>
      </c>
      <c r="AJ33063" s="94">
        <v>147</v>
      </c>
      <c r="AK33063" s="94">
        <v>130</v>
      </c>
      <c r="AQ33063" s="94">
        <v>-4</v>
      </c>
      <c r="AS33063" s="94">
        <v>6</v>
      </c>
      <c r="AT33063" s="94">
        <v>-14</v>
      </c>
    </row>
    <row r="33064" spans="1:46">
      <c r="A33064" s="85" t="s">
        <v>140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294</v>
      </c>
      <c r="I33064" s="94">
        <v>288</v>
      </c>
      <c r="J33064" s="94">
        <v>272</v>
      </c>
      <c r="K33064" s="94">
        <v>-16</v>
      </c>
      <c r="O33064" s="94">
        <v>288</v>
      </c>
      <c r="P33064" s="94">
        <v>272</v>
      </c>
      <c r="Q33064" s="94">
        <v>-16</v>
      </c>
      <c r="R33064" s="94">
        <v>147</v>
      </c>
      <c r="S33064" s="94">
        <v>129</v>
      </c>
      <c r="Y33064" s="94">
        <v>-4</v>
      </c>
      <c r="AJ33064" s="94">
        <v>147</v>
      </c>
      <c r="AK33064" s="94">
        <v>129</v>
      </c>
      <c r="AQ33064" s="94">
        <v>-4</v>
      </c>
      <c r="AS33064" s="94">
        <v>-7</v>
      </c>
      <c r="AT33064" s="94">
        <v>-9</v>
      </c>
    </row>
    <row r="33065" spans="1:46">
      <c r="A33065" s="85" t="s">
        <v>140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308</v>
      </c>
      <c r="I33065" s="94">
        <v>296</v>
      </c>
      <c r="J33065" s="94">
        <v>282</v>
      </c>
      <c r="K33065" s="94">
        <v>-15</v>
      </c>
      <c r="O33065" s="94">
        <v>296</v>
      </c>
      <c r="P33065" s="94">
        <v>282</v>
      </c>
      <c r="Q33065" s="94">
        <v>-15</v>
      </c>
      <c r="R33065" s="94">
        <v>155</v>
      </c>
      <c r="S33065" s="94">
        <v>129</v>
      </c>
      <c r="Y33065" s="94">
        <v>-3</v>
      </c>
      <c r="AJ33065" s="94">
        <v>155</v>
      </c>
      <c r="AK33065" s="94">
        <v>129</v>
      </c>
      <c r="AQ33065" s="94">
        <v>-3</v>
      </c>
      <c r="AS33065" s="94">
        <v>-8</v>
      </c>
      <c r="AT33065" s="94">
        <v>-6</v>
      </c>
    </row>
    <row r="33066" spans="1:46">
      <c r="A33066" s="85" t="s">
        <v>140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315</v>
      </c>
      <c r="I33066" s="94">
        <v>290</v>
      </c>
      <c r="J33066" s="94">
        <v>274</v>
      </c>
      <c r="K33066" s="94">
        <v>-16</v>
      </c>
      <c r="O33066" s="94">
        <v>290</v>
      </c>
      <c r="P33066" s="94">
        <v>274</v>
      </c>
      <c r="Q33066" s="94">
        <v>-16</v>
      </c>
      <c r="R33066" s="94">
        <v>146</v>
      </c>
      <c r="S33066" s="94">
        <v>129</v>
      </c>
      <c r="Y33066" s="94">
        <v>-1</v>
      </c>
      <c r="AJ33066" s="94">
        <v>146</v>
      </c>
      <c r="AK33066" s="94">
        <v>129</v>
      </c>
      <c r="AQ33066" s="94">
        <v>-1</v>
      </c>
      <c r="AS33066" s="94">
        <v>-16</v>
      </c>
      <c r="AT33066" s="94">
        <v>0</v>
      </c>
    </row>
    <row r="33067" spans="1:46">
      <c r="A33067" s="85" t="s">
        <v>140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315</v>
      </c>
      <c r="I33067" s="94">
        <v>279</v>
      </c>
      <c r="J33067" s="94">
        <v>264</v>
      </c>
      <c r="K33067" s="94">
        <v>-14</v>
      </c>
      <c r="O33067" s="94">
        <v>279</v>
      </c>
      <c r="P33067" s="94">
        <v>264</v>
      </c>
      <c r="Q33067" s="94">
        <v>-14</v>
      </c>
      <c r="R33067" s="94">
        <v>140</v>
      </c>
      <c r="S33067" s="94">
        <v>129</v>
      </c>
      <c r="Y33067" s="94">
        <v>-1</v>
      </c>
      <c r="AJ33067" s="94">
        <v>140</v>
      </c>
      <c r="AK33067" s="94">
        <v>129</v>
      </c>
      <c r="AQ33067" s="94">
        <v>-1</v>
      </c>
      <c r="AS33067" s="94">
        <v>-22</v>
      </c>
      <c r="AT33067" s="94">
        <v>8</v>
      </c>
    </row>
    <row r="33068" spans="1:46">
      <c r="A33068" s="85" t="s">
        <v>140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309</v>
      </c>
      <c r="I33068" s="94">
        <v>277</v>
      </c>
      <c r="J33068" s="94">
        <v>264</v>
      </c>
      <c r="K33068" s="94">
        <v>-14</v>
      </c>
      <c r="O33068" s="94">
        <v>277</v>
      </c>
      <c r="P33068" s="94">
        <v>264</v>
      </c>
      <c r="Q33068" s="94">
        <v>-14</v>
      </c>
      <c r="R33068" s="94">
        <v>137</v>
      </c>
      <c r="S33068" s="94">
        <v>126</v>
      </c>
      <c r="Y33068" s="94">
        <v>-1</v>
      </c>
      <c r="AJ33068" s="94">
        <v>137</v>
      </c>
      <c r="AK33068" s="94">
        <v>126</v>
      </c>
      <c r="AQ33068" s="94">
        <v>-1</v>
      </c>
      <c r="AS33068" s="94">
        <v>-21</v>
      </c>
      <c r="AT33068" s="94">
        <v>7</v>
      </c>
    </row>
    <row r="33069" spans="1:46">
      <c r="A33069" s="85" t="s">
        <v>140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297</v>
      </c>
      <c r="I33069" s="94">
        <v>276</v>
      </c>
      <c r="J33069" s="94">
        <v>261</v>
      </c>
      <c r="K33069" s="94">
        <v>-14</v>
      </c>
      <c r="O33069" s="94">
        <v>276</v>
      </c>
      <c r="P33069" s="94">
        <v>261</v>
      </c>
      <c r="Q33069" s="94">
        <v>-14</v>
      </c>
      <c r="R33069" s="94">
        <v>132</v>
      </c>
      <c r="S33069" s="94">
        <v>127</v>
      </c>
      <c r="Y33069" s="94">
        <v>0</v>
      </c>
      <c r="AJ33069" s="94">
        <v>132</v>
      </c>
      <c r="AK33069" s="94">
        <v>127</v>
      </c>
      <c r="AQ33069" s="94">
        <v>0</v>
      </c>
      <c r="AS33069" s="94">
        <v>-23</v>
      </c>
      <c r="AT33069" s="94">
        <v>9</v>
      </c>
    </row>
    <row r="33070" spans="1:46">
      <c r="A33070" s="85" t="s">
        <v>140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294</v>
      </c>
      <c r="I33070" s="94">
        <v>277</v>
      </c>
      <c r="J33070" s="94">
        <v>261</v>
      </c>
      <c r="K33070" s="94">
        <v>-17</v>
      </c>
      <c r="O33070" s="94">
        <v>277</v>
      </c>
      <c r="P33070" s="94">
        <v>261</v>
      </c>
      <c r="Q33070" s="94">
        <v>-17</v>
      </c>
      <c r="R33070" s="94">
        <v>132</v>
      </c>
      <c r="S33070" s="94">
        <v>129</v>
      </c>
      <c r="Y33070" s="94">
        <v>-1</v>
      </c>
      <c r="AJ33070" s="94">
        <v>132</v>
      </c>
      <c r="AK33070" s="94">
        <v>129</v>
      </c>
      <c r="AQ33070" s="94">
        <v>-1</v>
      </c>
      <c r="AS33070" s="94">
        <v>-25</v>
      </c>
      <c r="AT33070" s="94">
        <v>8</v>
      </c>
    </row>
    <row r="33071" spans="1:46">
      <c r="A33071" s="85" t="s">
        <v>140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279</v>
      </c>
      <c r="I33071" s="94">
        <v>261</v>
      </c>
      <c r="J33071" s="94">
        <v>251</v>
      </c>
      <c r="K33071" s="94">
        <v>-11</v>
      </c>
      <c r="O33071" s="94">
        <v>261</v>
      </c>
      <c r="P33071" s="94">
        <v>251</v>
      </c>
      <c r="Q33071" s="94">
        <v>-11</v>
      </c>
      <c r="R33071" s="94">
        <v>122</v>
      </c>
      <c r="S33071" s="94">
        <v>129</v>
      </c>
      <c r="Y33071" s="94">
        <v>-1</v>
      </c>
      <c r="AJ33071" s="94">
        <v>122</v>
      </c>
      <c r="AK33071" s="94">
        <v>129</v>
      </c>
      <c r="AQ33071" s="94">
        <v>-1</v>
      </c>
      <c r="AS33071" s="94">
        <v>-13</v>
      </c>
      <c r="AT33071" s="94">
        <v>3</v>
      </c>
    </row>
    <row r="33072" spans="1:46">
      <c r="A33072" s="85" t="s">
        <v>140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253</v>
      </c>
      <c r="I33072" s="94">
        <v>238</v>
      </c>
      <c r="J33072" s="94">
        <v>227</v>
      </c>
      <c r="K33072" s="94">
        <v>-11</v>
      </c>
      <c r="O33072" s="94">
        <v>238</v>
      </c>
      <c r="P33072" s="94">
        <v>227</v>
      </c>
      <c r="Q33072" s="94">
        <v>-11</v>
      </c>
      <c r="R33072" s="94">
        <v>99</v>
      </c>
      <c r="S33072" s="94">
        <v>129</v>
      </c>
      <c r="Y33072" s="94">
        <v>-1</v>
      </c>
      <c r="AJ33072" s="94">
        <v>99</v>
      </c>
      <c r="AK33072" s="94">
        <v>129</v>
      </c>
      <c r="AQ33072" s="94">
        <v>-1</v>
      </c>
      <c r="AS33072" s="94">
        <v>-6</v>
      </c>
      <c r="AT33072" s="94">
        <v>-5</v>
      </c>
    </row>
    <row r="33073" spans="1:46">
      <c r="A33073" s="85" t="s">
        <v>140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226</v>
      </c>
      <c r="I33073" s="94">
        <v>212</v>
      </c>
      <c r="J33073" s="94">
        <v>226</v>
      </c>
      <c r="K33073" s="94">
        <v>14</v>
      </c>
      <c r="O33073" s="94">
        <v>212</v>
      </c>
      <c r="P33073" s="94">
        <v>226</v>
      </c>
      <c r="Q33073" s="94">
        <v>14</v>
      </c>
      <c r="R33073" s="94">
        <v>97</v>
      </c>
      <c r="S33073" s="94">
        <v>129</v>
      </c>
      <c r="Y33073" s="94">
        <v>0</v>
      </c>
      <c r="AJ33073" s="94">
        <v>97</v>
      </c>
      <c r="AK33073" s="94">
        <v>129</v>
      </c>
      <c r="AQ33073" s="94">
        <v>0</v>
      </c>
      <c r="AS33073" s="94">
        <v>14</v>
      </c>
      <c r="AT33073" s="94">
        <v>0</v>
      </c>
    </row>
    <row r="33074" spans="1:46">
      <c r="A33074" s="85" t="s">
        <v>140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193</v>
      </c>
      <c r="L33074" s="94">
        <v>212</v>
      </c>
      <c r="M33074" s="94">
        <v>226</v>
      </c>
      <c r="O33074" s="94">
        <v>212</v>
      </c>
      <c r="P33074" s="94">
        <v>226</v>
      </c>
      <c r="AA33074" s="94">
        <v>97</v>
      </c>
      <c r="AB33074" s="94">
        <v>129</v>
      </c>
      <c r="AH33074" s="94">
        <v>0</v>
      </c>
      <c r="AJ33074" s="94">
        <v>97</v>
      </c>
      <c r="AK33074" s="94">
        <v>129</v>
      </c>
      <c r="AQ33074" s="94">
        <v>0</v>
      </c>
    </row>
    <row r="33075" spans="1:46">
      <c r="A33075" s="85" t="s">
        <v>140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178</v>
      </c>
      <c r="L33075" s="94">
        <v>184</v>
      </c>
      <c r="M33075" s="94">
        <v>201</v>
      </c>
      <c r="O33075" s="94">
        <v>184</v>
      </c>
      <c r="P33075" s="94">
        <v>201</v>
      </c>
      <c r="AA33075" s="94">
        <v>71</v>
      </c>
      <c r="AB33075" s="94">
        <v>131</v>
      </c>
      <c r="AH33075" s="94">
        <v>0</v>
      </c>
      <c r="AJ33075" s="94">
        <v>71</v>
      </c>
      <c r="AK33075" s="94">
        <v>131</v>
      </c>
      <c r="AQ33075" s="94">
        <v>0</v>
      </c>
    </row>
    <row r="33076" spans="1:46">
      <c r="A33076" s="85" t="s">
        <v>140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167</v>
      </c>
      <c r="L33076" s="94">
        <v>171</v>
      </c>
      <c r="M33076" s="94">
        <v>188</v>
      </c>
      <c r="O33076" s="94">
        <v>171</v>
      </c>
      <c r="P33076" s="94">
        <v>188</v>
      </c>
      <c r="AA33076" s="94">
        <v>59</v>
      </c>
      <c r="AB33076" s="94">
        <v>131</v>
      </c>
      <c r="AH33076" s="94">
        <v>0</v>
      </c>
      <c r="AJ33076" s="94">
        <v>59</v>
      </c>
      <c r="AK33076" s="94">
        <v>131</v>
      </c>
      <c r="AQ33076" s="94">
        <v>0</v>
      </c>
    </row>
    <row r="33077" spans="1:46">
      <c r="A33077" s="85" t="s">
        <v>140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162</v>
      </c>
    </row>
    <row r="33078" spans="1:46">
      <c r="A33078" s="85" t="s">
        <v>140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161</v>
      </c>
    </row>
    <row r="33079" spans="1:46">
      <c r="A33079" s="85" t="s">
        <v>140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170</v>
      </c>
    </row>
    <row r="33080" spans="1:46">
      <c r="A33080" s="85" t="s">
        <v>140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193</v>
      </c>
    </row>
    <row r="33081" spans="1:46">
      <c r="A33081" s="85" t="s">
        <v>140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204</v>
      </c>
    </row>
    <row r="33082" spans="1:46">
      <c r="A33082" s="85" t="s">
        <v>140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214</v>
      </c>
    </row>
    <row r="33083" spans="1:46">
      <c r="A33083" s="85" t="s">
        <v>140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226</v>
      </c>
    </row>
    <row r="33084" spans="1:46">
      <c r="A33084" s="85" t="s">
        <v>140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238</v>
      </c>
    </row>
    <row r="33085" spans="1:46">
      <c r="A33085" s="85" t="s">
        <v>140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253</v>
      </c>
    </row>
    <row r="33086" spans="1:46">
      <c r="A33086" s="85" t="s">
        <v>140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269</v>
      </c>
    </row>
    <row r="33087" spans="1:46">
      <c r="A33087" s="85" t="s">
        <v>140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280</v>
      </c>
      <c r="L33087" s="94">
        <v>280</v>
      </c>
      <c r="M33087" s="94">
        <v>273</v>
      </c>
      <c r="O33087" s="94">
        <v>280</v>
      </c>
      <c r="P33087" s="94">
        <v>273</v>
      </c>
      <c r="AA33087" s="94">
        <v>147</v>
      </c>
      <c r="AB33087" s="94">
        <v>130</v>
      </c>
      <c r="AH33087" s="94">
        <v>-4</v>
      </c>
      <c r="AJ33087" s="94">
        <v>147</v>
      </c>
      <c r="AK33087" s="94">
        <v>130</v>
      </c>
      <c r="AQ33087" s="94">
        <v>-4</v>
      </c>
    </row>
    <row r="33088" spans="1:46">
      <c r="A33088" s="85" t="s">
        <v>140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287</v>
      </c>
      <c r="L33088" s="94">
        <v>288</v>
      </c>
      <c r="M33088" s="94">
        <v>272</v>
      </c>
      <c r="O33088" s="94">
        <v>288</v>
      </c>
      <c r="P33088" s="94">
        <v>272</v>
      </c>
      <c r="AA33088" s="94">
        <v>147</v>
      </c>
      <c r="AB33088" s="94">
        <v>129</v>
      </c>
      <c r="AH33088" s="94">
        <v>-4</v>
      </c>
      <c r="AJ33088" s="94">
        <v>147</v>
      </c>
      <c r="AK33088" s="94">
        <v>129</v>
      </c>
      <c r="AQ33088" s="94">
        <v>-4</v>
      </c>
    </row>
    <row r="33089" spans="1:46">
      <c r="A33089" s="85" t="s">
        <v>140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294</v>
      </c>
      <c r="L33089" s="94">
        <v>296</v>
      </c>
      <c r="M33089" s="94">
        <v>282</v>
      </c>
      <c r="O33089" s="94">
        <v>296</v>
      </c>
      <c r="P33089" s="94">
        <v>282</v>
      </c>
      <c r="AA33089" s="94">
        <v>155</v>
      </c>
      <c r="AB33089" s="94">
        <v>129</v>
      </c>
      <c r="AH33089" s="94">
        <v>-3</v>
      </c>
      <c r="AJ33089" s="94">
        <v>155</v>
      </c>
      <c r="AK33089" s="94">
        <v>129</v>
      </c>
      <c r="AQ33089" s="94">
        <v>-3</v>
      </c>
    </row>
    <row r="33090" spans="1:46">
      <c r="A33090" s="85" t="s">
        <v>140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296</v>
      </c>
      <c r="L33090" s="94">
        <v>290</v>
      </c>
      <c r="M33090" s="94">
        <v>274</v>
      </c>
      <c r="O33090" s="94">
        <v>290</v>
      </c>
      <c r="P33090" s="94">
        <v>274</v>
      </c>
      <c r="AA33090" s="94">
        <v>146</v>
      </c>
      <c r="AB33090" s="94">
        <v>129</v>
      </c>
      <c r="AH33090" s="94">
        <v>-1</v>
      </c>
      <c r="AJ33090" s="94">
        <v>146</v>
      </c>
      <c r="AK33090" s="94">
        <v>129</v>
      </c>
      <c r="AQ33090" s="94">
        <v>-1</v>
      </c>
    </row>
    <row r="33091" spans="1:46">
      <c r="A33091" s="85" t="s">
        <v>140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294</v>
      </c>
      <c r="L33091" s="94">
        <v>279</v>
      </c>
      <c r="M33091" s="94">
        <v>264</v>
      </c>
      <c r="O33091" s="94">
        <v>279</v>
      </c>
      <c r="P33091" s="94">
        <v>264</v>
      </c>
      <c r="AA33091" s="94">
        <v>140</v>
      </c>
      <c r="AB33091" s="94">
        <v>129</v>
      </c>
      <c r="AH33091" s="94">
        <v>-1</v>
      </c>
      <c r="AJ33091" s="94">
        <v>140</v>
      </c>
      <c r="AK33091" s="94">
        <v>129</v>
      </c>
      <c r="AQ33091" s="94">
        <v>-1</v>
      </c>
    </row>
    <row r="33092" spans="1:46">
      <c r="A33092" s="85" t="s">
        <v>140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287</v>
      </c>
      <c r="L33092" s="94">
        <v>277</v>
      </c>
      <c r="M33092" s="94">
        <v>264</v>
      </c>
      <c r="O33092" s="94">
        <v>277</v>
      </c>
      <c r="P33092" s="94">
        <v>264</v>
      </c>
      <c r="AA33092" s="94">
        <v>137</v>
      </c>
      <c r="AB33092" s="94">
        <v>126</v>
      </c>
      <c r="AH33092" s="94">
        <v>-1</v>
      </c>
      <c r="AJ33092" s="94">
        <v>137</v>
      </c>
      <c r="AK33092" s="94">
        <v>126</v>
      </c>
      <c r="AQ33092" s="94">
        <v>-1</v>
      </c>
    </row>
    <row r="33093" spans="1:46">
      <c r="A33093" s="85" t="s">
        <v>140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276</v>
      </c>
      <c r="L33093" s="94">
        <v>276</v>
      </c>
      <c r="M33093" s="94">
        <v>261</v>
      </c>
      <c r="O33093" s="94">
        <v>276</v>
      </c>
      <c r="P33093" s="94">
        <v>261</v>
      </c>
      <c r="AA33093" s="94">
        <v>132</v>
      </c>
      <c r="AB33093" s="94">
        <v>127</v>
      </c>
      <c r="AH33093" s="94">
        <v>0</v>
      </c>
      <c r="AJ33093" s="94">
        <v>132</v>
      </c>
      <c r="AK33093" s="94">
        <v>127</v>
      </c>
      <c r="AQ33093" s="94">
        <v>0</v>
      </c>
    </row>
    <row r="33094" spans="1:46">
      <c r="A33094" s="85" t="s">
        <v>140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271</v>
      </c>
      <c r="I33094" s="94">
        <v>263</v>
      </c>
      <c r="J33094" s="94">
        <v>250</v>
      </c>
      <c r="K33094" s="94">
        <v>-13</v>
      </c>
      <c r="O33094" s="94">
        <v>263</v>
      </c>
      <c r="P33094" s="94">
        <v>250</v>
      </c>
      <c r="Q33094" s="94">
        <v>-13</v>
      </c>
      <c r="R33094" s="94">
        <v>115</v>
      </c>
      <c r="S33094" s="94">
        <v>136</v>
      </c>
      <c r="Y33094" s="94">
        <v>-1</v>
      </c>
      <c r="AJ33094" s="94">
        <v>115</v>
      </c>
      <c r="AK33094" s="94">
        <v>136</v>
      </c>
      <c r="AQ33094" s="94">
        <v>-1</v>
      </c>
      <c r="AS33094" s="94">
        <v>-36</v>
      </c>
      <c r="AT33094" s="94">
        <v>23</v>
      </c>
    </row>
    <row r="33095" spans="1:46">
      <c r="A33095" s="85" t="s">
        <v>140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257</v>
      </c>
      <c r="I33095" s="94">
        <v>247</v>
      </c>
      <c r="J33095" s="94">
        <v>237</v>
      </c>
      <c r="K33095" s="94">
        <v>-10</v>
      </c>
      <c r="O33095" s="94">
        <v>247</v>
      </c>
      <c r="P33095" s="94">
        <v>237</v>
      </c>
      <c r="Q33095" s="94">
        <v>-10</v>
      </c>
      <c r="R33095" s="94">
        <v>102</v>
      </c>
      <c r="S33095" s="94">
        <v>137</v>
      </c>
      <c r="Y33095" s="94">
        <v>-1</v>
      </c>
      <c r="AJ33095" s="94">
        <v>102</v>
      </c>
      <c r="AK33095" s="94">
        <v>137</v>
      </c>
      <c r="AQ33095" s="94">
        <v>-1</v>
      </c>
      <c r="AS33095" s="94">
        <v>-30</v>
      </c>
      <c r="AT33095" s="94">
        <v>20</v>
      </c>
    </row>
    <row r="33096" spans="1:46">
      <c r="A33096" s="85" t="s">
        <v>140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234</v>
      </c>
      <c r="I33096" s="94">
        <v>222</v>
      </c>
      <c r="J33096" s="94">
        <v>212</v>
      </c>
      <c r="K33096" s="94">
        <v>-11</v>
      </c>
      <c r="O33096" s="94">
        <v>222</v>
      </c>
      <c r="P33096" s="94">
        <v>212</v>
      </c>
      <c r="Q33096" s="94">
        <v>-11</v>
      </c>
      <c r="R33096" s="94">
        <v>80</v>
      </c>
      <c r="S33096" s="94">
        <v>133</v>
      </c>
      <c r="Y33096" s="94">
        <v>-1</v>
      </c>
      <c r="AJ33096" s="94">
        <v>80</v>
      </c>
      <c r="AK33096" s="94">
        <v>133</v>
      </c>
      <c r="AQ33096" s="94">
        <v>-1</v>
      </c>
      <c r="AS33096" s="94">
        <v>-22</v>
      </c>
      <c r="AT33096" s="94">
        <v>11</v>
      </c>
    </row>
    <row r="33097" spans="1:46">
      <c r="A33097" s="85" t="s">
        <v>140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208</v>
      </c>
      <c r="I33097" s="94">
        <v>198</v>
      </c>
      <c r="J33097" s="94">
        <v>202</v>
      </c>
      <c r="K33097" s="94">
        <v>5</v>
      </c>
      <c r="O33097" s="94">
        <v>198</v>
      </c>
      <c r="P33097" s="94">
        <v>202</v>
      </c>
      <c r="Q33097" s="94">
        <v>5</v>
      </c>
      <c r="R33097" s="94">
        <v>74</v>
      </c>
      <c r="S33097" s="94">
        <v>129</v>
      </c>
      <c r="Y33097" s="94">
        <v>-1</v>
      </c>
      <c r="AJ33097" s="94">
        <v>74</v>
      </c>
      <c r="AK33097" s="94">
        <v>129</v>
      </c>
      <c r="AQ33097" s="94">
        <v>-1</v>
      </c>
      <c r="AS33097" s="94">
        <v>3</v>
      </c>
      <c r="AT33097" s="94">
        <v>1</v>
      </c>
    </row>
    <row r="33098" spans="1:46">
      <c r="A33098" s="85" t="s">
        <v>140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175</v>
      </c>
      <c r="L33098" s="94">
        <v>198</v>
      </c>
      <c r="M33098" s="94">
        <v>202</v>
      </c>
      <c r="O33098" s="94">
        <v>198</v>
      </c>
      <c r="P33098" s="94">
        <v>202</v>
      </c>
      <c r="AA33098" s="94">
        <v>74</v>
      </c>
      <c r="AB33098" s="94">
        <v>129</v>
      </c>
      <c r="AH33098" s="94">
        <v>-1</v>
      </c>
      <c r="AJ33098" s="94">
        <v>74</v>
      </c>
      <c r="AK33098" s="94">
        <v>129</v>
      </c>
      <c r="AQ33098" s="94">
        <v>-1</v>
      </c>
    </row>
    <row r="33099" spans="1:46">
      <c r="A33099" s="85" t="s">
        <v>140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162</v>
      </c>
    </row>
    <row r="33100" spans="1:46">
      <c r="A33100" s="85" t="s">
        <v>140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152</v>
      </c>
    </row>
    <row r="33101" spans="1:46">
      <c r="A33101" s="85" t="s">
        <v>140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146</v>
      </c>
    </row>
    <row r="33102" spans="1:46">
      <c r="A33102" s="85" t="s">
        <v>140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144</v>
      </c>
    </row>
    <row r="33103" spans="1:46">
      <c r="A33103" s="85" t="s">
        <v>140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153</v>
      </c>
    </row>
    <row r="33104" spans="1:46">
      <c r="A33104" s="85" t="s">
        <v>140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172</v>
      </c>
    </row>
    <row r="33105" spans="1:43">
      <c r="A33105" s="85" t="s">
        <v>140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181</v>
      </c>
    </row>
    <row r="33106" spans="1:43">
      <c r="A33106" s="85" t="s">
        <v>140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189</v>
      </c>
    </row>
    <row r="33107" spans="1:43">
      <c r="A33107" s="85" t="s">
        <v>140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195</v>
      </c>
    </row>
    <row r="33108" spans="1:43">
      <c r="A33108" s="85" t="s">
        <v>140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204</v>
      </c>
    </row>
    <row r="33109" spans="1:43">
      <c r="A33109" s="85" t="s">
        <v>140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211</v>
      </c>
    </row>
    <row r="33110" spans="1:43">
      <c r="A33110" s="85" t="s">
        <v>140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221</v>
      </c>
    </row>
    <row r="33111" spans="1:43">
      <c r="A33111" s="85" t="s">
        <v>140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230</v>
      </c>
    </row>
    <row r="33112" spans="1:43">
      <c r="A33112" s="85" t="s">
        <v>140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239</v>
      </c>
    </row>
    <row r="33113" spans="1:43">
      <c r="A33113" s="85" t="s">
        <v>140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249</v>
      </c>
    </row>
    <row r="33114" spans="1:43">
      <c r="A33114" s="85" t="s">
        <v>140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253</v>
      </c>
    </row>
    <row r="33115" spans="1:43">
      <c r="A33115" s="85" t="s">
        <v>140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257</v>
      </c>
    </row>
    <row r="33116" spans="1:43">
      <c r="A33116" s="85" t="s">
        <v>140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258</v>
      </c>
    </row>
    <row r="33117" spans="1:43">
      <c r="A33117" s="85" t="s">
        <v>140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256</v>
      </c>
    </row>
    <row r="33118" spans="1:43">
      <c r="A33118" s="85" t="s">
        <v>140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248</v>
      </c>
      <c r="L33118" s="94">
        <v>263</v>
      </c>
      <c r="M33118" s="94">
        <v>250</v>
      </c>
      <c r="O33118" s="94">
        <v>263</v>
      </c>
      <c r="P33118" s="94">
        <v>250</v>
      </c>
      <c r="AA33118" s="94">
        <v>115</v>
      </c>
      <c r="AB33118" s="94">
        <v>136</v>
      </c>
      <c r="AH33118" s="94">
        <v>-1</v>
      </c>
      <c r="AJ33118" s="94">
        <v>115</v>
      </c>
      <c r="AK33118" s="94">
        <v>136</v>
      </c>
      <c r="AQ33118" s="94">
        <v>-1</v>
      </c>
    </row>
    <row r="33119" spans="1:43">
      <c r="A33119" s="85" t="s">
        <v>140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237</v>
      </c>
      <c r="L33119" s="94">
        <v>247</v>
      </c>
      <c r="M33119" s="94">
        <v>237</v>
      </c>
      <c r="O33119" s="94">
        <v>247</v>
      </c>
      <c r="P33119" s="94">
        <v>237</v>
      </c>
      <c r="AA33119" s="94">
        <v>102</v>
      </c>
      <c r="AB33119" s="94">
        <v>137</v>
      </c>
      <c r="AH33119" s="94">
        <v>-1</v>
      </c>
      <c r="AJ33119" s="94">
        <v>102</v>
      </c>
      <c r="AK33119" s="94">
        <v>137</v>
      </c>
      <c r="AQ33119" s="94">
        <v>-1</v>
      </c>
    </row>
    <row r="33120" spans="1:43">
      <c r="A33120" s="85" t="s">
        <v>140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215</v>
      </c>
      <c r="L33120" s="94">
        <v>222</v>
      </c>
      <c r="M33120" s="94">
        <v>212</v>
      </c>
      <c r="O33120" s="94">
        <v>222</v>
      </c>
      <c r="P33120" s="94">
        <v>212</v>
      </c>
      <c r="AA33120" s="94">
        <v>80</v>
      </c>
      <c r="AB33120" s="94">
        <v>133</v>
      </c>
      <c r="AH33120" s="94">
        <v>-1</v>
      </c>
      <c r="AJ33120" s="94">
        <v>80</v>
      </c>
      <c r="AK33120" s="94">
        <v>133</v>
      </c>
      <c r="AQ33120" s="94">
        <v>-1</v>
      </c>
    </row>
    <row r="33121" spans="1:43">
      <c r="A33121" s="85" t="s">
        <v>140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193</v>
      </c>
      <c r="L33121" s="94">
        <v>198</v>
      </c>
      <c r="M33121" s="94">
        <v>202</v>
      </c>
      <c r="O33121" s="94">
        <v>198</v>
      </c>
      <c r="P33121" s="94">
        <v>202</v>
      </c>
      <c r="AA33121" s="94">
        <v>74</v>
      </c>
      <c r="AB33121" s="94">
        <v>129</v>
      </c>
      <c r="AH33121" s="94">
        <v>-1</v>
      </c>
      <c r="AJ33121" s="94">
        <v>74</v>
      </c>
      <c r="AK33121" s="94">
        <v>129</v>
      </c>
      <c r="AQ33121" s="94">
        <v>-1</v>
      </c>
    </row>
    <row r="33122" spans="1:43">
      <c r="A33122" s="85" t="s">
        <v>140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184</v>
      </c>
    </row>
    <row r="33123" spans="1:43">
      <c r="A33123" s="85" t="s">
        <v>140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167</v>
      </c>
    </row>
    <row r="33124" spans="1:43">
      <c r="A33124" s="85" t="s">
        <v>140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155</v>
      </c>
    </row>
    <row r="33125" spans="1:43">
      <c r="A33125" s="85" t="s">
        <v>140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148</v>
      </c>
    </row>
    <row r="33126" spans="1:43">
      <c r="A33126" s="85" t="s">
        <v>140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145</v>
      </c>
    </row>
    <row r="33127" spans="1:43">
      <c r="A33127" s="85" t="s">
        <v>140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152</v>
      </c>
    </row>
    <row r="33128" spans="1:43">
      <c r="A33128" s="85" t="s">
        <v>140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173</v>
      </c>
    </row>
    <row r="33129" spans="1:43">
      <c r="A33129" s="85" t="s">
        <v>140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182</v>
      </c>
    </row>
    <row r="33130" spans="1:43">
      <c r="A33130" s="85" t="s">
        <v>140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190</v>
      </c>
    </row>
    <row r="33131" spans="1:43">
      <c r="A33131" s="85" t="s">
        <v>140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200</v>
      </c>
    </row>
    <row r="33132" spans="1:43">
      <c r="A33132" s="85" t="s">
        <v>140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211</v>
      </c>
    </row>
    <row r="33133" spans="1:43">
      <c r="A33133" s="85" t="s">
        <v>140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224</v>
      </c>
    </row>
    <row r="33134" spans="1:43">
      <c r="A33134" s="85" t="s">
        <v>140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239</v>
      </c>
    </row>
    <row r="33135" spans="1:43">
      <c r="A33135" s="85" t="s">
        <v>140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252</v>
      </c>
    </row>
    <row r="33136" spans="1:43">
      <c r="A33136" s="85" t="s">
        <v>140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266</v>
      </c>
    </row>
    <row r="33137" spans="1:46">
      <c r="A33137" s="85" t="s">
        <v>140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283</v>
      </c>
    </row>
    <row r="33138" spans="1:46">
      <c r="A33138" s="85" t="s">
        <v>140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296</v>
      </c>
    </row>
    <row r="33139" spans="1:46">
      <c r="A33139" s="85" t="s">
        <v>140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302</v>
      </c>
    </row>
    <row r="33140" spans="1:46">
      <c r="A33140" s="85" t="s">
        <v>140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298</v>
      </c>
    </row>
    <row r="33141" spans="1:46">
      <c r="A33141" s="85" t="s">
        <v>140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285</v>
      </c>
    </row>
    <row r="33142" spans="1:46">
      <c r="A33142" s="85" t="s">
        <v>140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280</v>
      </c>
      <c r="I33142" s="94">
        <v>288</v>
      </c>
      <c r="J33142" s="94">
        <v>167</v>
      </c>
      <c r="K33142" s="94">
        <v>-120</v>
      </c>
      <c r="O33142" s="94">
        <v>288</v>
      </c>
      <c r="P33142" s="94">
        <v>167</v>
      </c>
      <c r="Q33142" s="94">
        <v>-120</v>
      </c>
      <c r="R33142" s="94">
        <v>139</v>
      </c>
      <c r="S33142" s="94">
        <v>29</v>
      </c>
      <c r="Y33142" s="94">
        <v>0</v>
      </c>
      <c r="AJ33142" s="94">
        <v>139</v>
      </c>
      <c r="AK33142" s="94">
        <v>29</v>
      </c>
      <c r="AQ33142" s="94">
        <v>0</v>
      </c>
      <c r="AS33142" s="94">
        <v>-70</v>
      </c>
      <c r="AT33142" s="94">
        <v>-50</v>
      </c>
    </row>
    <row r="33143" spans="1:46">
      <c r="A33143" s="85" t="s">
        <v>140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263</v>
      </c>
      <c r="I33143" s="94">
        <v>271</v>
      </c>
      <c r="J33143" s="94">
        <v>171</v>
      </c>
      <c r="K33143" s="94">
        <v>-100</v>
      </c>
      <c r="O33143" s="94">
        <v>271</v>
      </c>
      <c r="P33143" s="94">
        <v>171</v>
      </c>
      <c r="Q33143" s="94">
        <v>-100</v>
      </c>
      <c r="R33143" s="94">
        <v>139</v>
      </c>
      <c r="S33143" s="94">
        <v>33</v>
      </c>
      <c r="Y33143" s="94">
        <v>0</v>
      </c>
      <c r="AJ33143" s="94">
        <v>139</v>
      </c>
      <c r="AK33143" s="94">
        <v>33</v>
      </c>
      <c r="AQ33143" s="94">
        <v>0</v>
      </c>
      <c r="AS33143" s="94">
        <v>-54</v>
      </c>
      <c r="AT33143" s="94">
        <v>-47</v>
      </c>
    </row>
    <row r="33144" spans="1:46">
      <c r="A33144" s="85" t="s">
        <v>140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234</v>
      </c>
      <c r="I33144" s="94">
        <v>245</v>
      </c>
      <c r="J33144" s="94">
        <v>177</v>
      </c>
      <c r="K33144" s="94">
        <v>-68</v>
      </c>
      <c r="O33144" s="94">
        <v>245</v>
      </c>
      <c r="P33144" s="94">
        <v>177</v>
      </c>
      <c r="Q33144" s="94">
        <v>-68</v>
      </c>
      <c r="R33144" s="94">
        <v>143</v>
      </c>
      <c r="S33144" s="94">
        <v>35</v>
      </c>
      <c r="Y33144" s="94">
        <v>0</v>
      </c>
      <c r="AJ33144" s="94">
        <v>143</v>
      </c>
      <c r="AK33144" s="94">
        <v>35</v>
      </c>
      <c r="AQ33144" s="94">
        <v>0</v>
      </c>
      <c r="AS33144" s="94">
        <v>-27</v>
      </c>
      <c r="AT33144" s="94">
        <v>-41</v>
      </c>
    </row>
    <row r="33145" spans="1:46">
      <c r="A33145" s="85" t="s">
        <v>140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205</v>
      </c>
      <c r="I33145" s="94">
        <v>217</v>
      </c>
      <c r="J33145" s="94">
        <v>166</v>
      </c>
      <c r="K33145" s="94">
        <v>-51</v>
      </c>
      <c r="O33145" s="94">
        <v>217</v>
      </c>
      <c r="P33145" s="94">
        <v>166</v>
      </c>
      <c r="Q33145" s="94">
        <v>-51</v>
      </c>
      <c r="R33145" s="94">
        <v>140</v>
      </c>
      <c r="S33145" s="94">
        <v>27</v>
      </c>
      <c r="Y33145" s="94">
        <v>0</v>
      </c>
      <c r="AJ33145" s="94">
        <v>140</v>
      </c>
      <c r="AK33145" s="94">
        <v>27</v>
      </c>
      <c r="AQ33145" s="94">
        <v>0</v>
      </c>
      <c r="AS33145" s="94">
        <v>-22</v>
      </c>
      <c r="AT33145" s="94">
        <v>-29</v>
      </c>
    </row>
    <row r="33146" spans="1:46">
      <c r="A33146" s="85" t="s">
        <v>140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182</v>
      </c>
      <c r="I33146" s="94">
        <v>193</v>
      </c>
      <c r="J33146" s="94">
        <v>155</v>
      </c>
      <c r="K33146" s="94">
        <v>-38</v>
      </c>
      <c r="O33146" s="94">
        <v>193</v>
      </c>
      <c r="P33146" s="94">
        <v>155</v>
      </c>
      <c r="Q33146" s="94">
        <v>-38</v>
      </c>
      <c r="R33146" s="94">
        <v>131</v>
      </c>
      <c r="S33146" s="94">
        <v>25</v>
      </c>
      <c r="Y33146" s="94">
        <v>0</v>
      </c>
      <c r="AJ33146" s="94">
        <v>131</v>
      </c>
      <c r="AK33146" s="94">
        <v>25</v>
      </c>
      <c r="AQ33146" s="94">
        <v>0</v>
      </c>
      <c r="AS33146" s="94">
        <v>-16</v>
      </c>
      <c r="AT33146" s="94">
        <v>-22</v>
      </c>
    </row>
    <row r="33147" spans="1:46">
      <c r="A33147" s="85" t="s">
        <v>140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167</v>
      </c>
      <c r="I33147" s="94">
        <v>176</v>
      </c>
      <c r="J33147" s="94">
        <v>151</v>
      </c>
      <c r="K33147" s="94">
        <v>-24</v>
      </c>
      <c r="O33147" s="94">
        <v>176</v>
      </c>
      <c r="P33147" s="94">
        <v>151</v>
      </c>
      <c r="Q33147" s="94">
        <v>-24</v>
      </c>
      <c r="R33147" s="94">
        <v>127</v>
      </c>
      <c r="S33147" s="94">
        <v>25</v>
      </c>
      <c r="Y33147" s="94">
        <v>0</v>
      </c>
      <c r="AJ33147" s="94">
        <v>127</v>
      </c>
      <c r="AK33147" s="94">
        <v>25</v>
      </c>
      <c r="AQ33147" s="94">
        <v>0</v>
      </c>
      <c r="AS33147" s="94">
        <v>-5</v>
      </c>
      <c r="AT33147" s="94">
        <v>-19</v>
      </c>
    </row>
    <row r="33148" spans="1:46">
      <c r="A33148" s="85" t="s">
        <v>140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157</v>
      </c>
      <c r="I33148" s="94">
        <v>165</v>
      </c>
      <c r="J33148" s="94">
        <v>133</v>
      </c>
      <c r="K33148" s="94">
        <v>-32</v>
      </c>
      <c r="O33148" s="94">
        <v>165</v>
      </c>
      <c r="P33148" s="94">
        <v>133</v>
      </c>
      <c r="Q33148" s="94">
        <v>-32</v>
      </c>
      <c r="R33148" s="94">
        <v>108</v>
      </c>
      <c r="S33148" s="94">
        <v>25</v>
      </c>
      <c r="Y33148" s="94">
        <v>0</v>
      </c>
      <c r="AJ33148" s="94">
        <v>108</v>
      </c>
      <c r="AK33148" s="94">
        <v>25</v>
      </c>
      <c r="AQ33148" s="94">
        <v>0</v>
      </c>
      <c r="AS33148" s="94">
        <v>-11</v>
      </c>
      <c r="AT33148" s="94">
        <v>-21</v>
      </c>
    </row>
    <row r="33149" spans="1:46">
      <c r="A33149" s="85" t="s">
        <v>140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152</v>
      </c>
      <c r="I33149" s="94">
        <v>158</v>
      </c>
      <c r="J33149" s="94">
        <v>129</v>
      </c>
      <c r="K33149" s="94">
        <v>-29</v>
      </c>
      <c r="O33149" s="94">
        <v>158</v>
      </c>
      <c r="P33149" s="94">
        <v>129</v>
      </c>
      <c r="Q33149" s="94">
        <v>-29</v>
      </c>
      <c r="R33149" s="94">
        <v>105</v>
      </c>
      <c r="S33149" s="94">
        <v>25</v>
      </c>
      <c r="Y33149" s="94">
        <v>0</v>
      </c>
      <c r="AJ33149" s="94">
        <v>105</v>
      </c>
      <c r="AK33149" s="94">
        <v>25</v>
      </c>
      <c r="AQ33149" s="94">
        <v>0</v>
      </c>
      <c r="AS33149" s="94">
        <v>-12</v>
      </c>
      <c r="AT33149" s="94">
        <v>-17</v>
      </c>
    </row>
    <row r="33150" spans="1:46">
      <c r="A33150" s="85" t="s">
        <v>140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150</v>
      </c>
      <c r="L33150" s="94">
        <v>158</v>
      </c>
      <c r="M33150" s="94">
        <v>129</v>
      </c>
      <c r="O33150" s="94">
        <v>158</v>
      </c>
      <c r="P33150" s="94">
        <v>129</v>
      </c>
      <c r="AA33150" s="94">
        <v>105</v>
      </c>
      <c r="AB33150" s="94">
        <v>25</v>
      </c>
      <c r="AH33150" s="94">
        <v>0</v>
      </c>
      <c r="AJ33150" s="94">
        <v>105</v>
      </c>
      <c r="AK33150" s="94">
        <v>25</v>
      </c>
      <c r="AQ33150" s="94">
        <v>0</v>
      </c>
    </row>
    <row r="33151" spans="1:46">
      <c r="A33151" s="85" t="s">
        <v>140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159</v>
      </c>
    </row>
    <row r="33152" spans="1:46">
      <c r="A33152" s="85" t="s">
        <v>140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180</v>
      </c>
    </row>
    <row r="33153" spans="1:46">
      <c r="A33153" s="85" t="s">
        <v>140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194</v>
      </c>
    </row>
    <row r="33154" spans="1:46">
      <c r="A33154" s="85" t="s">
        <v>140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201</v>
      </c>
    </row>
    <row r="33155" spans="1:46">
      <c r="A33155" s="85" t="s">
        <v>140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211</v>
      </c>
    </row>
    <row r="33156" spans="1:46">
      <c r="A33156" s="85" t="s">
        <v>140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220</v>
      </c>
    </row>
    <row r="33157" spans="1:46">
      <c r="A33157" s="85" t="s">
        <v>140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234</v>
      </c>
    </row>
    <row r="33158" spans="1:46">
      <c r="A33158" s="85" t="s">
        <v>140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247</v>
      </c>
    </row>
    <row r="33159" spans="1:46">
      <c r="A33159" s="85" t="s">
        <v>140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262</v>
      </c>
    </row>
    <row r="33160" spans="1:46">
      <c r="A33160" s="85" t="s">
        <v>140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276</v>
      </c>
    </row>
    <row r="33161" spans="1:46">
      <c r="A33161" s="85" t="s">
        <v>140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290</v>
      </c>
    </row>
    <row r="33162" spans="1:46">
      <c r="A33162" s="85" t="s">
        <v>140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303</v>
      </c>
    </row>
    <row r="33163" spans="1:46">
      <c r="A33163" s="85" t="s">
        <v>140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307</v>
      </c>
    </row>
    <row r="33164" spans="1:46">
      <c r="A33164" s="85" t="s">
        <v>140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303</v>
      </c>
    </row>
    <row r="33165" spans="1:46">
      <c r="A33165" s="85" t="s">
        <v>140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294</v>
      </c>
      <c r="I33165" s="94">
        <v>297</v>
      </c>
      <c r="J33165" s="94">
        <v>220</v>
      </c>
      <c r="K33165" s="94">
        <v>-77</v>
      </c>
      <c r="O33165" s="94">
        <v>297</v>
      </c>
      <c r="P33165" s="94">
        <v>220</v>
      </c>
      <c r="Q33165" s="94">
        <v>-77</v>
      </c>
      <c r="R33165" s="94">
        <v>129</v>
      </c>
      <c r="S33165" s="94">
        <v>92</v>
      </c>
      <c r="Y33165" s="94">
        <v>-1</v>
      </c>
      <c r="AJ33165" s="94">
        <v>129</v>
      </c>
      <c r="AK33165" s="94">
        <v>92</v>
      </c>
      <c r="AQ33165" s="94">
        <v>-1</v>
      </c>
      <c r="AS33165" s="94">
        <v>-7</v>
      </c>
      <c r="AT33165" s="94">
        <v>-70</v>
      </c>
    </row>
    <row r="33166" spans="1:46">
      <c r="A33166" s="85" t="s">
        <v>140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288</v>
      </c>
      <c r="I33166" s="94">
        <v>287</v>
      </c>
      <c r="J33166" s="94">
        <v>203</v>
      </c>
      <c r="K33166" s="94">
        <v>-84</v>
      </c>
      <c r="O33166" s="94">
        <v>287</v>
      </c>
      <c r="P33166" s="94">
        <v>203</v>
      </c>
      <c r="Q33166" s="94">
        <v>-84</v>
      </c>
      <c r="R33166" s="94">
        <v>111</v>
      </c>
      <c r="S33166" s="94">
        <v>93</v>
      </c>
      <c r="Y33166" s="94">
        <v>-1</v>
      </c>
      <c r="AJ33166" s="94">
        <v>111</v>
      </c>
      <c r="AK33166" s="94">
        <v>93</v>
      </c>
      <c r="AQ33166" s="94">
        <v>-1</v>
      </c>
      <c r="AS33166" s="94">
        <v>-13</v>
      </c>
      <c r="AT33166" s="94">
        <v>-71</v>
      </c>
    </row>
    <row r="33167" spans="1:46">
      <c r="A33167" s="85" t="s">
        <v>140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273</v>
      </c>
      <c r="I33167" s="94">
        <v>267</v>
      </c>
      <c r="J33167" s="94">
        <v>185</v>
      </c>
      <c r="K33167" s="94">
        <v>-82</v>
      </c>
      <c r="O33167" s="94">
        <v>267</v>
      </c>
      <c r="P33167" s="94">
        <v>185</v>
      </c>
      <c r="Q33167" s="94">
        <v>-82</v>
      </c>
      <c r="R33167" s="94">
        <v>97</v>
      </c>
      <c r="S33167" s="94">
        <v>89</v>
      </c>
      <c r="Y33167" s="94">
        <v>0</v>
      </c>
      <c r="AJ33167" s="94">
        <v>97</v>
      </c>
      <c r="AK33167" s="94">
        <v>89</v>
      </c>
      <c r="AQ33167" s="94">
        <v>0</v>
      </c>
      <c r="AS33167" s="94">
        <v>-13</v>
      </c>
      <c r="AT33167" s="94">
        <v>-69</v>
      </c>
    </row>
    <row r="33168" spans="1:46">
      <c r="A33168" s="85" t="s">
        <v>140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248</v>
      </c>
      <c r="I33168" s="94">
        <v>242</v>
      </c>
      <c r="J33168" s="94">
        <v>163</v>
      </c>
      <c r="K33168" s="94">
        <v>-79</v>
      </c>
      <c r="O33168" s="94">
        <v>242</v>
      </c>
      <c r="P33168" s="94">
        <v>163</v>
      </c>
      <c r="Q33168" s="94">
        <v>-79</v>
      </c>
      <c r="R33168" s="94">
        <v>77</v>
      </c>
      <c r="S33168" s="94">
        <v>87</v>
      </c>
      <c r="Y33168" s="94">
        <v>0</v>
      </c>
      <c r="AJ33168" s="94">
        <v>77</v>
      </c>
      <c r="AK33168" s="94">
        <v>87</v>
      </c>
      <c r="AQ33168" s="94">
        <v>0</v>
      </c>
      <c r="AS33168" s="94">
        <v>-16</v>
      </c>
      <c r="AT33168" s="94">
        <v>-63</v>
      </c>
    </row>
    <row r="33169" spans="1:46">
      <c r="A33169" s="85" t="s">
        <v>140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221</v>
      </c>
      <c r="I33169" s="94">
        <v>218</v>
      </c>
      <c r="J33169" s="94">
        <v>164</v>
      </c>
      <c r="K33169" s="94">
        <v>-54</v>
      </c>
      <c r="O33169" s="94">
        <v>218</v>
      </c>
      <c r="P33169" s="94">
        <v>164</v>
      </c>
      <c r="Q33169" s="94">
        <v>-54</v>
      </c>
      <c r="R33169" s="94">
        <v>73</v>
      </c>
      <c r="S33169" s="94">
        <v>93</v>
      </c>
      <c r="Y33169" s="94">
        <v>0</v>
      </c>
      <c r="AJ33169" s="94">
        <v>73</v>
      </c>
      <c r="AK33169" s="94">
        <v>93</v>
      </c>
      <c r="AQ33169" s="94">
        <v>0</v>
      </c>
      <c r="AS33169" s="94">
        <v>-7</v>
      </c>
      <c r="AT33169" s="94">
        <v>-47</v>
      </c>
    </row>
    <row r="33170" spans="1:46">
      <c r="A33170" s="85" t="s">
        <v>140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188</v>
      </c>
      <c r="L33170" s="94">
        <v>218</v>
      </c>
      <c r="M33170" s="94">
        <v>164</v>
      </c>
      <c r="O33170" s="94">
        <v>218</v>
      </c>
      <c r="P33170" s="94">
        <v>164</v>
      </c>
      <c r="AA33170" s="94">
        <v>73</v>
      </c>
      <c r="AB33170" s="94">
        <v>93</v>
      </c>
      <c r="AH33170" s="94">
        <v>0</v>
      </c>
      <c r="AJ33170" s="94">
        <v>73</v>
      </c>
      <c r="AK33170" s="94">
        <v>93</v>
      </c>
      <c r="AQ33170" s="94">
        <v>0</v>
      </c>
    </row>
    <row r="33171" spans="1:46">
      <c r="A33171" s="85" t="s">
        <v>140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172</v>
      </c>
      <c r="L33171" s="94">
        <v>176</v>
      </c>
      <c r="M33171" s="94">
        <v>151</v>
      </c>
      <c r="O33171" s="94">
        <v>176</v>
      </c>
      <c r="P33171" s="94">
        <v>151</v>
      </c>
      <c r="AA33171" s="94">
        <v>127</v>
      </c>
      <c r="AB33171" s="94">
        <v>25</v>
      </c>
      <c r="AH33171" s="94">
        <v>0</v>
      </c>
      <c r="AJ33171" s="94">
        <v>127</v>
      </c>
      <c r="AK33171" s="94">
        <v>25</v>
      </c>
      <c r="AQ33171" s="94">
        <v>0</v>
      </c>
    </row>
    <row r="33172" spans="1:46">
      <c r="A33172" s="85" t="s">
        <v>140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161</v>
      </c>
      <c r="L33172" s="94">
        <v>165</v>
      </c>
      <c r="M33172" s="94">
        <v>133</v>
      </c>
      <c r="O33172" s="94">
        <v>165</v>
      </c>
      <c r="P33172" s="94">
        <v>133</v>
      </c>
      <c r="AA33172" s="94">
        <v>108</v>
      </c>
      <c r="AB33172" s="94">
        <v>25</v>
      </c>
      <c r="AH33172" s="94">
        <v>0</v>
      </c>
      <c r="AJ33172" s="94">
        <v>108</v>
      </c>
      <c r="AK33172" s="94">
        <v>25</v>
      </c>
      <c r="AQ33172" s="94">
        <v>0</v>
      </c>
    </row>
    <row r="33173" spans="1:46">
      <c r="A33173" s="85" t="s">
        <v>140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153</v>
      </c>
      <c r="L33173" s="94">
        <v>158</v>
      </c>
      <c r="M33173" s="94">
        <v>129</v>
      </c>
      <c r="O33173" s="94">
        <v>158</v>
      </c>
      <c r="P33173" s="94">
        <v>129</v>
      </c>
      <c r="AA33173" s="94">
        <v>105</v>
      </c>
      <c r="AB33173" s="94">
        <v>25</v>
      </c>
      <c r="AH33173" s="94">
        <v>0</v>
      </c>
      <c r="AJ33173" s="94">
        <v>105</v>
      </c>
      <c r="AK33173" s="94">
        <v>25</v>
      </c>
      <c r="AQ33173" s="94">
        <v>0</v>
      </c>
    </row>
    <row r="33174" spans="1:46">
      <c r="A33174" s="85" t="s">
        <v>140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149</v>
      </c>
    </row>
    <row r="33175" spans="1:46">
      <c r="A33175" s="85" t="s">
        <v>140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150</v>
      </c>
    </row>
    <row r="33176" spans="1:46">
      <c r="A33176" s="85" t="s">
        <v>140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152</v>
      </c>
    </row>
    <row r="33177" spans="1:46">
      <c r="A33177" s="85" t="s">
        <v>140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156</v>
      </c>
    </row>
    <row r="33178" spans="1:46">
      <c r="A33178" s="85" t="s">
        <v>140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172</v>
      </c>
    </row>
    <row r="33179" spans="1:46">
      <c r="A33179" s="85" t="s">
        <v>140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190</v>
      </c>
    </row>
    <row r="33180" spans="1:46">
      <c r="A33180" s="85" t="s">
        <v>140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210</v>
      </c>
    </row>
    <row r="33181" spans="1:46">
      <c r="A33181" s="85" t="s">
        <v>140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228</v>
      </c>
    </row>
    <row r="33182" spans="1:46">
      <c r="A33182" s="85" t="s">
        <v>140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245</v>
      </c>
    </row>
    <row r="33183" spans="1:46">
      <c r="A33183" s="85" t="s">
        <v>140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263</v>
      </c>
    </row>
    <row r="33184" spans="1:46">
      <c r="A33184" s="85" t="s">
        <v>140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279</v>
      </c>
    </row>
    <row r="33185" spans="1:46">
      <c r="A33185" s="85" t="s">
        <v>140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290</v>
      </c>
    </row>
    <row r="33186" spans="1:46">
      <c r="A33186" s="85" t="s">
        <v>140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299</v>
      </c>
    </row>
    <row r="33187" spans="1:46">
      <c r="A33187" s="85" t="s">
        <v>140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304</v>
      </c>
    </row>
    <row r="33188" spans="1:46">
      <c r="A33188" s="85" t="s">
        <v>140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300</v>
      </c>
    </row>
    <row r="33189" spans="1:46">
      <c r="A33189" s="85" t="s">
        <v>140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288</v>
      </c>
      <c r="L33189" s="94">
        <v>297</v>
      </c>
      <c r="M33189" s="94">
        <v>220</v>
      </c>
      <c r="O33189" s="94">
        <v>297</v>
      </c>
      <c r="P33189" s="94">
        <v>220</v>
      </c>
      <c r="AA33189" s="94">
        <v>129</v>
      </c>
      <c r="AB33189" s="94">
        <v>92</v>
      </c>
      <c r="AH33189" s="94">
        <v>-1</v>
      </c>
      <c r="AJ33189" s="94">
        <v>129</v>
      </c>
      <c r="AK33189" s="94">
        <v>92</v>
      </c>
      <c r="AQ33189" s="94">
        <v>-1</v>
      </c>
    </row>
    <row r="33190" spans="1:46">
      <c r="A33190" s="85" t="s">
        <v>140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280</v>
      </c>
      <c r="I33190" s="94">
        <v>266</v>
      </c>
      <c r="J33190" s="94">
        <v>212</v>
      </c>
      <c r="K33190" s="94">
        <v>-54</v>
      </c>
      <c r="O33190" s="94">
        <v>266</v>
      </c>
      <c r="P33190" s="94">
        <v>212</v>
      </c>
      <c r="Q33190" s="94">
        <v>-54</v>
      </c>
      <c r="R33190" s="94">
        <v>118</v>
      </c>
      <c r="S33190" s="94">
        <v>95</v>
      </c>
      <c r="Y33190" s="94">
        <v>0</v>
      </c>
      <c r="AJ33190" s="94">
        <v>118</v>
      </c>
      <c r="AK33190" s="94">
        <v>95</v>
      </c>
      <c r="AQ33190" s="94">
        <v>0</v>
      </c>
      <c r="AS33190" s="94">
        <v>19</v>
      </c>
      <c r="AT33190" s="94">
        <v>-73</v>
      </c>
    </row>
    <row r="33191" spans="1:46">
      <c r="A33191" s="85" t="s">
        <v>140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268</v>
      </c>
      <c r="I33191" s="94">
        <v>254</v>
      </c>
      <c r="J33191" s="94">
        <v>204</v>
      </c>
      <c r="K33191" s="94">
        <v>-50</v>
      </c>
      <c r="O33191" s="94">
        <v>254</v>
      </c>
      <c r="P33191" s="94">
        <v>204</v>
      </c>
      <c r="Q33191" s="94">
        <v>-50</v>
      </c>
      <c r="R33191" s="94">
        <v>110</v>
      </c>
      <c r="S33191" s="94">
        <v>95</v>
      </c>
      <c r="Y33191" s="94">
        <v>0</v>
      </c>
      <c r="AJ33191" s="94">
        <v>110</v>
      </c>
      <c r="AK33191" s="94">
        <v>95</v>
      </c>
      <c r="AQ33191" s="94">
        <v>0</v>
      </c>
      <c r="AS33191" s="94">
        <v>19</v>
      </c>
      <c r="AT33191" s="94">
        <v>-69</v>
      </c>
    </row>
    <row r="33192" spans="1:46">
      <c r="A33192" s="85" t="s">
        <v>140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245</v>
      </c>
      <c r="I33192" s="94">
        <v>237</v>
      </c>
      <c r="J33192" s="94">
        <v>198</v>
      </c>
      <c r="K33192" s="94">
        <v>-40</v>
      </c>
      <c r="O33192" s="94">
        <v>237</v>
      </c>
      <c r="P33192" s="94">
        <v>198</v>
      </c>
      <c r="Q33192" s="94">
        <v>-40</v>
      </c>
      <c r="R33192" s="94">
        <v>104</v>
      </c>
      <c r="S33192" s="94">
        <v>95</v>
      </c>
      <c r="Y33192" s="94">
        <v>0</v>
      </c>
      <c r="AJ33192" s="94">
        <v>104</v>
      </c>
      <c r="AK33192" s="94">
        <v>95</v>
      </c>
      <c r="AQ33192" s="94">
        <v>0</v>
      </c>
      <c r="AS33192" s="94">
        <v>23</v>
      </c>
      <c r="AT33192" s="94">
        <v>-63</v>
      </c>
    </row>
    <row r="33193" spans="1:46">
      <c r="A33193" s="85" t="s">
        <v>140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218</v>
      </c>
      <c r="I33193" s="94">
        <v>218</v>
      </c>
      <c r="J33193" s="94">
        <v>207</v>
      </c>
      <c r="K33193" s="94">
        <v>-11</v>
      </c>
      <c r="O33193" s="94">
        <v>218</v>
      </c>
      <c r="P33193" s="94">
        <v>207</v>
      </c>
      <c r="Q33193" s="94">
        <v>-11</v>
      </c>
      <c r="R33193" s="94">
        <v>113</v>
      </c>
      <c r="S33193" s="94">
        <v>95</v>
      </c>
      <c r="Y33193" s="94">
        <v>0</v>
      </c>
      <c r="AJ33193" s="94">
        <v>113</v>
      </c>
      <c r="AK33193" s="94">
        <v>95</v>
      </c>
      <c r="AQ33193" s="94">
        <v>0</v>
      </c>
      <c r="AS33193" s="94">
        <v>34</v>
      </c>
      <c r="AT33193" s="94">
        <v>-45</v>
      </c>
    </row>
    <row r="33194" spans="1:46">
      <c r="A33194" s="85" t="s">
        <v>140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192</v>
      </c>
      <c r="L33194" s="94">
        <v>218</v>
      </c>
      <c r="M33194" s="94">
        <v>207</v>
      </c>
      <c r="O33194" s="94">
        <v>218</v>
      </c>
      <c r="P33194" s="94">
        <v>207</v>
      </c>
      <c r="AA33194" s="94">
        <v>113</v>
      </c>
      <c r="AB33194" s="94">
        <v>95</v>
      </c>
      <c r="AH33194" s="94">
        <v>0</v>
      </c>
      <c r="AJ33194" s="94">
        <v>113</v>
      </c>
      <c r="AK33194" s="94">
        <v>95</v>
      </c>
      <c r="AQ33194" s="94">
        <v>0</v>
      </c>
    </row>
    <row r="33195" spans="1:46">
      <c r="A33195" s="85" t="s">
        <v>140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175</v>
      </c>
    </row>
    <row r="33196" spans="1:46">
      <c r="A33196" s="85" t="s">
        <v>140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163</v>
      </c>
    </row>
    <row r="33197" spans="1:46">
      <c r="A33197" s="85" t="s">
        <v>140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155</v>
      </c>
    </row>
    <row r="33198" spans="1:46">
      <c r="A33198" s="85" t="s">
        <v>140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152</v>
      </c>
    </row>
    <row r="33199" spans="1:46">
      <c r="A33199" s="85" t="s">
        <v>140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152</v>
      </c>
    </row>
    <row r="33200" spans="1:46">
      <c r="A33200" s="85" t="s">
        <v>140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155</v>
      </c>
    </row>
    <row r="33201" spans="1:43">
      <c r="A33201" s="85" t="s">
        <v>140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160</v>
      </c>
    </row>
    <row r="33202" spans="1:43">
      <c r="A33202" s="85" t="s">
        <v>140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173</v>
      </c>
    </row>
    <row r="33203" spans="1:43">
      <c r="A33203" s="85" t="s">
        <v>140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192</v>
      </c>
    </row>
    <row r="33204" spans="1:43">
      <c r="A33204" s="85" t="s">
        <v>140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211</v>
      </c>
    </row>
    <row r="33205" spans="1:43">
      <c r="A33205" s="85" t="s">
        <v>140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230</v>
      </c>
    </row>
    <row r="33206" spans="1:43">
      <c r="A33206" s="85" t="s">
        <v>140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244</v>
      </c>
    </row>
    <row r="33207" spans="1:43">
      <c r="A33207" s="85" t="s">
        <v>140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266</v>
      </c>
    </row>
    <row r="33208" spans="1:43">
      <c r="A33208" s="85" t="s">
        <v>140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287</v>
      </c>
    </row>
    <row r="33209" spans="1:43">
      <c r="A33209" s="85" t="s">
        <v>140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300</v>
      </c>
    </row>
    <row r="33210" spans="1:43">
      <c r="A33210" s="85" t="s">
        <v>140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298</v>
      </c>
    </row>
    <row r="33211" spans="1:43">
      <c r="A33211" s="85" t="s">
        <v>140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289</v>
      </c>
    </row>
    <row r="33212" spans="1:43">
      <c r="A33212" s="85" t="s">
        <v>140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274</v>
      </c>
    </row>
    <row r="33213" spans="1:43">
      <c r="A33213" s="85" t="s">
        <v>140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260</v>
      </c>
    </row>
    <row r="33214" spans="1:43">
      <c r="A33214" s="85" t="s">
        <v>140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256</v>
      </c>
      <c r="L33214" s="94">
        <v>266</v>
      </c>
      <c r="M33214" s="94">
        <v>212</v>
      </c>
      <c r="O33214" s="94">
        <v>266</v>
      </c>
      <c r="P33214" s="94">
        <v>212</v>
      </c>
      <c r="AA33214" s="94">
        <v>118</v>
      </c>
      <c r="AB33214" s="94">
        <v>95</v>
      </c>
      <c r="AH33214" s="94">
        <v>0</v>
      </c>
      <c r="AJ33214" s="94">
        <v>118</v>
      </c>
      <c r="AK33214" s="94">
        <v>95</v>
      </c>
      <c r="AQ33214" s="94">
        <v>0</v>
      </c>
    </row>
    <row r="33215" spans="1:43">
      <c r="A33215" s="85" t="s">
        <v>140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247</v>
      </c>
      <c r="L33215" s="94">
        <v>254</v>
      </c>
      <c r="M33215" s="94">
        <v>204</v>
      </c>
      <c r="O33215" s="94">
        <v>254</v>
      </c>
      <c r="P33215" s="94">
        <v>204</v>
      </c>
      <c r="AA33215" s="94">
        <v>110</v>
      </c>
      <c r="AB33215" s="94">
        <v>95</v>
      </c>
      <c r="AH33215" s="94">
        <v>0</v>
      </c>
      <c r="AJ33215" s="94">
        <v>110</v>
      </c>
      <c r="AK33215" s="94">
        <v>95</v>
      </c>
      <c r="AQ33215" s="94">
        <v>0</v>
      </c>
    </row>
    <row r="33216" spans="1:43">
      <c r="A33216" s="85" t="s">
        <v>140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229</v>
      </c>
      <c r="L33216" s="94">
        <v>237</v>
      </c>
      <c r="M33216" s="94">
        <v>198</v>
      </c>
      <c r="O33216" s="94">
        <v>237</v>
      </c>
      <c r="P33216" s="94">
        <v>198</v>
      </c>
      <c r="AA33216" s="94">
        <v>104</v>
      </c>
      <c r="AB33216" s="94">
        <v>95</v>
      </c>
      <c r="AH33216" s="94">
        <v>0</v>
      </c>
      <c r="AJ33216" s="94">
        <v>104</v>
      </c>
      <c r="AK33216" s="94">
        <v>95</v>
      </c>
      <c r="AQ33216" s="94">
        <v>0</v>
      </c>
    </row>
    <row r="33217" spans="1:46">
      <c r="A33217" s="85" t="s">
        <v>140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210</v>
      </c>
      <c r="L33217" s="94">
        <v>218</v>
      </c>
      <c r="M33217" s="94">
        <v>207</v>
      </c>
      <c r="O33217" s="94">
        <v>218</v>
      </c>
      <c r="P33217" s="94">
        <v>207</v>
      </c>
      <c r="AA33217" s="94">
        <v>113</v>
      </c>
      <c r="AB33217" s="94">
        <v>95</v>
      </c>
      <c r="AH33217" s="94">
        <v>0</v>
      </c>
      <c r="AJ33217" s="94">
        <v>113</v>
      </c>
      <c r="AK33217" s="94">
        <v>95</v>
      </c>
      <c r="AQ33217" s="94">
        <v>0</v>
      </c>
    </row>
    <row r="33218" spans="1:46">
      <c r="A33218" s="85" t="s">
        <v>140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174</v>
      </c>
      <c r="I33218" s="94">
        <v>188</v>
      </c>
      <c r="J33218" s="94">
        <v>181</v>
      </c>
      <c r="K33218" s="94">
        <v>-7</v>
      </c>
      <c r="O33218" s="94">
        <v>188</v>
      </c>
      <c r="P33218" s="94">
        <v>181</v>
      </c>
      <c r="Q33218" s="94">
        <v>-7</v>
      </c>
      <c r="R33218" s="94">
        <v>82</v>
      </c>
      <c r="S33218" s="94">
        <v>100</v>
      </c>
      <c r="Y33218" s="94">
        <v>-1</v>
      </c>
      <c r="AJ33218" s="94">
        <v>82</v>
      </c>
      <c r="AK33218" s="94">
        <v>100</v>
      </c>
      <c r="AQ33218" s="94">
        <v>-1</v>
      </c>
      <c r="AS33218" s="94">
        <v>24</v>
      </c>
      <c r="AT33218" s="94">
        <v>-31</v>
      </c>
    </row>
    <row r="33219" spans="1:46">
      <c r="A33219" s="85" t="s">
        <v>140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159</v>
      </c>
      <c r="I33219" s="94">
        <v>172</v>
      </c>
      <c r="J33219" s="94">
        <v>165</v>
      </c>
      <c r="K33219" s="94">
        <v>-8</v>
      </c>
      <c r="O33219" s="94">
        <v>172</v>
      </c>
      <c r="P33219" s="94">
        <v>165</v>
      </c>
      <c r="Q33219" s="94">
        <v>-8</v>
      </c>
      <c r="R33219" s="94">
        <v>66</v>
      </c>
      <c r="S33219" s="94">
        <v>100</v>
      </c>
      <c r="Y33219" s="94">
        <v>0</v>
      </c>
      <c r="AJ33219" s="94">
        <v>66</v>
      </c>
      <c r="AK33219" s="94">
        <v>100</v>
      </c>
      <c r="AQ33219" s="94">
        <v>0</v>
      </c>
      <c r="AS33219" s="94">
        <v>24</v>
      </c>
      <c r="AT33219" s="94">
        <v>-32</v>
      </c>
    </row>
    <row r="33220" spans="1:46">
      <c r="A33220" s="85" t="s">
        <v>140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149</v>
      </c>
      <c r="I33220" s="94">
        <v>159</v>
      </c>
      <c r="J33220" s="94">
        <v>136</v>
      </c>
      <c r="K33220" s="94">
        <v>-24</v>
      </c>
      <c r="O33220" s="94">
        <v>159</v>
      </c>
      <c r="P33220" s="94">
        <v>136</v>
      </c>
      <c r="Q33220" s="94">
        <v>-24</v>
      </c>
      <c r="R33220" s="94">
        <v>60</v>
      </c>
      <c r="S33220" s="94">
        <v>77</v>
      </c>
      <c r="Y33220" s="94">
        <v>-1</v>
      </c>
      <c r="AJ33220" s="94">
        <v>60</v>
      </c>
      <c r="AK33220" s="94">
        <v>77</v>
      </c>
      <c r="AQ33220" s="94">
        <v>-1</v>
      </c>
      <c r="AS33220" s="94">
        <v>13</v>
      </c>
      <c r="AT33220" s="94">
        <v>-36</v>
      </c>
    </row>
    <row r="33221" spans="1:46">
      <c r="A33221" s="85" t="s">
        <v>140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143</v>
      </c>
      <c r="L33221" s="94">
        <v>159</v>
      </c>
      <c r="M33221" s="94">
        <v>136</v>
      </c>
      <c r="O33221" s="94">
        <v>159</v>
      </c>
      <c r="P33221" s="94">
        <v>136</v>
      </c>
      <c r="AA33221" s="94">
        <v>60</v>
      </c>
      <c r="AB33221" s="94">
        <v>77</v>
      </c>
      <c r="AH33221" s="94">
        <v>-1</v>
      </c>
      <c r="AJ33221" s="94">
        <v>60</v>
      </c>
      <c r="AK33221" s="94">
        <v>77</v>
      </c>
      <c r="AQ33221" s="94">
        <v>-1</v>
      </c>
    </row>
    <row r="33222" spans="1:46">
      <c r="A33222" s="85" t="s">
        <v>140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142</v>
      </c>
    </row>
    <row r="33223" spans="1:46">
      <c r="A33223" s="85" t="s">
        <v>140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151</v>
      </c>
    </row>
    <row r="33224" spans="1:46">
      <c r="A33224" s="85" t="s">
        <v>140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170</v>
      </c>
    </row>
    <row r="33225" spans="1:46">
      <c r="A33225" s="85" t="s">
        <v>140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178</v>
      </c>
    </row>
    <row r="33226" spans="1:46">
      <c r="A33226" s="85" t="s">
        <v>140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186</v>
      </c>
    </row>
    <row r="33227" spans="1:46">
      <c r="A33227" s="85" t="s">
        <v>140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194</v>
      </c>
    </row>
    <row r="33228" spans="1:46">
      <c r="A33228" s="85" t="s">
        <v>140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204</v>
      </c>
    </row>
    <row r="33229" spans="1:46">
      <c r="A33229" s="85" t="s">
        <v>140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215</v>
      </c>
    </row>
    <row r="33230" spans="1:46">
      <c r="A33230" s="85" t="s">
        <v>140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227</v>
      </c>
    </row>
    <row r="33231" spans="1:46">
      <c r="A33231" s="85" t="s">
        <v>140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240</v>
      </c>
    </row>
    <row r="33232" spans="1:46">
      <c r="A33232" s="85" t="s">
        <v>140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252</v>
      </c>
    </row>
    <row r="33233" spans="1:46">
      <c r="A33233" s="85" t="s">
        <v>140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262</v>
      </c>
    </row>
    <row r="33234" spans="1:46">
      <c r="A33234" s="85" t="s">
        <v>140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271</v>
      </c>
    </row>
    <row r="33235" spans="1:46">
      <c r="A33235" s="85" t="s">
        <v>140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274</v>
      </c>
    </row>
    <row r="33236" spans="1:46">
      <c r="A33236" s="85" t="s">
        <v>140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272</v>
      </c>
    </row>
    <row r="33237" spans="1:46">
      <c r="A33237" s="85" t="s">
        <v>140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264</v>
      </c>
    </row>
    <row r="33238" spans="1:46">
      <c r="A33238" s="85" t="s">
        <v>140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261</v>
      </c>
    </row>
    <row r="33239" spans="1:46">
      <c r="A33239" s="85" t="s">
        <v>140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244</v>
      </c>
    </row>
    <row r="33240" spans="1:46">
      <c r="A33240" s="85" t="s">
        <v>140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219</v>
      </c>
    </row>
    <row r="33241" spans="1:46">
      <c r="A33241" s="85" t="s">
        <v>140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193</v>
      </c>
      <c r="I33241" s="94">
        <v>176</v>
      </c>
      <c r="J33241" s="94">
        <v>152</v>
      </c>
      <c r="K33241" s="94">
        <v>-24</v>
      </c>
      <c r="O33241" s="94">
        <v>176</v>
      </c>
      <c r="P33241" s="94">
        <v>152</v>
      </c>
      <c r="Q33241" s="94">
        <v>-24</v>
      </c>
      <c r="R33241" s="94">
        <v>135</v>
      </c>
      <c r="S33241" s="94">
        <v>25</v>
      </c>
      <c r="Y33241" s="94">
        <v>-8</v>
      </c>
      <c r="AJ33241" s="94">
        <v>135</v>
      </c>
      <c r="AK33241" s="94">
        <v>25</v>
      </c>
      <c r="AQ33241" s="94">
        <v>-8</v>
      </c>
      <c r="AS33241" s="94">
        <v>1</v>
      </c>
      <c r="AT33241" s="94">
        <v>-25</v>
      </c>
    </row>
    <row r="33242" spans="1:46">
      <c r="A33242" s="85" t="s">
        <v>140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178</v>
      </c>
      <c r="L33242" s="94">
        <v>176</v>
      </c>
      <c r="M33242" s="94">
        <v>152</v>
      </c>
      <c r="O33242" s="94">
        <v>176</v>
      </c>
      <c r="P33242" s="94">
        <v>152</v>
      </c>
      <c r="AA33242" s="94">
        <v>135</v>
      </c>
      <c r="AB33242" s="94">
        <v>25</v>
      </c>
      <c r="AH33242" s="94">
        <v>-8</v>
      </c>
      <c r="AJ33242" s="94">
        <v>135</v>
      </c>
      <c r="AK33242" s="94">
        <v>25</v>
      </c>
      <c r="AQ33242" s="94">
        <v>-8</v>
      </c>
    </row>
    <row r="33243" spans="1:46">
      <c r="A33243" s="85" t="s">
        <v>140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162</v>
      </c>
      <c r="L33243" s="94">
        <v>172</v>
      </c>
      <c r="M33243" s="94">
        <v>165</v>
      </c>
      <c r="O33243" s="94">
        <v>172</v>
      </c>
      <c r="P33243" s="94">
        <v>165</v>
      </c>
      <c r="AA33243" s="94">
        <v>66</v>
      </c>
      <c r="AB33243" s="94">
        <v>100</v>
      </c>
      <c r="AH33243" s="94">
        <v>0</v>
      </c>
      <c r="AJ33243" s="94">
        <v>66</v>
      </c>
      <c r="AK33243" s="94">
        <v>100</v>
      </c>
      <c r="AQ33243" s="94">
        <v>0</v>
      </c>
    </row>
    <row r="33244" spans="1:46">
      <c r="A33244" s="85" t="s">
        <v>140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151</v>
      </c>
      <c r="L33244" s="94">
        <v>159</v>
      </c>
      <c r="M33244" s="94">
        <v>136</v>
      </c>
      <c r="O33244" s="94">
        <v>159</v>
      </c>
      <c r="P33244" s="94">
        <v>136</v>
      </c>
      <c r="AA33244" s="94">
        <v>60</v>
      </c>
      <c r="AB33244" s="94">
        <v>77</v>
      </c>
      <c r="AH33244" s="94">
        <v>-1</v>
      </c>
      <c r="AJ33244" s="94">
        <v>60</v>
      </c>
      <c r="AK33244" s="94">
        <v>77</v>
      </c>
      <c r="AQ33244" s="94">
        <v>-1</v>
      </c>
    </row>
    <row r="33245" spans="1:46">
      <c r="A33245" s="85" t="s">
        <v>140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144</v>
      </c>
    </row>
    <row r="33246" spans="1:46">
      <c r="A33246" s="85" t="s">
        <v>140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143</v>
      </c>
    </row>
    <row r="33247" spans="1:46">
      <c r="A33247" s="85" t="s">
        <v>140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150</v>
      </c>
    </row>
    <row r="33248" spans="1:46">
      <c r="A33248" s="85" t="s">
        <v>140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168</v>
      </c>
    </row>
    <row r="33249" spans="1:46">
      <c r="A33249" s="85" t="s">
        <v>140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177</v>
      </c>
    </row>
    <row r="33250" spans="1:46">
      <c r="A33250" s="85" t="s">
        <v>140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186</v>
      </c>
    </row>
    <row r="33251" spans="1:46">
      <c r="A33251" s="85" t="s">
        <v>140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197</v>
      </c>
      <c r="I33251" s="94">
        <v>183</v>
      </c>
      <c r="J33251" s="94">
        <v>125</v>
      </c>
      <c r="K33251" s="94">
        <v>-58</v>
      </c>
      <c r="O33251" s="94">
        <v>183</v>
      </c>
      <c r="P33251" s="94">
        <v>125</v>
      </c>
      <c r="Q33251" s="94">
        <v>-58</v>
      </c>
      <c r="R33251" s="94">
        <v>110</v>
      </c>
      <c r="S33251" s="94">
        <v>84</v>
      </c>
      <c r="Y33251" s="94">
        <v>-8</v>
      </c>
      <c r="AJ33251" s="94">
        <v>110</v>
      </c>
      <c r="AK33251" s="94">
        <v>84</v>
      </c>
      <c r="AQ33251" s="94">
        <v>-8</v>
      </c>
      <c r="AS33251" s="94">
        <v>-11</v>
      </c>
      <c r="AT33251" s="94">
        <v>-47</v>
      </c>
    </row>
    <row r="33252" spans="1:46">
      <c r="A33252" s="85" t="s">
        <v>140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209</v>
      </c>
      <c r="I33252" s="94">
        <v>184</v>
      </c>
      <c r="J33252" s="94">
        <v>128</v>
      </c>
      <c r="K33252" s="94">
        <v>-56</v>
      </c>
      <c r="O33252" s="94">
        <v>184</v>
      </c>
      <c r="P33252" s="94">
        <v>128</v>
      </c>
      <c r="Q33252" s="94">
        <v>-56</v>
      </c>
      <c r="R33252" s="94">
        <v>103</v>
      </c>
      <c r="S33252" s="94">
        <v>22</v>
      </c>
      <c r="Y33252" s="94">
        <v>3</v>
      </c>
      <c r="AJ33252" s="94">
        <v>103</v>
      </c>
      <c r="AK33252" s="94">
        <v>22</v>
      </c>
      <c r="AQ33252" s="94">
        <v>3</v>
      </c>
      <c r="AS33252" s="94">
        <v>-4</v>
      </c>
      <c r="AT33252" s="94">
        <v>-52</v>
      </c>
    </row>
    <row r="33253" spans="1:46">
      <c r="A33253" s="85" t="s">
        <v>140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222</v>
      </c>
      <c r="I33253" s="94">
        <v>185</v>
      </c>
      <c r="J33253" s="94">
        <v>129</v>
      </c>
      <c r="K33253" s="94">
        <v>-57</v>
      </c>
      <c r="O33253" s="94">
        <v>185</v>
      </c>
      <c r="P33253" s="94">
        <v>129</v>
      </c>
      <c r="Q33253" s="94">
        <v>-57</v>
      </c>
      <c r="R33253" s="94">
        <v>87</v>
      </c>
      <c r="S33253" s="94">
        <v>22</v>
      </c>
      <c r="Y33253" s="94">
        <v>20</v>
      </c>
      <c r="AJ33253" s="94">
        <v>87</v>
      </c>
      <c r="AK33253" s="94">
        <v>22</v>
      </c>
      <c r="AQ33253" s="94">
        <v>20</v>
      </c>
      <c r="AS33253" s="94">
        <v>-4</v>
      </c>
      <c r="AT33253" s="94">
        <v>-53</v>
      </c>
    </row>
    <row r="33254" spans="1:46">
      <c r="A33254" s="85" t="s">
        <v>140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239</v>
      </c>
      <c r="I33254" s="94">
        <v>191</v>
      </c>
      <c r="J33254" s="94">
        <v>156</v>
      </c>
      <c r="K33254" s="94">
        <v>-35</v>
      </c>
      <c r="O33254" s="94">
        <v>191</v>
      </c>
      <c r="P33254" s="94">
        <v>156</v>
      </c>
      <c r="Q33254" s="94">
        <v>-35</v>
      </c>
      <c r="R33254" s="94">
        <v>104</v>
      </c>
      <c r="S33254" s="94">
        <v>23</v>
      </c>
      <c r="Y33254" s="94">
        <v>30</v>
      </c>
      <c r="AJ33254" s="94">
        <v>104</v>
      </c>
      <c r="AK33254" s="94">
        <v>23</v>
      </c>
      <c r="AQ33254" s="94">
        <v>30</v>
      </c>
      <c r="AS33254" s="94">
        <v>8</v>
      </c>
      <c r="AT33254" s="94">
        <v>-44</v>
      </c>
    </row>
    <row r="33255" spans="1:46">
      <c r="A33255" s="85" t="s">
        <v>140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257</v>
      </c>
      <c r="I33255" s="94">
        <v>199</v>
      </c>
      <c r="J33255" s="94">
        <v>162</v>
      </c>
      <c r="K33255" s="94">
        <v>-36</v>
      </c>
      <c r="O33255" s="94">
        <v>199</v>
      </c>
      <c r="P33255" s="94">
        <v>162</v>
      </c>
      <c r="Q33255" s="94">
        <v>-36</v>
      </c>
      <c r="R33255" s="94">
        <v>92</v>
      </c>
      <c r="S33255" s="94">
        <v>22</v>
      </c>
      <c r="Y33255" s="94">
        <v>43</v>
      </c>
      <c r="AJ33255" s="94">
        <v>92</v>
      </c>
      <c r="AK33255" s="94">
        <v>22</v>
      </c>
      <c r="AQ33255" s="94">
        <v>43</v>
      </c>
      <c r="AS33255" s="94">
        <v>6</v>
      </c>
      <c r="AT33255" s="94">
        <v>-42</v>
      </c>
    </row>
    <row r="33256" spans="1:46">
      <c r="A33256" s="85" t="s">
        <v>140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274</v>
      </c>
      <c r="L33256" s="94">
        <v>199</v>
      </c>
      <c r="M33256" s="94">
        <v>162</v>
      </c>
      <c r="O33256" s="94">
        <v>199</v>
      </c>
      <c r="P33256" s="94">
        <v>162</v>
      </c>
      <c r="AA33256" s="94">
        <v>92</v>
      </c>
      <c r="AB33256" s="94">
        <v>22</v>
      </c>
      <c r="AH33256" s="94">
        <v>43</v>
      </c>
      <c r="AJ33256" s="94">
        <v>92</v>
      </c>
      <c r="AK33256" s="94">
        <v>22</v>
      </c>
      <c r="AQ33256" s="94">
        <v>43</v>
      </c>
      <c r="AS33256" s="94">
        <v>9</v>
      </c>
      <c r="AT33256" s="94">
        <v>-43</v>
      </c>
    </row>
    <row r="33257" spans="1:46">
      <c r="A33257" s="85" t="s">
        <v>140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289</v>
      </c>
    </row>
    <row r="33258" spans="1:46">
      <c r="A33258" s="85" t="s">
        <v>140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301</v>
      </c>
    </row>
    <row r="33259" spans="1:46">
      <c r="A33259" s="85" t="s">
        <v>140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305</v>
      </c>
    </row>
    <row r="33260" spans="1:46">
      <c r="A33260" s="85" t="s">
        <v>140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300</v>
      </c>
    </row>
    <row r="33261" spans="1:46">
      <c r="A33261" s="85" t="s">
        <v>140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286</v>
      </c>
    </row>
    <row r="33262" spans="1:46">
      <c r="A33262" s="85" t="s">
        <v>140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277</v>
      </c>
    </row>
    <row r="33263" spans="1:46">
      <c r="A33263" s="85" t="s">
        <v>140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263</v>
      </c>
    </row>
    <row r="33264" spans="1:46">
      <c r="A33264" s="85" t="s">
        <v>140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237</v>
      </c>
    </row>
    <row r="33265" spans="1:46">
      <c r="A33265" s="85" t="s">
        <v>140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210</v>
      </c>
      <c r="L33265" s="94">
        <v>176</v>
      </c>
      <c r="M33265" s="94">
        <v>152</v>
      </c>
      <c r="O33265" s="94">
        <v>176</v>
      </c>
      <c r="P33265" s="94">
        <v>152</v>
      </c>
      <c r="AA33265" s="94">
        <v>135</v>
      </c>
      <c r="AB33265" s="94">
        <v>25</v>
      </c>
      <c r="AH33265" s="94">
        <v>-8</v>
      </c>
      <c r="AJ33265" s="94">
        <v>135</v>
      </c>
      <c r="AK33265" s="94">
        <v>25</v>
      </c>
      <c r="AQ33265" s="94">
        <v>-8</v>
      </c>
    </row>
    <row r="33266" spans="1:46">
      <c r="A33266" s="85" t="s">
        <v>140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182</v>
      </c>
      <c r="I33266" s="94">
        <v>169</v>
      </c>
      <c r="J33266" s="94">
        <v>193</v>
      </c>
      <c r="K33266" s="94">
        <v>24</v>
      </c>
      <c r="O33266" s="94">
        <v>169</v>
      </c>
      <c r="P33266" s="94">
        <v>193</v>
      </c>
      <c r="Q33266" s="94">
        <v>24</v>
      </c>
      <c r="R33266" s="94">
        <v>60</v>
      </c>
      <c r="S33266" s="94">
        <v>91</v>
      </c>
      <c r="Y33266" s="94">
        <v>43</v>
      </c>
      <c r="AJ33266" s="94">
        <v>60</v>
      </c>
      <c r="AK33266" s="94">
        <v>91</v>
      </c>
      <c r="AQ33266" s="94">
        <v>43</v>
      </c>
      <c r="AS33266" s="94">
        <v>47</v>
      </c>
      <c r="AT33266" s="94">
        <v>-24</v>
      </c>
    </row>
    <row r="33267" spans="1:46">
      <c r="A33267" s="85" t="s">
        <v>140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165</v>
      </c>
      <c r="L33267" s="94">
        <v>169</v>
      </c>
      <c r="M33267" s="94">
        <v>193</v>
      </c>
      <c r="O33267" s="94">
        <v>169</v>
      </c>
      <c r="P33267" s="94">
        <v>193</v>
      </c>
      <c r="AA33267" s="94">
        <v>60</v>
      </c>
      <c r="AB33267" s="94">
        <v>91</v>
      </c>
      <c r="AH33267" s="94">
        <v>43</v>
      </c>
      <c r="AJ33267" s="94">
        <v>60</v>
      </c>
      <c r="AK33267" s="94">
        <v>91</v>
      </c>
      <c r="AQ33267" s="94">
        <v>43</v>
      </c>
    </row>
    <row r="33268" spans="1:46">
      <c r="A33268" s="85" t="s">
        <v>140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154</v>
      </c>
    </row>
    <row r="33269" spans="1:46">
      <c r="A33269" s="85" t="s">
        <v>140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147</v>
      </c>
    </row>
    <row r="33270" spans="1:46">
      <c r="A33270" s="85" t="s">
        <v>140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146</v>
      </c>
    </row>
    <row r="33271" spans="1:46">
      <c r="A33271" s="85" t="s">
        <v>140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154</v>
      </c>
    </row>
    <row r="33272" spans="1:46">
      <c r="A33272" s="85" t="s">
        <v>140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173</v>
      </c>
    </row>
    <row r="33273" spans="1:46">
      <c r="A33273" s="85" t="s">
        <v>140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182</v>
      </c>
    </row>
    <row r="33274" spans="1:46">
      <c r="A33274" s="85" t="s">
        <v>140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189</v>
      </c>
    </row>
    <row r="33275" spans="1:46">
      <c r="A33275" s="85" t="s">
        <v>140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201</v>
      </c>
      <c r="L33275" s="94">
        <v>183</v>
      </c>
      <c r="M33275" s="94">
        <v>125</v>
      </c>
      <c r="O33275" s="94">
        <v>183</v>
      </c>
      <c r="P33275" s="94">
        <v>125</v>
      </c>
      <c r="AA33275" s="94">
        <v>110</v>
      </c>
      <c r="AB33275" s="94">
        <v>84</v>
      </c>
      <c r="AH33275" s="94">
        <v>-8</v>
      </c>
      <c r="AJ33275" s="94">
        <v>110</v>
      </c>
      <c r="AK33275" s="94">
        <v>84</v>
      </c>
      <c r="AQ33275" s="94">
        <v>-8</v>
      </c>
    </row>
    <row r="33276" spans="1:46">
      <c r="A33276" s="85" t="s">
        <v>140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211</v>
      </c>
      <c r="L33276" s="94">
        <v>184</v>
      </c>
      <c r="M33276" s="94">
        <v>128</v>
      </c>
      <c r="O33276" s="94">
        <v>184</v>
      </c>
      <c r="P33276" s="94">
        <v>128</v>
      </c>
      <c r="AA33276" s="94">
        <v>103</v>
      </c>
      <c r="AB33276" s="94">
        <v>22</v>
      </c>
      <c r="AH33276" s="94">
        <v>3</v>
      </c>
      <c r="AJ33276" s="94">
        <v>103</v>
      </c>
      <c r="AK33276" s="94">
        <v>22</v>
      </c>
      <c r="AQ33276" s="94">
        <v>3</v>
      </c>
    </row>
    <row r="33277" spans="1:46">
      <c r="A33277" s="85" t="s">
        <v>140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223</v>
      </c>
      <c r="L33277" s="94">
        <v>185</v>
      </c>
      <c r="M33277" s="94">
        <v>129</v>
      </c>
      <c r="O33277" s="94">
        <v>185</v>
      </c>
      <c r="P33277" s="94">
        <v>129</v>
      </c>
      <c r="AA33277" s="94">
        <v>87</v>
      </c>
      <c r="AB33277" s="94">
        <v>22</v>
      </c>
      <c r="AH33277" s="94">
        <v>20</v>
      </c>
      <c r="AJ33277" s="94">
        <v>87</v>
      </c>
      <c r="AK33277" s="94">
        <v>22</v>
      </c>
      <c r="AQ33277" s="94">
        <v>20</v>
      </c>
    </row>
    <row r="33278" spans="1:46">
      <c r="A33278" s="85" t="s">
        <v>140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240</v>
      </c>
      <c r="L33278" s="94">
        <v>191</v>
      </c>
      <c r="M33278" s="94">
        <v>156</v>
      </c>
      <c r="O33278" s="94">
        <v>191</v>
      </c>
      <c r="P33278" s="94">
        <v>156</v>
      </c>
      <c r="AA33278" s="94">
        <v>104</v>
      </c>
      <c r="AB33278" s="94">
        <v>23</v>
      </c>
      <c r="AH33278" s="94">
        <v>30</v>
      </c>
      <c r="AJ33278" s="94">
        <v>104</v>
      </c>
      <c r="AK33278" s="94">
        <v>23</v>
      </c>
      <c r="AQ33278" s="94">
        <v>30</v>
      </c>
    </row>
    <row r="33279" spans="1:46">
      <c r="A33279" s="85" t="s">
        <v>140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260</v>
      </c>
      <c r="L33279" s="94">
        <v>199</v>
      </c>
      <c r="M33279" s="94">
        <v>162</v>
      </c>
      <c r="O33279" s="94">
        <v>199</v>
      </c>
      <c r="P33279" s="94">
        <v>162</v>
      </c>
      <c r="AA33279" s="94">
        <v>92</v>
      </c>
      <c r="AB33279" s="94">
        <v>22</v>
      </c>
      <c r="AH33279" s="94">
        <v>43</v>
      </c>
      <c r="AJ33279" s="94">
        <v>92</v>
      </c>
      <c r="AK33279" s="94">
        <v>22</v>
      </c>
      <c r="AQ33279" s="94">
        <v>43</v>
      </c>
    </row>
    <row r="33280" spans="1:46">
      <c r="A33280" s="85" t="s">
        <v>140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279</v>
      </c>
    </row>
    <row r="33281" spans="1:46">
      <c r="A33281" s="85" t="s">
        <v>140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294</v>
      </c>
    </row>
    <row r="33282" spans="1:46">
      <c r="A33282" s="85" t="s">
        <v>140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305</v>
      </c>
    </row>
    <row r="33283" spans="1:46">
      <c r="A33283" s="85" t="s">
        <v>140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308</v>
      </c>
    </row>
    <row r="33284" spans="1:46">
      <c r="A33284" s="85" t="s">
        <v>140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299</v>
      </c>
    </row>
    <row r="33285" spans="1:46">
      <c r="A33285" s="85" t="s">
        <v>140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284</v>
      </c>
    </row>
    <row r="33286" spans="1:46">
      <c r="A33286" s="85" t="s">
        <v>140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277</v>
      </c>
    </row>
    <row r="33287" spans="1:46">
      <c r="A33287" s="85" t="s">
        <v>140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262</v>
      </c>
    </row>
    <row r="33288" spans="1:46">
      <c r="A33288" s="85" t="s">
        <v>140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235</v>
      </c>
    </row>
    <row r="33289" spans="1:46">
      <c r="A33289" s="85" t="s">
        <v>140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207</v>
      </c>
    </row>
    <row r="33290" spans="1:46">
      <c r="A33290" s="85" t="s">
        <v>140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183</v>
      </c>
      <c r="I33290" s="94">
        <v>186</v>
      </c>
      <c r="J33290" s="94">
        <v>216</v>
      </c>
      <c r="K33290" s="94">
        <v>30</v>
      </c>
      <c r="O33290" s="94">
        <v>186</v>
      </c>
      <c r="P33290" s="94">
        <v>216</v>
      </c>
      <c r="Q33290" s="94">
        <v>30</v>
      </c>
      <c r="R33290" s="94">
        <v>97</v>
      </c>
      <c r="S33290" s="94">
        <v>23</v>
      </c>
      <c r="Y33290" s="94">
        <v>97</v>
      </c>
      <c r="AJ33290" s="94">
        <v>97</v>
      </c>
      <c r="AK33290" s="94">
        <v>23</v>
      </c>
      <c r="AQ33290" s="94">
        <v>97</v>
      </c>
      <c r="AS33290" s="94">
        <v>32</v>
      </c>
      <c r="AT33290" s="94">
        <v>-2</v>
      </c>
    </row>
    <row r="33291" spans="1:46">
      <c r="A33291" s="85" t="s">
        <v>140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166</v>
      </c>
      <c r="L33291" s="94">
        <v>186</v>
      </c>
      <c r="M33291" s="94">
        <v>216</v>
      </c>
      <c r="O33291" s="94">
        <v>186</v>
      </c>
      <c r="P33291" s="94">
        <v>216</v>
      </c>
      <c r="AA33291" s="94">
        <v>97</v>
      </c>
      <c r="AB33291" s="94">
        <v>23</v>
      </c>
      <c r="AH33291" s="94">
        <v>97</v>
      </c>
      <c r="AJ33291" s="94">
        <v>97</v>
      </c>
      <c r="AK33291" s="94">
        <v>23</v>
      </c>
      <c r="AQ33291" s="94">
        <v>97</v>
      </c>
    </row>
    <row r="33292" spans="1:46">
      <c r="A33292" s="85" t="s">
        <v>140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154</v>
      </c>
    </row>
    <row r="33293" spans="1:46">
      <c r="A33293" s="85" t="s">
        <v>140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148</v>
      </c>
    </row>
    <row r="33294" spans="1:46">
      <c r="A33294" s="85" t="s">
        <v>140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146</v>
      </c>
    </row>
    <row r="33295" spans="1:46">
      <c r="A33295" s="85" t="s">
        <v>140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155</v>
      </c>
    </row>
    <row r="33296" spans="1:46">
      <c r="A33296" s="85" t="s">
        <v>140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177</v>
      </c>
    </row>
    <row r="33297" spans="1:8">
      <c r="A33297" s="85" t="s">
        <v>140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189</v>
      </c>
    </row>
    <row r="33298" spans="1:8">
      <c r="A33298" s="85" t="s">
        <v>140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196</v>
      </c>
    </row>
    <row r="33299" spans="1:8">
      <c r="A33299" s="85" t="s">
        <v>140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206</v>
      </c>
    </row>
    <row r="33300" spans="1:8">
      <c r="A33300" s="85" t="s">
        <v>140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219</v>
      </c>
    </row>
    <row r="33301" spans="1:8">
      <c r="A33301" s="85" t="s">
        <v>140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234</v>
      </c>
    </row>
    <row r="33302" spans="1:8">
      <c r="A33302" s="85" t="s">
        <v>140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249</v>
      </c>
    </row>
    <row r="33303" spans="1:8">
      <c r="A33303" s="85" t="s">
        <v>140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270</v>
      </c>
    </row>
    <row r="33304" spans="1:8">
      <c r="A33304" s="85" t="s">
        <v>140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288</v>
      </c>
    </row>
    <row r="33305" spans="1:8">
      <c r="A33305" s="85" t="s">
        <v>140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300</v>
      </c>
    </row>
    <row r="33306" spans="1:8">
      <c r="A33306" s="85" t="s">
        <v>140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307</v>
      </c>
    </row>
    <row r="33307" spans="1:8">
      <c r="A33307" s="85" t="s">
        <v>140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311</v>
      </c>
    </row>
    <row r="33308" spans="1:8">
      <c r="A33308" s="85" t="s">
        <v>140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311</v>
      </c>
    </row>
    <row r="33309" spans="1:8">
      <c r="A33309" s="85" t="s">
        <v>140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301</v>
      </c>
    </row>
    <row r="33310" spans="1:8">
      <c r="A33310" s="85" t="s">
        <v>140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301</v>
      </c>
    </row>
    <row r="33311" spans="1:8">
      <c r="A33311" s="85" t="s">
        <v>140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283</v>
      </c>
    </row>
    <row r="33312" spans="1:8">
      <c r="A33312" s="85" t="s">
        <v>140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253</v>
      </c>
    </row>
    <row r="33313" spans="1:46">
      <c r="A33313" s="85" t="s">
        <v>140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222</v>
      </c>
    </row>
    <row r="33314" spans="1:46">
      <c r="A33314" s="85" t="s">
        <v>140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180</v>
      </c>
      <c r="I33314" s="94">
        <v>203</v>
      </c>
      <c r="J33314" s="94">
        <v>195</v>
      </c>
      <c r="K33314" s="94">
        <v>-8</v>
      </c>
      <c r="O33314" s="94">
        <v>203</v>
      </c>
      <c r="P33314" s="94">
        <v>195</v>
      </c>
      <c r="Q33314" s="94">
        <v>-8</v>
      </c>
      <c r="R33314" s="94">
        <v>72</v>
      </c>
      <c r="S33314" s="94">
        <v>22</v>
      </c>
      <c r="Y33314" s="94">
        <v>101</v>
      </c>
      <c r="AJ33314" s="94">
        <v>72</v>
      </c>
      <c r="AK33314" s="94">
        <v>22</v>
      </c>
      <c r="AQ33314" s="94">
        <v>101</v>
      </c>
      <c r="AS33314" s="94">
        <v>10</v>
      </c>
      <c r="AT33314" s="94">
        <v>-18</v>
      </c>
    </row>
    <row r="33315" spans="1:46">
      <c r="A33315" s="85" t="s">
        <v>140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164</v>
      </c>
      <c r="I33315" s="94">
        <v>188</v>
      </c>
      <c r="J33315" s="94">
        <v>180</v>
      </c>
      <c r="K33315" s="94">
        <v>-8</v>
      </c>
      <c r="O33315" s="94">
        <v>188</v>
      </c>
      <c r="P33315" s="94">
        <v>180</v>
      </c>
      <c r="Q33315" s="94">
        <v>-8</v>
      </c>
      <c r="R33315" s="94">
        <v>57</v>
      </c>
      <c r="S33315" s="94">
        <v>22</v>
      </c>
      <c r="Y33315" s="94">
        <v>100</v>
      </c>
      <c r="AJ33315" s="94">
        <v>57</v>
      </c>
      <c r="AK33315" s="94">
        <v>22</v>
      </c>
      <c r="AQ33315" s="94">
        <v>100</v>
      </c>
      <c r="AS33315" s="94">
        <v>13</v>
      </c>
      <c r="AT33315" s="94">
        <v>-21</v>
      </c>
    </row>
    <row r="33316" spans="1:46">
      <c r="A33316" s="85" t="s">
        <v>140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153</v>
      </c>
      <c r="I33316" s="94">
        <v>177</v>
      </c>
      <c r="J33316" s="94">
        <v>170</v>
      </c>
      <c r="K33316" s="94">
        <v>-7</v>
      </c>
      <c r="O33316" s="94">
        <v>177</v>
      </c>
      <c r="P33316" s="94">
        <v>170</v>
      </c>
      <c r="Q33316" s="94">
        <v>-7</v>
      </c>
      <c r="R33316" s="94">
        <v>55</v>
      </c>
      <c r="S33316" s="94">
        <v>22</v>
      </c>
      <c r="Y33316" s="94">
        <v>93</v>
      </c>
      <c r="AJ33316" s="94">
        <v>55</v>
      </c>
      <c r="AK33316" s="94">
        <v>22</v>
      </c>
      <c r="AQ33316" s="94">
        <v>93</v>
      </c>
      <c r="AS33316" s="94">
        <v>13</v>
      </c>
      <c r="AT33316" s="94">
        <v>-20</v>
      </c>
    </row>
    <row r="33317" spans="1:46">
      <c r="A33317" s="85" t="s">
        <v>140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146</v>
      </c>
      <c r="I33317" s="94">
        <v>171</v>
      </c>
      <c r="J33317" s="94">
        <v>163</v>
      </c>
      <c r="K33317" s="94">
        <v>-7</v>
      </c>
      <c r="O33317" s="94">
        <v>171</v>
      </c>
      <c r="P33317" s="94">
        <v>163</v>
      </c>
      <c r="Q33317" s="94">
        <v>-7</v>
      </c>
      <c r="R33317" s="94">
        <v>55</v>
      </c>
      <c r="S33317" s="94">
        <v>22</v>
      </c>
      <c r="Y33317" s="94">
        <v>86</v>
      </c>
      <c r="AJ33317" s="94">
        <v>55</v>
      </c>
      <c r="AK33317" s="94">
        <v>22</v>
      </c>
      <c r="AQ33317" s="94">
        <v>86</v>
      </c>
      <c r="AS33317" s="94">
        <v>13</v>
      </c>
      <c r="AT33317" s="94">
        <v>-20</v>
      </c>
    </row>
    <row r="33318" spans="1:46">
      <c r="A33318" s="85" t="s">
        <v>140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145</v>
      </c>
      <c r="I33318" s="94">
        <v>169</v>
      </c>
      <c r="J33318" s="94">
        <v>159</v>
      </c>
      <c r="K33318" s="94">
        <v>-10</v>
      </c>
      <c r="O33318" s="94">
        <v>169</v>
      </c>
      <c r="P33318" s="94">
        <v>159</v>
      </c>
      <c r="Q33318" s="94">
        <v>-10</v>
      </c>
      <c r="R33318" s="94">
        <v>55</v>
      </c>
      <c r="S33318" s="94">
        <v>22</v>
      </c>
      <c r="Y33318" s="94">
        <v>82</v>
      </c>
      <c r="AJ33318" s="94">
        <v>55</v>
      </c>
      <c r="AK33318" s="94">
        <v>22</v>
      </c>
      <c r="AQ33318" s="94">
        <v>82</v>
      </c>
      <c r="AS33318" s="94">
        <v>13</v>
      </c>
      <c r="AT33318" s="94">
        <v>-22</v>
      </c>
    </row>
    <row r="33319" spans="1:46">
      <c r="A33319" s="85" t="s">
        <v>140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153</v>
      </c>
      <c r="I33319" s="94">
        <v>178</v>
      </c>
      <c r="J33319" s="94">
        <v>166</v>
      </c>
      <c r="K33319" s="94">
        <v>-11</v>
      </c>
      <c r="O33319" s="94">
        <v>178</v>
      </c>
      <c r="P33319" s="94">
        <v>166</v>
      </c>
      <c r="Q33319" s="94">
        <v>-11</v>
      </c>
      <c r="R33319" s="94">
        <v>55</v>
      </c>
      <c r="S33319" s="94">
        <v>22</v>
      </c>
      <c r="Y33319" s="94">
        <v>89</v>
      </c>
      <c r="AJ33319" s="94">
        <v>55</v>
      </c>
      <c r="AK33319" s="94">
        <v>22</v>
      </c>
      <c r="AQ33319" s="94">
        <v>89</v>
      </c>
      <c r="AS33319" s="94">
        <v>14</v>
      </c>
      <c r="AT33319" s="94">
        <v>-25</v>
      </c>
    </row>
    <row r="33320" spans="1:46">
      <c r="A33320" s="85" t="s">
        <v>140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173</v>
      </c>
      <c r="I33320" s="94">
        <v>200</v>
      </c>
      <c r="J33320" s="94">
        <v>186</v>
      </c>
      <c r="K33320" s="94">
        <v>-14</v>
      </c>
      <c r="O33320" s="94">
        <v>200</v>
      </c>
      <c r="P33320" s="94">
        <v>186</v>
      </c>
      <c r="Q33320" s="94">
        <v>-14</v>
      </c>
      <c r="R33320" s="94">
        <v>70</v>
      </c>
      <c r="S33320" s="94">
        <v>22</v>
      </c>
      <c r="Y33320" s="94">
        <v>95</v>
      </c>
      <c r="AJ33320" s="94">
        <v>70</v>
      </c>
      <c r="AK33320" s="94">
        <v>22</v>
      </c>
      <c r="AQ33320" s="94">
        <v>95</v>
      </c>
      <c r="AS33320" s="94">
        <v>5</v>
      </c>
      <c r="AT33320" s="94">
        <v>-19</v>
      </c>
    </row>
    <row r="33321" spans="1:46">
      <c r="A33321" s="85" t="s">
        <v>140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186</v>
      </c>
      <c r="I33321" s="94">
        <v>213</v>
      </c>
      <c r="J33321" s="94">
        <v>199</v>
      </c>
      <c r="K33321" s="94">
        <v>-14</v>
      </c>
      <c r="O33321" s="94">
        <v>213</v>
      </c>
      <c r="P33321" s="94">
        <v>199</v>
      </c>
      <c r="Q33321" s="94">
        <v>-14</v>
      </c>
      <c r="R33321" s="94">
        <v>83</v>
      </c>
      <c r="S33321" s="94">
        <v>22</v>
      </c>
      <c r="Y33321" s="94">
        <v>95</v>
      </c>
      <c r="AJ33321" s="94">
        <v>83</v>
      </c>
      <c r="AK33321" s="94">
        <v>22</v>
      </c>
      <c r="AQ33321" s="94">
        <v>95</v>
      </c>
      <c r="AS33321" s="94">
        <v>-3</v>
      </c>
      <c r="AT33321" s="94">
        <v>-11</v>
      </c>
    </row>
    <row r="33322" spans="1:46">
      <c r="A33322" s="85" t="s">
        <v>140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192</v>
      </c>
      <c r="I33322" s="94">
        <v>222</v>
      </c>
      <c r="J33322" s="94">
        <v>208</v>
      </c>
      <c r="K33322" s="94">
        <v>-14</v>
      </c>
      <c r="O33322" s="94">
        <v>222</v>
      </c>
      <c r="P33322" s="94">
        <v>208</v>
      </c>
      <c r="Q33322" s="94">
        <v>-14</v>
      </c>
      <c r="R33322" s="94">
        <v>86</v>
      </c>
      <c r="S33322" s="94">
        <v>22</v>
      </c>
      <c r="Y33322" s="94">
        <v>100</v>
      </c>
      <c r="AJ33322" s="94">
        <v>86</v>
      </c>
      <c r="AK33322" s="94">
        <v>22</v>
      </c>
      <c r="AQ33322" s="94">
        <v>100</v>
      </c>
      <c r="AS33322" s="94">
        <v>1</v>
      </c>
      <c r="AT33322" s="94">
        <v>-15</v>
      </c>
    </row>
    <row r="33323" spans="1:46">
      <c r="A33323" s="85" t="s">
        <v>140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199</v>
      </c>
      <c r="I33323" s="94">
        <v>234</v>
      </c>
      <c r="J33323" s="94">
        <v>222</v>
      </c>
      <c r="K33323" s="94">
        <v>-12</v>
      </c>
      <c r="O33323" s="94">
        <v>234</v>
      </c>
      <c r="P33323" s="94">
        <v>222</v>
      </c>
      <c r="Q33323" s="94">
        <v>-12</v>
      </c>
      <c r="R33323" s="94">
        <v>92</v>
      </c>
      <c r="S33323" s="94">
        <v>28</v>
      </c>
      <c r="Y33323" s="94">
        <v>102</v>
      </c>
      <c r="AJ33323" s="94">
        <v>92</v>
      </c>
      <c r="AK33323" s="94">
        <v>28</v>
      </c>
      <c r="AQ33323" s="94">
        <v>102</v>
      </c>
      <c r="AS33323" s="94">
        <v>8</v>
      </c>
      <c r="AT33323" s="94">
        <v>-20</v>
      </c>
    </row>
    <row r="33324" spans="1:46">
      <c r="A33324" s="85" t="s">
        <v>140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205</v>
      </c>
      <c r="I33324" s="94">
        <v>249</v>
      </c>
      <c r="J33324" s="94">
        <v>220</v>
      </c>
      <c r="K33324" s="94">
        <v>-29</v>
      </c>
      <c r="O33324" s="94">
        <v>249</v>
      </c>
      <c r="P33324" s="94">
        <v>220</v>
      </c>
      <c r="Q33324" s="94">
        <v>-29</v>
      </c>
      <c r="R33324" s="94">
        <v>77</v>
      </c>
      <c r="S33324" s="94">
        <v>50</v>
      </c>
      <c r="Y33324" s="94">
        <v>93</v>
      </c>
      <c r="AJ33324" s="94">
        <v>77</v>
      </c>
      <c r="AK33324" s="94">
        <v>50</v>
      </c>
      <c r="AQ33324" s="94">
        <v>93</v>
      </c>
      <c r="AS33324" s="94">
        <v>7</v>
      </c>
      <c r="AT33324" s="94">
        <v>-36</v>
      </c>
    </row>
    <row r="33325" spans="1:46">
      <c r="A33325" s="85" t="s">
        <v>140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207</v>
      </c>
      <c r="I33325" s="94">
        <v>217</v>
      </c>
      <c r="J33325" s="94">
        <v>183</v>
      </c>
      <c r="K33325" s="94">
        <v>-33</v>
      </c>
      <c r="O33325" s="94">
        <v>217</v>
      </c>
      <c r="P33325" s="94">
        <v>183</v>
      </c>
      <c r="Q33325" s="94">
        <v>-33</v>
      </c>
      <c r="R33325" s="94">
        <v>59</v>
      </c>
      <c r="S33325" s="94">
        <v>45</v>
      </c>
      <c r="Y33325" s="94">
        <v>80</v>
      </c>
      <c r="AJ33325" s="94">
        <v>59</v>
      </c>
      <c r="AK33325" s="94">
        <v>45</v>
      </c>
      <c r="AQ33325" s="94">
        <v>80</v>
      </c>
      <c r="AS33325" s="94">
        <v>1</v>
      </c>
      <c r="AT33325" s="94">
        <v>-34</v>
      </c>
    </row>
    <row r="33326" spans="1:46">
      <c r="A33326" s="85" t="s">
        <v>140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211</v>
      </c>
      <c r="I33326" s="94">
        <v>164</v>
      </c>
      <c r="J33326" s="94">
        <v>158</v>
      </c>
      <c r="K33326" s="94">
        <v>-6</v>
      </c>
      <c r="O33326" s="94">
        <v>164</v>
      </c>
      <c r="P33326" s="94">
        <v>158</v>
      </c>
      <c r="Q33326" s="94">
        <v>-6</v>
      </c>
      <c r="R33326" s="94">
        <v>55</v>
      </c>
      <c r="S33326" s="94">
        <v>17</v>
      </c>
      <c r="Y33326" s="94">
        <v>86</v>
      </c>
      <c r="AJ33326" s="94">
        <v>55</v>
      </c>
      <c r="AK33326" s="94">
        <v>17</v>
      </c>
      <c r="AQ33326" s="94">
        <v>86</v>
      </c>
      <c r="AS33326" s="94">
        <v>6</v>
      </c>
      <c r="AT33326" s="94">
        <v>-12</v>
      </c>
    </row>
    <row r="33327" spans="1:46">
      <c r="A33327" s="85" t="s">
        <v>140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219</v>
      </c>
      <c r="I33327" s="94">
        <v>163</v>
      </c>
      <c r="J33327" s="94">
        <v>160</v>
      </c>
      <c r="K33327" s="94">
        <v>-3</v>
      </c>
      <c r="O33327" s="94">
        <v>163</v>
      </c>
      <c r="P33327" s="94">
        <v>160</v>
      </c>
      <c r="Q33327" s="94">
        <v>-3</v>
      </c>
      <c r="R33327" s="94">
        <v>55</v>
      </c>
      <c r="S33327" s="94">
        <v>17</v>
      </c>
      <c r="Y33327" s="94">
        <v>88</v>
      </c>
      <c r="AJ33327" s="94">
        <v>55</v>
      </c>
      <c r="AK33327" s="94">
        <v>17</v>
      </c>
      <c r="AQ33327" s="94">
        <v>88</v>
      </c>
      <c r="AS33327" s="94">
        <v>-1</v>
      </c>
      <c r="AT33327" s="94">
        <v>-2</v>
      </c>
    </row>
    <row r="33328" spans="1:46">
      <c r="A33328" s="85" t="s">
        <v>140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228</v>
      </c>
      <c r="I33328" s="94">
        <v>169</v>
      </c>
      <c r="J33328" s="94">
        <v>170</v>
      </c>
      <c r="K33328" s="94">
        <v>0</v>
      </c>
      <c r="O33328" s="94">
        <v>169</v>
      </c>
      <c r="P33328" s="94">
        <v>170</v>
      </c>
      <c r="Q33328" s="94">
        <v>0</v>
      </c>
      <c r="R33328" s="94">
        <v>61</v>
      </c>
      <c r="S33328" s="94">
        <v>17</v>
      </c>
      <c r="Y33328" s="94">
        <v>92</v>
      </c>
      <c r="AJ33328" s="94">
        <v>61</v>
      </c>
      <c r="AK33328" s="94">
        <v>17</v>
      </c>
      <c r="AQ33328" s="94">
        <v>92</v>
      </c>
      <c r="AS33328" s="94">
        <v>1</v>
      </c>
      <c r="AT33328" s="94">
        <v>0</v>
      </c>
    </row>
    <row r="33329" spans="1:46">
      <c r="A33329" s="85" t="s">
        <v>140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232</v>
      </c>
      <c r="I33329" s="94">
        <v>176</v>
      </c>
      <c r="J33329" s="94">
        <v>172</v>
      </c>
      <c r="K33329" s="94">
        <v>-4</v>
      </c>
      <c r="O33329" s="94">
        <v>176</v>
      </c>
      <c r="P33329" s="94">
        <v>172</v>
      </c>
      <c r="Q33329" s="94">
        <v>-4</v>
      </c>
      <c r="R33329" s="94">
        <v>64</v>
      </c>
      <c r="S33329" s="94">
        <v>17</v>
      </c>
      <c r="Y33329" s="94">
        <v>92</v>
      </c>
      <c r="AJ33329" s="94">
        <v>64</v>
      </c>
      <c r="AK33329" s="94">
        <v>17</v>
      </c>
      <c r="AQ33329" s="94">
        <v>92</v>
      </c>
      <c r="AS33329" s="94">
        <v>13</v>
      </c>
      <c r="AT33329" s="94">
        <v>-17</v>
      </c>
    </row>
    <row r="33330" spans="1:46">
      <c r="A33330" s="85" t="s">
        <v>140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236</v>
      </c>
      <c r="I33330" s="94">
        <v>193</v>
      </c>
      <c r="J33330" s="94">
        <v>185</v>
      </c>
      <c r="K33330" s="94">
        <v>-8</v>
      </c>
      <c r="O33330" s="94">
        <v>193</v>
      </c>
      <c r="P33330" s="94">
        <v>185</v>
      </c>
      <c r="Q33330" s="94">
        <v>-8</v>
      </c>
      <c r="R33330" s="94">
        <v>76</v>
      </c>
      <c r="S33330" s="94">
        <v>17</v>
      </c>
      <c r="Y33330" s="94">
        <v>92</v>
      </c>
      <c r="AJ33330" s="94">
        <v>76</v>
      </c>
      <c r="AK33330" s="94">
        <v>17</v>
      </c>
      <c r="AQ33330" s="94">
        <v>92</v>
      </c>
      <c r="AS33330" s="94">
        <v>13</v>
      </c>
      <c r="AT33330" s="94">
        <v>-22</v>
      </c>
    </row>
    <row r="33331" spans="1:46">
      <c r="A33331" s="85" t="s">
        <v>140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236</v>
      </c>
      <c r="I33331" s="94">
        <v>200</v>
      </c>
      <c r="J33331" s="94">
        <v>192</v>
      </c>
      <c r="K33331" s="94">
        <v>-9</v>
      </c>
      <c r="O33331" s="94">
        <v>200</v>
      </c>
      <c r="P33331" s="94">
        <v>192</v>
      </c>
      <c r="Q33331" s="94">
        <v>-9</v>
      </c>
      <c r="R33331" s="94">
        <v>82</v>
      </c>
      <c r="S33331" s="94">
        <v>18</v>
      </c>
      <c r="Y33331" s="94">
        <v>92</v>
      </c>
      <c r="AJ33331" s="94">
        <v>82</v>
      </c>
      <c r="AK33331" s="94">
        <v>18</v>
      </c>
      <c r="AQ33331" s="94">
        <v>92</v>
      </c>
      <c r="AS33331" s="94">
        <v>14</v>
      </c>
      <c r="AT33331" s="94">
        <v>-22</v>
      </c>
    </row>
    <row r="33332" spans="1:46">
      <c r="A33332" s="85" t="s">
        <v>140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236</v>
      </c>
      <c r="I33332" s="94">
        <v>206</v>
      </c>
      <c r="J33332" s="94">
        <v>195</v>
      </c>
      <c r="K33332" s="94">
        <v>-11</v>
      </c>
      <c r="O33332" s="94">
        <v>206</v>
      </c>
      <c r="P33332" s="94">
        <v>195</v>
      </c>
      <c r="Q33332" s="94">
        <v>-11</v>
      </c>
      <c r="R33332" s="94">
        <v>80</v>
      </c>
      <c r="S33332" s="94">
        <v>21</v>
      </c>
      <c r="Y33332" s="94">
        <v>94</v>
      </c>
      <c r="AJ33332" s="94">
        <v>80</v>
      </c>
      <c r="AK33332" s="94">
        <v>21</v>
      </c>
      <c r="AQ33332" s="94">
        <v>94</v>
      </c>
      <c r="AS33332" s="94">
        <v>18</v>
      </c>
      <c r="AT33332" s="94">
        <v>-29</v>
      </c>
    </row>
    <row r="33333" spans="1:46">
      <c r="A33333" s="85" t="s">
        <v>140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234</v>
      </c>
      <c r="I33333" s="94">
        <v>205</v>
      </c>
      <c r="J33333" s="94">
        <v>181</v>
      </c>
      <c r="K33333" s="94">
        <v>-25</v>
      </c>
      <c r="O33333" s="94">
        <v>205</v>
      </c>
      <c r="P33333" s="94">
        <v>181</v>
      </c>
      <c r="Q33333" s="94">
        <v>-25</v>
      </c>
      <c r="R33333" s="94">
        <v>59</v>
      </c>
      <c r="S33333" s="94">
        <v>22</v>
      </c>
      <c r="Y33333" s="94">
        <v>99</v>
      </c>
      <c r="AJ33333" s="94">
        <v>59</v>
      </c>
      <c r="AK33333" s="94">
        <v>22</v>
      </c>
      <c r="AQ33333" s="94">
        <v>99</v>
      </c>
      <c r="AS33333" s="94">
        <v>6</v>
      </c>
      <c r="AT33333" s="94">
        <v>-31</v>
      </c>
    </row>
    <row r="33334" spans="1:46">
      <c r="A33334" s="85" t="s">
        <v>140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237</v>
      </c>
      <c r="I33334" s="94">
        <v>208</v>
      </c>
      <c r="J33334" s="94">
        <v>186</v>
      </c>
      <c r="K33334" s="94">
        <v>-22</v>
      </c>
      <c r="O33334" s="94">
        <v>208</v>
      </c>
      <c r="P33334" s="94">
        <v>186</v>
      </c>
      <c r="Q33334" s="94">
        <v>-22</v>
      </c>
      <c r="R33334" s="94">
        <v>65</v>
      </c>
      <c r="S33334" s="94">
        <v>22</v>
      </c>
      <c r="Y33334" s="94">
        <v>99</v>
      </c>
      <c r="AJ33334" s="94">
        <v>65</v>
      </c>
      <c r="AK33334" s="94">
        <v>22</v>
      </c>
      <c r="AQ33334" s="94">
        <v>99</v>
      </c>
      <c r="AS33334" s="94">
        <v>7</v>
      </c>
      <c r="AT33334" s="94">
        <v>-28</v>
      </c>
    </row>
    <row r="33335" spans="1:46">
      <c r="A33335" s="85" t="s">
        <v>140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226</v>
      </c>
      <c r="I33335" s="94">
        <v>202</v>
      </c>
      <c r="J33335" s="94">
        <v>189</v>
      </c>
      <c r="K33335" s="94">
        <v>-13</v>
      </c>
      <c r="O33335" s="94">
        <v>202</v>
      </c>
      <c r="P33335" s="94">
        <v>189</v>
      </c>
      <c r="Q33335" s="94">
        <v>-13</v>
      </c>
      <c r="R33335" s="94">
        <v>70</v>
      </c>
      <c r="S33335" s="94">
        <v>22</v>
      </c>
      <c r="Y33335" s="94">
        <v>97</v>
      </c>
      <c r="AJ33335" s="94">
        <v>70</v>
      </c>
      <c r="AK33335" s="94">
        <v>22</v>
      </c>
      <c r="AQ33335" s="94">
        <v>97</v>
      </c>
      <c r="AS33335" s="94">
        <v>12</v>
      </c>
      <c r="AT33335" s="94">
        <v>-24</v>
      </c>
    </row>
    <row r="33336" spans="1:46">
      <c r="A33336" s="85" t="s">
        <v>140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205</v>
      </c>
      <c r="I33336" s="94">
        <v>188</v>
      </c>
      <c r="J33336" s="94">
        <v>178</v>
      </c>
      <c r="K33336" s="94">
        <v>-10</v>
      </c>
      <c r="O33336" s="94">
        <v>188</v>
      </c>
      <c r="P33336" s="94">
        <v>178</v>
      </c>
      <c r="Q33336" s="94">
        <v>-10</v>
      </c>
      <c r="R33336" s="94">
        <v>64</v>
      </c>
      <c r="S33336" s="94">
        <v>22</v>
      </c>
      <c r="Y33336" s="94">
        <v>92</v>
      </c>
      <c r="AJ33336" s="94">
        <v>64</v>
      </c>
      <c r="AK33336" s="94">
        <v>22</v>
      </c>
      <c r="AQ33336" s="94">
        <v>92</v>
      </c>
      <c r="AS33336" s="94">
        <v>7</v>
      </c>
      <c r="AT33336" s="94">
        <v>-17</v>
      </c>
    </row>
    <row r="33337" spans="1:46">
      <c r="A33337" s="85" t="s">
        <v>140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182</v>
      </c>
      <c r="I33337" s="94">
        <v>173</v>
      </c>
      <c r="J33337" s="94">
        <v>164</v>
      </c>
      <c r="K33337" s="94">
        <v>-8</v>
      </c>
      <c r="O33337" s="94">
        <v>173</v>
      </c>
      <c r="P33337" s="94">
        <v>164</v>
      </c>
      <c r="Q33337" s="94">
        <v>-8</v>
      </c>
      <c r="R33337" s="94">
        <v>55</v>
      </c>
      <c r="S33337" s="94">
        <v>22</v>
      </c>
      <c r="Y33337" s="94">
        <v>87</v>
      </c>
      <c r="AJ33337" s="94">
        <v>55</v>
      </c>
      <c r="AK33337" s="94">
        <v>22</v>
      </c>
      <c r="AQ33337" s="94">
        <v>87</v>
      </c>
      <c r="AS33337" s="94">
        <v>7</v>
      </c>
      <c r="AT33337" s="94">
        <v>-15</v>
      </c>
    </row>
    <row r="33338" spans="1:46">
      <c r="A33338" s="85" t="s">
        <v>140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164</v>
      </c>
      <c r="I33338" s="94">
        <v>158</v>
      </c>
      <c r="J33338" s="94">
        <v>150</v>
      </c>
      <c r="K33338" s="94">
        <v>-8</v>
      </c>
      <c r="O33338" s="94">
        <v>158</v>
      </c>
      <c r="P33338" s="94">
        <v>150</v>
      </c>
      <c r="Q33338" s="94">
        <v>-8</v>
      </c>
      <c r="R33338" s="94">
        <v>55</v>
      </c>
      <c r="S33338" s="94">
        <v>22</v>
      </c>
      <c r="Y33338" s="94">
        <v>73</v>
      </c>
      <c r="AJ33338" s="94">
        <v>55</v>
      </c>
      <c r="AK33338" s="94">
        <v>22</v>
      </c>
      <c r="AQ33338" s="94">
        <v>73</v>
      </c>
      <c r="AS33338" s="94">
        <v>13</v>
      </c>
      <c r="AT33338" s="94">
        <v>-21</v>
      </c>
    </row>
    <row r="33339" spans="1:46">
      <c r="A33339" s="85" t="s">
        <v>140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154</v>
      </c>
      <c r="I33339" s="94">
        <v>146</v>
      </c>
      <c r="J33339" s="94">
        <v>139</v>
      </c>
      <c r="K33339" s="94">
        <v>-7</v>
      </c>
      <c r="O33339" s="94">
        <v>146</v>
      </c>
      <c r="P33339" s="94">
        <v>139</v>
      </c>
      <c r="Q33339" s="94">
        <v>-7</v>
      </c>
      <c r="R33339" s="94">
        <v>55</v>
      </c>
      <c r="S33339" s="94">
        <v>22</v>
      </c>
      <c r="Y33339" s="94">
        <v>61</v>
      </c>
      <c r="AJ33339" s="94">
        <v>55</v>
      </c>
      <c r="AK33339" s="94">
        <v>22</v>
      </c>
      <c r="AQ33339" s="94">
        <v>61</v>
      </c>
      <c r="AS33339" s="94">
        <v>12</v>
      </c>
      <c r="AT33339" s="94">
        <v>-19</v>
      </c>
    </row>
    <row r="33340" spans="1:46">
      <c r="A33340" s="85" t="s">
        <v>140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148</v>
      </c>
      <c r="I33340" s="94">
        <v>138</v>
      </c>
      <c r="J33340" s="94">
        <v>128</v>
      </c>
      <c r="K33340" s="94">
        <v>-9</v>
      </c>
      <c r="O33340" s="94">
        <v>138</v>
      </c>
      <c r="P33340" s="94">
        <v>128</v>
      </c>
      <c r="Q33340" s="94">
        <v>-9</v>
      </c>
      <c r="R33340" s="94">
        <v>55</v>
      </c>
      <c r="S33340" s="94">
        <v>22</v>
      </c>
      <c r="Y33340" s="94">
        <v>51</v>
      </c>
      <c r="AJ33340" s="94">
        <v>55</v>
      </c>
      <c r="AK33340" s="94">
        <v>22</v>
      </c>
      <c r="AQ33340" s="94">
        <v>51</v>
      </c>
      <c r="AS33340" s="94">
        <v>10</v>
      </c>
      <c r="AT33340" s="94">
        <v>-19</v>
      </c>
    </row>
    <row r="33341" spans="1:46">
      <c r="A33341" s="85" t="s">
        <v>140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144</v>
      </c>
      <c r="L33341" s="94">
        <v>138</v>
      </c>
      <c r="M33341" s="94">
        <v>128</v>
      </c>
      <c r="O33341" s="94">
        <v>138</v>
      </c>
      <c r="P33341" s="94">
        <v>128</v>
      </c>
      <c r="AA33341" s="94">
        <v>55</v>
      </c>
      <c r="AB33341" s="94">
        <v>22</v>
      </c>
      <c r="AH33341" s="94">
        <v>51</v>
      </c>
      <c r="AJ33341" s="94">
        <v>55</v>
      </c>
      <c r="AK33341" s="94">
        <v>22</v>
      </c>
      <c r="AQ33341" s="94">
        <v>51</v>
      </c>
    </row>
    <row r="33342" spans="1:46">
      <c r="A33342" s="85" t="s">
        <v>140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144</v>
      </c>
      <c r="L33342" s="94">
        <v>169</v>
      </c>
      <c r="M33342" s="94">
        <v>159</v>
      </c>
      <c r="O33342" s="94">
        <v>169</v>
      </c>
      <c r="P33342" s="94">
        <v>159</v>
      </c>
      <c r="AA33342" s="94">
        <v>55</v>
      </c>
      <c r="AB33342" s="94">
        <v>22</v>
      </c>
      <c r="AH33342" s="94">
        <v>82</v>
      </c>
      <c r="AJ33342" s="94">
        <v>55</v>
      </c>
      <c r="AK33342" s="94">
        <v>22</v>
      </c>
      <c r="AQ33342" s="94">
        <v>82</v>
      </c>
    </row>
    <row r="33343" spans="1:46">
      <c r="A33343" s="85" t="s">
        <v>140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148</v>
      </c>
      <c r="L33343" s="94">
        <v>178</v>
      </c>
      <c r="M33343" s="94">
        <v>166</v>
      </c>
      <c r="O33343" s="94">
        <v>178</v>
      </c>
      <c r="P33343" s="94">
        <v>166</v>
      </c>
      <c r="AA33343" s="94">
        <v>55</v>
      </c>
      <c r="AB33343" s="94">
        <v>22</v>
      </c>
      <c r="AH33343" s="94">
        <v>89</v>
      </c>
      <c r="AJ33343" s="94">
        <v>55</v>
      </c>
      <c r="AK33343" s="94">
        <v>22</v>
      </c>
      <c r="AQ33343" s="94">
        <v>89</v>
      </c>
    </row>
    <row r="33344" spans="1:46">
      <c r="A33344" s="85" t="s">
        <v>140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155</v>
      </c>
      <c r="L33344" s="94">
        <v>200</v>
      </c>
      <c r="M33344" s="94">
        <v>186</v>
      </c>
      <c r="O33344" s="94">
        <v>200</v>
      </c>
      <c r="P33344" s="94">
        <v>186</v>
      </c>
      <c r="AA33344" s="94">
        <v>70</v>
      </c>
      <c r="AB33344" s="94">
        <v>22</v>
      </c>
      <c r="AH33344" s="94">
        <v>95</v>
      </c>
      <c r="AJ33344" s="94">
        <v>70</v>
      </c>
      <c r="AK33344" s="94">
        <v>22</v>
      </c>
      <c r="AQ33344" s="94">
        <v>95</v>
      </c>
    </row>
    <row r="33345" spans="1:43">
      <c r="A33345" s="85" t="s">
        <v>140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160</v>
      </c>
      <c r="L33345" s="94">
        <v>213</v>
      </c>
      <c r="M33345" s="94">
        <v>199</v>
      </c>
      <c r="O33345" s="94">
        <v>213</v>
      </c>
      <c r="P33345" s="94">
        <v>199</v>
      </c>
      <c r="AA33345" s="94">
        <v>83</v>
      </c>
      <c r="AB33345" s="94">
        <v>22</v>
      </c>
      <c r="AH33345" s="94">
        <v>95</v>
      </c>
      <c r="AJ33345" s="94">
        <v>83</v>
      </c>
      <c r="AK33345" s="94">
        <v>22</v>
      </c>
      <c r="AQ33345" s="94">
        <v>95</v>
      </c>
    </row>
    <row r="33346" spans="1:43">
      <c r="A33346" s="85" t="s">
        <v>140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168</v>
      </c>
      <c r="L33346" s="94">
        <v>222</v>
      </c>
      <c r="M33346" s="94">
        <v>208</v>
      </c>
      <c r="O33346" s="94">
        <v>222</v>
      </c>
      <c r="P33346" s="94">
        <v>208</v>
      </c>
      <c r="AA33346" s="94">
        <v>86</v>
      </c>
      <c r="AB33346" s="94">
        <v>22</v>
      </c>
      <c r="AH33346" s="94">
        <v>100</v>
      </c>
      <c r="AJ33346" s="94">
        <v>86</v>
      </c>
      <c r="AK33346" s="94">
        <v>22</v>
      </c>
      <c r="AQ33346" s="94">
        <v>100</v>
      </c>
    </row>
    <row r="33347" spans="1:43">
      <c r="A33347" s="85" t="s">
        <v>140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175</v>
      </c>
      <c r="L33347" s="94">
        <v>234</v>
      </c>
      <c r="M33347" s="94">
        <v>222</v>
      </c>
      <c r="O33347" s="94">
        <v>234</v>
      </c>
      <c r="P33347" s="94">
        <v>222</v>
      </c>
      <c r="AA33347" s="94">
        <v>92</v>
      </c>
      <c r="AB33347" s="94">
        <v>28</v>
      </c>
      <c r="AH33347" s="94">
        <v>102</v>
      </c>
      <c r="AJ33347" s="94">
        <v>92</v>
      </c>
      <c r="AK33347" s="94">
        <v>28</v>
      </c>
      <c r="AQ33347" s="94">
        <v>102</v>
      </c>
    </row>
    <row r="33348" spans="1:43">
      <c r="A33348" s="85" t="s">
        <v>140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175</v>
      </c>
      <c r="L33348" s="94">
        <v>249</v>
      </c>
      <c r="M33348" s="94">
        <v>220</v>
      </c>
      <c r="O33348" s="94">
        <v>249</v>
      </c>
      <c r="P33348" s="94">
        <v>220</v>
      </c>
      <c r="AA33348" s="94">
        <v>77</v>
      </c>
      <c r="AB33348" s="94">
        <v>50</v>
      </c>
      <c r="AH33348" s="94">
        <v>93</v>
      </c>
      <c r="AJ33348" s="94">
        <v>77</v>
      </c>
      <c r="AK33348" s="94">
        <v>50</v>
      </c>
      <c r="AQ33348" s="94">
        <v>93</v>
      </c>
    </row>
    <row r="33349" spans="1:43">
      <c r="A33349" s="85" t="s">
        <v>140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173</v>
      </c>
      <c r="L33349" s="94">
        <v>217</v>
      </c>
      <c r="M33349" s="94">
        <v>183</v>
      </c>
      <c r="O33349" s="94">
        <v>217</v>
      </c>
      <c r="P33349" s="94">
        <v>183</v>
      </c>
      <c r="AA33349" s="94">
        <v>59</v>
      </c>
      <c r="AB33349" s="94">
        <v>45</v>
      </c>
      <c r="AH33349" s="94">
        <v>80</v>
      </c>
      <c r="AJ33349" s="94">
        <v>59</v>
      </c>
      <c r="AK33349" s="94">
        <v>45</v>
      </c>
      <c r="AQ33349" s="94">
        <v>80</v>
      </c>
    </row>
    <row r="33350" spans="1:43">
      <c r="A33350" s="85" t="s">
        <v>140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174</v>
      </c>
      <c r="L33350" s="94">
        <v>164</v>
      </c>
      <c r="M33350" s="94">
        <v>158</v>
      </c>
      <c r="O33350" s="94">
        <v>164</v>
      </c>
      <c r="P33350" s="94">
        <v>158</v>
      </c>
      <c r="AA33350" s="94">
        <v>55</v>
      </c>
      <c r="AB33350" s="94">
        <v>17</v>
      </c>
      <c r="AH33350" s="94">
        <v>86</v>
      </c>
      <c r="AJ33350" s="94">
        <v>55</v>
      </c>
      <c r="AK33350" s="94">
        <v>17</v>
      </c>
      <c r="AQ33350" s="94">
        <v>86</v>
      </c>
    </row>
    <row r="33351" spans="1:43">
      <c r="A33351" s="85" t="s">
        <v>140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175</v>
      </c>
      <c r="L33351" s="94">
        <v>163</v>
      </c>
      <c r="M33351" s="94">
        <v>160</v>
      </c>
      <c r="O33351" s="94">
        <v>163</v>
      </c>
      <c r="P33351" s="94">
        <v>160</v>
      </c>
      <c r="AA33351" s="94">
        <v>55</v>
      </c>
      <c r="AB33351" s="94">
        <v>17</v>
      </c>
      <c r="AH33351" s="94">
        <v>88</v>
      </c>
      <c r="AJ33351" s="94">
        <v>55</v>
      </c>
      <c r="AK33351" s="94">
        <v>17</v>
      </c>
      <c r="AQ33351" s="94">
        <v>88</v>
      </c>
    </row>
    <row r="33352" spans="1:43">
      <c r="A33352" s="85" t="s">
        <v>140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175</v>
      </c>
      <c r="L33352" s="94">
        <v>169</v>
      </c>
      <c r="M33352" s="94">
        <v>170</v>
      </c>
      <c r="O33352" s="94">
        <v>169</v>
      </c>
      <c r="P33352" s="94">
        <v>170</v>
      </c>
      <c r="AA33352" s="94">
        <v>61</v>
      </c>
      <c r="AB33352" s="94">
        <v>17</v>
      </c>
      <c r="AH33352" s="94">
        <v>92</v>
      </c>
      <c r="AJ33352" s="94">
        <v>61</v>
      </c>
      <c r="AK33352" s="94">
        <v>17</v>
      </c>
      <c r="AQ33352" s="94">
        <v>92</v>
      </c>
    </row>
    <row r="33353" spans="1:43">
      <c r="A33353" s="85" t="s">
        <v>140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178</v>
      </c>
      <c r="L33353" s="94">
        <v>176</v>
      </c>
      <c r="M33353" s="94">
        <v>172</v>
      </c>
      <c r="O33353" s="94">
        <v>176</v>
      </c>
      <c r="P33353" s="94">
        <v>172</v>
      </c>
      <c r="AA33353" s="94">
        <v>64</v>
      </c>
      <c r="AB33353" s="94">
        <v>17</v>
      </c>
      <c r="AH33353" s="94">
        <v>92</v>
      </c>
      <c r="AJ33353" s="94">
        <v>64</v>
      </c>
      <c r="AK33353" s="94">
        <v>17</v>
      </c>
      <c r="AQ33353" s="94">
        <v>92</v>
      </c>
    </row>
    <row r="33354" spans="1:43">
      <c r="A33354" s="85" t="s">
        <v>140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182</v>
      </c>
      <c r="L33354" s="94">
        <v>193</v>
      </c>
      <c r="M33354" s="94">
        <v>185</v>
      </c>
      <c r="O33354" s="94">
        <v>193</v>
      </c>
      <c r="P33354" s="94">
        <v>185</v>
      </c>
      <c r="AA33354" s="94">
        <v>76</v>
      </c>
      <c r="AB33354" s="94">
        <v>17</v>
      </c>
      <c r="AH33354" s="94">
        <v>92</v>
      </c>
      <c r="AJ33354" s="94">
        <v>76</v>
      </c>
      <c r="AK33354" s="94">
        <v>17</v>
      </c>
      <c r="AQ33354" s="94">
        <v>92</v>
      </c>
    </row>
    <row r="33355" spans="1:43">
      <c r="A33355" s="85" t="s">
        <v>140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190</v>
      </c>
      <c r="L33355" s="94">
        <v>200</v>
      </c>
      <c r="M33355" s="94">
        <v>192</v>
      </c>
      <c r="O33355" s="94">
        <v>200</v>
      </c>
      <c r="P33355" s="94">
        <v>192</v>
      </c>
      <c r="AA33355" s="94">
        <v>82</v>
      </c>
      <c r="AB33355" s="94">
        <v>18</v>
      </c>
      <c r="AH33355" s="94">
        <v>92</v>
      </c>
      <c r="AJ33355" s="94">
        <v>82</v>
      </c>
      <c r="AK33355" s="94">
        <v>18</v>
      </c>
      <c r="AQ33355" s="94">
        <v>92</v>
      </c>
    </row>
    <row r="33356" spans="1:43">
      <c r="A33356" s="85" t="s">
        <v>140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199</v>
      </c>
      <c r="L33356" s="94">
        <v>206</v>
      </c>
      <c r="M33356" s="94">
        <v>195</v>
      </c>
      <c r="O33356" s="94">
        <v>206</v>
      </c>
      <c r="P33356" s="94">
        <v>195</v>
      </c>
      <c r="AA33356" s="94">
        <v>80</v>
      </c>
      <c r="AB33356" s="94">
        <v>21</v>
      </c>
      <c r="AH33356" s="94">
        <v>94</v>
      </c>
      <c r="AJ33356" s="94">
        <v>80</v>
      </c>
      <c r="AK33356" s="94">
        <v>21</v>
      </c>
      <c r="AQ33356" s="94">
        <v>94</v>
      </c>
    </row>
    <row r="33357" spans="1:43">
      <c r="A33357" s="85" t="s">
        <v>140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204</v>
      </c>
      <c r="L33357" s="94">
        <v>205</v>
      </c>
      <c r="M33357" s="94">
        <v>181</v>
      </c>
      <c r="O33357" s="94">
        <v>205</v>
      </c>
      <c r="P33357" s="94">
        <v>181</v>
      </c>
      <c r="AA33357" s="94">
        <v>59</v>
      </c>
      <c r="AB33357" s="94">
        <v>22</v>
      </c>
      <c r="AH33357" s="94">
        <v>99</v>
      </c>
      <c r="AJ33357" s="94">
        <v>59</v>
      </c>
      <c r="AK33357" s="94">
        <v>22</v>
      </c>
      <c r="AQ33357" s="94">
        <v>99</v>
      </c>
    </row>
    <row r="33358" spans="1:43">
      <c r="A33358" s="85" t="s">
        <v>140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205</v>
      </c>
      <c r="L33358" s="94">
        <v>208</v>
      </c>
      <c r="M33358" s="94">
        <v>186</v>
      </c>
      <c r="O33358" s="94">
        <v>208</v>
      </c>
      <c r="P33358" s="94">
        <v>186</v>
      </c>
      <c r="AA33358" s="94">
        <v>65</v>
      </c>
      <c r="AB33358" s="94">
        <v>22</v>
      </c>
      <c r="AH33358" s="94">
        <v>99</v>
      </c>
      <c r="AJ33358" s="94">
        <v>65</v>
      </c>
      <c r="AK33358" s="94">
        <v>22</v>
      </c>
      <c r="AQ33358" s="94">
        <v>99</v>
      </c>
    </row>
    <row r="33359" spans="1:43">
      <c r="A33359" s="85" t="s">
        <v>140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194</v>
      </c>
      <c r="L33359" s="94">
        <v>202</v>
      </c>
      <c r="M33359" s="94">
        <v>189</v>
      </c>
      <c r="O33359" s="94">
        <v>202</v>
      </c>
      <c r="P33359" s="94">
        <v>189</v>
      </c>
      <c r="AA33359" s="94">
        <v>70</v>
      </c>
      <c r="AB33359" s="94">
        <v>22</v>
      </c>
      <c r="AH33359" s="94">
        <v>97</v>
      </c>
      <c r="AJ33359" s="94">
        <v>70</v>
      </c>
      <c r="AK33359" s="94">
        <v>22</v>
      </c>
      <c r="AQ33359" s="94">
        <v>97</v>
      </c>
    </row>
    <row r="33360" spans="1:43">
      <c r="A33360" s="85" t="s">
        <v>140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179</v>
      </c>
      <c r="L33360" s="94">
        <v>188</v>
      </c>
      <c r="M33360" s="94">
        <v>178</v>
      </c>
      <c r="O33360" s="94">
        <v>188</v>
      </c>
      <c r="P33360" s="94">
        <v>178</v>
      </c>
      <c r="AA33360" s="94">
        <v>64</v>
      </c>
      <c r="AB33360" s="94">
        <v>22</v>
      </c>
      <c r="AH33360" s="94">
        <v>92</v>
      </c>
      <c r="AJ33360" s="94">
        <v>64</v>
      </c>
      <c r="AK33360" s="94">
        <v>22</v>
      </c>
      <c r="AQ33360" s="94">
        <v>92</v>
      </c>
    </row>
    <row r="33361" spans="1:43">
      <c r="A33361" s="85" t="s">
        <v>140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162</v>
      </c>
      <c r="L33361" s="94">
        <v>173</v>
      </c>
      <c r="M33361" s="94">
        <v>164</v>
      </c>
      <c r="O33361" s="94">
        <v>173</v>
      </c>
      <c r="P33361" s="94">
        <v>164</v>
      </c>
      <c r="AA33361" s="94">
        <v>55</v>
      </c>
      <c r="AB33361" s="94">
        <v>22</v>
      </c>
      <c r="AH33361" s="94">
        <v>87</v>
      </c>
      <c r="AJ33361" s="94">
        <v>55</v>
      </c>
      <c r="AK33361" s="94">
        <v>22</v>
      </c>
      <c r="AQ33361" s="94">
        <v>87</v>
      </c>
    </row>
    <row r="33362" spans="1:43">
      <c r="A33362" s="85" t="s">
        <v>140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154</v>
      </c>
      <c r="L33362" s="94">
        <v>158</v>
      </c>
      <c r="M33362" s="94">
        <v>150</v>
      </c>
      <c r="O33362" s="94">
        <v>158</v>
      </c>
      <c r="P33362" s="94">
        <v>150</v>
      </c>
      <c r="AA33362" s="94">
        <v>55</v>
      </c>
      <c r="AB33362" s="94">
        <v>22</v>
      </c>
      <c r="AH33362" s="94">
        <v>73</v>
      </c>
      <c r="AJ33362" s="94">
        <v>55</v>
      </c>
      <c r="AK33362" s="94">
        <v>22</v>
      </c>
      <c r="AQ33362" s="94">
        <v>73</v>
      </c>
    </row>
    <row r="33363" spans="1:43">
      <c r="A33363" s="85" t="s">
        <v>140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142</v>
      </c>
      <c r="L33363" s="94">
        <v>146</v>
      </c>
      <c r="M33363" s="94">
        <v>139</v>
      </c>
      <c r="O33363" s="94">
        <v>146</v>
      </c>
      <c r="P33363" s="94">
        <v>139</v>
      </c>
      <c r="AA33363" s="94">
        <v>55</v>
      </c>
      <c r="AB33363" s="94">
        <v>22</v>
      </c>
      <c r="AH33363" s="94">
        <v>61</v>
      </c>
      <c r="AJ33363" s="94">
        <v>55</v>
      </c>
      <c r="AK33363" s="94">
        <v>22</v>
      </c>
      <c r="AQ33363" s="94">
        <v>61</v>
      </c>
    </row>
    <row r="33364" spans="1:43">
      <c r="A33364" s="85" t="s">
        <v>140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134</v>
      </c>
      <c r="L33364" s="94">
        <v>138</v>
      </c>
      <c r="M33364" s="94">
        <v>128</v>
      </c>
      <c r="O33364" s="94">
        <v>138</v>
      </c>
      <c r="P33364" s="94">
        <v>128</v>
      </c>
      <c r="AA33364" s="94">
        <v>55</v>
      </c>
      <c r="AB33364" s="94">
        <v>22</v>
      </c>
      <c r="AH33364" s="94">
        <v>51</v>
      </c>
      <c r="AJ33364" s="94">
        <v>55</v>
      </c>
      <c r="AK33364" s="94">
        <v>22</v>
      </c>
      <c r="AQ33364" s="94">
        <v>51</v>
      </c>
    </row>
    <row r="33365" spans="1:43">
      <c r="A33365" s="85" t="s">
        <v>140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128</v>
      </c>
    </row>
    <row r="33366" spans="1:43">
      <c r="A33366" s="85" t="s">
        <v>140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127</v>
      </c>
    </row>
    <row r="33367" spans="1:43">
      <c r="A33367" s="85" t="s">
        <v>140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128</v>
      </c>
    </row>
    <row r="33368" spans="1:43">
      <c r="A33368" s="85" t="s">
        <v>140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133</v>
      </c>
    </row>
    <row r="33369" spans="1:43">
      <c r="A33369" s="85" t="s">
        <v>140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137</v>
      </c>
    </row>
    <row r="33370" spans="1:43">
      <c r="A33370" s="85" t="s">
        <v>140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146</v>
      </c>
    </row>
    <row r="33371" spans="1:43">
      <c r="A33371" s="85" t="s">
        <v>140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154</v>
      </c>
    </row>
    <row r="33372" spans="1:43">
      <c r="A33372" s="85" t="s">
        <v>140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158</v>
      </c>
    </row>
    <row r="33373" spans="1:43">
      <c r="A33373" s="85" t="s">
        <v>140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161</v>
      </c>
    </row>
    <row r="33374" spans="1:43">
      <c r="A33374" s="85" t="s">
        <v>140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164</v>
      </c>
    </row>
    <row r="33375" spans="1:43">
      <c r="A33375" s="85" t="s">
        <v>140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168</v>
      </c>
    </row>
    <row r="33376" spans="1:43">
      <c r="A33376" s="85" t="s">
        <v>140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174</v>
      </c>
    </row>
    <row r="33377" spans="1:46">
      <c r="A33377" s="85" t="s">
        <v>140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183</v>
      </c>
    </row>
    <row r="33378" spans="1:46">
      <c r="A33378" s="85" t="s">
        <v>140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193</v>
      </c>
    </row>
    <row r="33379" spans="1:46">
      <c r="A33379" s="85" t="s">
        <v>140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204</v>
      </c>
    </row>
    <row r="33380" spans="1:46">
      <c r="A33380" s="85" t="s">
        <v>140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208</v>
      </c>
    </row>
    <row r="33381" spans="1:46">
      <c r="A33381" s="85" t="s">
        <v>140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206</v>
      </c>
    </row>
    <row r="33382" spans="1:46">
      <c r="A33382" s="85" t="s">
        <v>140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209</v>
      </c>
    </row>
    <row r="33383" spans="1:46">
      <c r="A33383" s="85" t="s">
        <v>140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201</v>
      </c>
    </row>
    <row r="33384" spans="1:46">
      <c r="A33384" s="85" t="s">
        <v>140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185</v>
      </c>
    </row>
    <row r="33385" spans="1:46">
      <c r="A33385" s="85" t="s">
        <v>140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166</v>
      </c>
    </row>
    <row r="33386" spans="1:46">
      <c r="A33386" s="85" t="s">
        <v>140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157</v>
      </c>
      <c r="I33386" s="94">
        <v>152</v>
      </c>
      <c r="J33386" s="94">
        <v>143</v>
      </c>
      <c r="K33386" s="94">
        <v>-8</v>
      </c>
      <c r="O33386" s="94">
        <v>152</v>
      </c>
      <c r="P33386" s="94">
        <v>143</v>
      </c>
      <c r="Q33386" s="94">
        <v>-8</v>
      </c>
      <c r="R33386" s="94">
        <v>54</v>
      </c>
      <c r="S33386" s="94">
        <v>23</v>
      </c>
      <c r="Y33386" s="94">
        <v>66</v>
      </c>
      <c r="AJ33386" s="94">
        <v>54</v>
      </c>
      <c r="AK33386" s="94">
        <v>23</v>
      </c>
      <c r="AQ33386" s="94">
        <v>66</v>
      </c>
      <c r="AS33386" s="94">
        <v>15</v>
      </c>
      <c r="AT33386" s="94">
        <v>-23</v>
      </c>
    </row>
    <row r="33387" spans="1:46">
      <c r="A33387" s="85" t="s">
        <v>140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143</v>
      </c>
      <c r="I33387" s="94">
        <v>141</v>
      </c>
      <c r="J33387" s="94">
        <v>134</v>
      </c>
      <c r="K33387" s="94">
        <v>-7</v>
      </c>
      <c r="O33387" s="94">
        <v>141</v>
      </c>
      <c r="P33387" s="94">
        <v>134</v>
      </c>
      <c r="Q33387" s="94">
        <v>-7</v>
      </c>
      <c r="R33387" s="94">
        <v>54</v>
      </c>
      <c r="S33387" s="94">
        <v>23</v>
      </c>
      <c r="Y33387" s="94">
        <v>57</v>
      </c>
      <c r="AJ33387" s="94">
        <v>54</v>
      </c>
      <c r="AK33387" s="94">
        <v>23</v>
      </c>
      <c r="AQ33387" s="94">
        <v>57</v>
      </c>
      <c r="AS33387" s="94">
        <v>17</v>
      </c>
      <c r="AT33387" s="94">
        <v>-24</v>
      </c>
    </row>
    <row r="33388" spans="1:46">
      <c r="A33388" s="85" t="s">
        <v>140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134</v>
      </c>
      <c r="I33388" s="94">
        <v>134</v>
      </c>
      <c r="J33388" s="94">
        <v>125</v>
      </c>
      <c r="K33388" s="94">
        <v>-9</v>
      </c>
      <c r="O33388" s="94">
        <v>134</v>
      </c>
      <c r="P33388" s="94">
        <v>125</v>
      </c>
      <c r="Q33388" s="94">
        <v>-9</v>
      </c>
      <c r="R33388" s="94">
        <v>54</v>
      </c>
      <c r="S33388" s="94">
        <v>24</v>
      </c>
      <c r="Y33388" s="94">
        <v>48</v>
      </c>
      <c r="AJ33388" s="94">
        <v>54</v>
      </c>
      <c r="AK33388" s="94">
        <v>24</v>
      </c>
      <c r="AQ33388" s="94">
        <v>48</v>
      </c>
      <c r="AS33388" s="94">
        <v>16</v>
      </c>
      <c r="AT33388" s="94">
        <v>-25</v>
      </c>
    </row>
    <row r="33389" spans="1:46">
      <c r="A33389" s="85" t="s">
        <v>140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130</v>
      </c>
      <c r="I33389" s="94">
        <v>133</v>
      </c>
      <c r="J33389" s="94">
        <v>135</v>
      </c>
      <c r="K33389" s="94">
        <v>3</v>
      </c>
      <c r="O33389" s="94">
        <v>133</v>
      </c>
      <c r="P33389" s="94">
        <v>135</v>
      </c>
      <c r="Q33389" s="94">
        <v>3</v>
      </c>
      <c r="R33389" s="94">
        <v>54</v>
      </c>
      <c r="S33389" s="94">
        <v>22</v>
      </c>
      <c r="Y33389" s="94">
        <v>59</v>
      </c>
      <c r="AJ33389" s="94">
        <v>54</v>
      </c>
      <c r="AK33389" s="94">
        <v>22</v>
      </c>
      <c r="AQ33389" s="94">
        <v>59</v>
      </c>
      <c r="AS33389" s="94">
        <v>24</v>
      </c>
      <c r="AT33389" s="94">
        <v>-21</v>
      </c>
    </row>
    <row r="33390" spans="1:46">
      <c r="A33390" s="85" t="s">
        <v>140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130</v>
      </c>
      <c r="I33390" s="94">
        <v>135</v>
      </c>
      <c r="J33390" s="94">
        <v>136</v>
      </c>
      <c r="K33390" s="94">
        <v>1</v>
      </c>
      <c r="O33390" s="94">
        <v>135</v>
      </c>
      <c r="P33390" s="94">
        <v>136</v>
      </c>
      <c r="Q33390" s="94">
        <v>1</v>
      </c>
      <c r="R33390" s="94">
        <v>54</v>
      </c>
      <c r="S33390" s="94">
        <v>22</v>
      </c>
      <c r="Y33390" s="94">
        <v>60</v>
      </c>
      <c r="AJ33390" s="94">
        <v>54</v>
      </c>
      <c r="AK33390" s="94">
        <v>22</v>
      </c>
      <c r="AQ33390" s="94">
        <v>60</v>
      </c>
      <c r="AS33390" s="94">
        <v>21</v>
      </c>
      <c r="AT33390" s="94">
        <v>-20</v>
      </c>
    </row>
    <row r="33391" spans="1:46">
      <c r="A33391" s="85" t="s">
        <v>140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139</v>
      </c>
      <c r="I33391" s="94">
        <v>147</v>
      </c>
      <c r="J33391" s="94">
        <v>141</v>
      </c>
      <c r="K33391" s="94">
        <v>-5</v>
      </c>
      <c r="O33391" s="94">
        <v>147</v>
      </c>
      <c r="P33391" s="94">
        <v>141</v>
      </c>
      <c r="Q33391" s="94">
        <v>-5</v>
      </c>
      <c r="R33391" s="94">
        <v>54</v>
      </c>
      <c r="S33391" s="94">
        <v>22</v>
      </c>
      <c r="Y33391" s="94">
        <v>65</v>
      </c>
      <c r="AJ33391" s="94">
        <v>54</v>
      </c>
      <c r="AK33391" s="94">
        <v>22</v>
      </c>
      <c r="AQ33391" s="94">
        <v>65</v>
      </c>
      <c r="AS33391" s="94">
        <v>16</v>
      </c>
      <c r="AT33391" s="94">
        <v>-22</v>
      </c>
    </row>
    <row r="33392" spans="1:46">
      <c r="A33392" s="85" t="s">
        <v>140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162</v>
      </c>
      <c r="I33392" s="94">
        <v>170</v>
      </c>
      <c r="J33392" s="94">
        <v>159</v>
      </c>
      <c r="K33392" s="94">
        <v>-11</v>
      </c>
      <c r="O33392" s="94">
        <v>170</v>
      </c>
      <c r="P33392" s="94">
        <v>159</v>
      </c>
      <c r="Q33392" s="94">
        <v>-11</v>
      </c>
      <c r="R33392" s="94">
        <v>54</v>
      </c>
      <c r="S33392" s="94">
        <v>24</v>
      </c>
      <c r="Y33392" s="94">
        <v>82</v>
      </c>
      <c r="AJ33392" s="94">
        <v>54</v>
      </c>
      <c r="AK33392" s="94">
        <v>24</v>
      </c>
      <c r="AQ33392" s="94">
        <v>82</v>
      </c>
      <c r="AS33392" s="94">
        <v>9</v>
      </c>
      <c r="AT33392" s="94">
        <v>-21</v>
      </c>
    </row>
    <row r="33393" spans="1:46">
      <c r="A33393" s="85" t="s">
        <v>140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173</v>
      </c>
      <c r="I33393" s="94">
        <v>182</v>
      </c>
      <c r="J33393" s="94">
        <v>169</v>
      </c>
      <c r="K33393" s="94">
        <v>-13</v>
      </c>
      <c r="O33393" s="94">
        <v>182</v>
      </c>
      <c r="P33393" s="94">
        <v>169</v>
      </c>
      <c r="Q33393" s="94">
        <v>-13</v>
      </c>
      <c r="R33393" s="94">
        <v>54</v>
      </c>
      <c r="S33393" s="94">
        <v>23</v>
      </c>
      <c r="Y33393" s="94">
        <v>92</v>
      </c>
      <c r="AJ33393" s="94">
        <v>54</v>
      </c>
      <c r="AK33393" s="94">
        <v>23</v>
      </c>
      <c r="AQ33393" s="94">
        <v>92</v>
      </c>
      <c r="AS33393" s="94">
        <v>-6</v>
      </c>
      <c r="AT33393" s="94">
        <v>-7</v>
      </c>
    </row>
    <row r="33394" spans="1:46">
      <c r="A33394" s="85" t="s">
        <v>140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175</v>
      </c>
      <c r="I33394" s="94">
        <v>185</v>
      </c>
      <c r="J33394" s="94">
        <v>175</v>
      </c>
      <c r="K33394" s="94">
        <v>-10</v>
      </c>
      <c r="O33394" s="94">
        <v>185</v>
      </c>
      <c r="P33394" s="94">
        <v>175</v>
      </c>
      <c r="Q33394" s="94">
        <v>-10</v>
      </c>
      <c r="R33394" s="94">
        <v>54</v>
      </c>
      <c r="S33394" s="94">
        <v>22</v>
      </c>
      <c r="Y33394" s="94">
        <v>99</v>
      </c>
      <c r="AJ33394" s="94">
        <v>54</v>
      </c>
      <c r="AK33394" s="94">
        <v>22</v>
      </c>
      <c r="AQ33394" s="94">
        <v>99</v>
      </c>
      <c r="AS33394" s="94">
        <v>1</v>
      </c>
      <c r="AT33394" s="94">
        <v>-11</v>
      </c>
    </row>
    <row r="33395" spans="1:46">
      <c r="A33395" s="85" t="s">
        <v>140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179</v>
      </c>
      <c r="I33395" s="94">
        <v>183</v>
      </c>
      <c r="J33395" s="94">
        <v>174</v>
      </c>
      <c r="K33395" s="94">
        <v>-9</v>
      </c>
      <c r="O33395" s="94">
        <v>183</v>
      </c>
      <c r="P33395" s="94">
        <v>174</v>
      </c>
      <c r="Q33395" s="94">
        <v>-9</v>
      </c>
      <c r="R33395" s="94">
        <v>54</v>
      </c>
      <c r="S33395" s="94">
        <v>22</v>
      </c>
      <c r="Y33395" s="94">
        <v>98</v>
      </c>
      <c r="AJ33395" s="94">
        <v>54</v>
      </c>
      <c r="AK33395" s="94">
        <v>22</v>
      </c>
      <c r="AQ33395" s="94">
        <v>98</v>
      </c>
      <c r="AS33395" s="94">
        <v>12</v>
      </c>
      <c r="AT33395" s="94">
        <v>-21</v>
      </c>
    </row>
    <row r="33396" spans="1:46">
      <c r="A33396" s="85" t="s">
        <v>140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186</v>
      </c>
      <c r="I33396" s="94">
        <v>185</v>
      </c>
      <c r="J33396" s="94">
        <v>176</v>
      </c>
      <c r="K33396" s="94">
        <v>-9</v>
      </c>
      <c r="O33396" s="94">
        <v>185</v>
      </c>
      <c r="P33396" s="94">
        <v>176</v>
      </c>
      <c r="Q33396" s="94">
        <v>-9</v>
      </c>
      <c r="R33396" s="94">
        <v>54</v>
      </c>
      <c r="S33396" s="94">
        <v>22</v>
      </c>
      <c r="Y33396" s="94">
        <v>100</v>
      </c>
      <c r="AJ33396" s="94">
        <v>54</v>
      </c>
      <c r="AK33396" s="94">
        <v>22</v>
      </c>
      <c r="AQ33396" s="94">
        <v>100</v>
      </c>
      <c r="AS33396" s="94">
        <v>19</v>
      </c>
      <c r="AT33396" s="94">
        <v>-28</v>
      </c>
    </row>
    <row r="33397" spans="1:46">
      <c r="A33397" s="85" t="s">
        <v>140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193</v>
      </c>
      <c r="I33397" s="94">
        <v>188</v>
      </c>
      <c r="J33397" s="94">
        <v>178</v>
      </c>
      <c r="K33397" s="94">
        <v>-11</v>
      </c>
      <c r="O33397" s="94">
        <v>188</v>
      </c>
      <c r="P33397" s="94">
        <v>178</v>
      </c>
      <c r="Q33397" s="94">
        <v>-11</v>
      </c>
      <c r="R33397" s="94">
        <v>54</v>
      </c>
      <c r="S33397" s="94">
        <v>22</v>
      </c>
      <c r="Y33397" s="94">
        <v>101</v>
      </c>
      <c r="AJ33397" s="94">
        <v>54</v>
      </c>
      <c r="AK33397" s="94">
        <v>22</v>
      </c>
      <c r="AQ33397" s="94">
        <v>101</v>
      </c>
      <c r="AS33397" s="94">
        <v>20</v>
      </c>
      <c r="AT33397" s="94">
        <v>-31</v>
      </c>
    </row>
    <row r="33398" spans="1:46">
      <c r="A33398" s="85" t="s">
        <v>140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199</v>
      </c>
      <c r="I33398" s="94">
        <v>192</v>
      </c>
      <c r="J33398" s="94">
        <v>181</v>
      </c>
      <c r="K33398" s="94">
        <v>-11</v>
      </c>
      <c r="O33398" s="94">
        <v>192</v>
      </c>
      <c r="P33398" s="94">
        <v>181</v>
      </c>
      <c r="Q33398" s="94">
        <v>-11</v>
      </c>
      <c r="R33398" s="94">
        <v>58</v>
      </c>
      <c r="S33398" s="94">
        <v>22</v>
      </c>
      <c r="Y33398" s="94">
        <v>101</v>
      </c>
      <c r="AJ33398" s="94">
        <v>58</v>
      </c>
      <c r="AK33398" s="94">
        <v>22</v>
      </c>
      <c r="AQ33398" s="94">
        <v>101</v>
      </c>
      <c r="AS33398" s="94">
        <v>18</v>
      </c>
      <c r="AT33398" s="94">
        <v>-29</v>
      </c>
    </row>
    <row r="33399" spans="1:46">
      <c r="A33399" s="85" t="s">
        <v>140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208</v>
      </c>
      <c r="I33399" s="94">
        <v>198</v>
      </c>
      <c r="J33399" s="94">
        <v>188</v>
      </c>
      <c r="K33399" s="94">
        <v>-10</v>
      </c>
      <c r="O33399" s="94">
        <v>198</v>
      </c>
      <c r="P33399" s="94">
        <v>188</v>
      </c>
      <c r="Q33399" s="94">
        <v>-10</v>
      </c>
      <c r="R33399" s="94">
        <v>65</v>
      </c>
      <c r="S33399" s="94">
        <v>22</v>
      </c>
      <c r="Y33399" s="94">
        <v>101</v>
      </c>
      <c r="AJ33399" s="94">
        <v>65</v>
      </c>
      <c r="AK33399" s="94">
        <v>22</v>
      </c>
      <c r="AQ33399" s="94">
        <v>101</v>
      </c>
      <c r="AS33399" s="94">
        <v>18</v>
      </c>
      <c r="AT33399" s="94">
        <v>-29</v>
      </c>
    </row>
    <row r="33400" spans="1:46">
      <c r="A33400" s="85" t="s">
        <v>140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218</v>
      </c>
      <c r="I33400" s="94">
        <v>207</v>
      </c>
      <c r="J33400" s="94">
        <v>195</v>
      </c>
      <c r="K33400" s="94">
        <v>-12</v>
      </c>
      <c r="O33400" s="94">
        <v>207</v>
      </c>
      <c r="P33400" s="94">
        <v>195</v>
      </c>
      <c r="Q33400" s="94">
        <v>-12</v>
      </c>
      <c r="R33400" s="94">
        <v>72</v>
      </c>
      <c r="S33400" s="94">
        <v>22</v>
      </c>
      <c r="Y33400" s="94">
        <v>101</v>
      </c>
      <c r="AJ33400" s="94">
        <v>72</v>
      </c>
      <c r="AK33400" s="94">
        <v>22</v>
      </c>
      <c r="AQ33400" s="94">
        <v>101</v>
      </c>
      <c r="AS33400" s="94">
        <v>14</v>
      </c>
      <c r="AT33400" s="94">
        <v>-25</v>
      </c>
    </row>
    <row r="33401" spans="1:46">
      <c r="A33401" s="85" t="s">
        <v>140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228</v>
      </c>
      <c r="I33401" s="94">
        <v>219</v>
      </c>
      <c r="J33401" s="94">
        <v>205</v>
      </c>
      <c r="K33401" s="94">
        <v>-14</v>
      </c>
      <c r="O33401" s="94">
        <v>219</v>
      </c>
      <c r="P33401" s="94">
        <v>205</v>
      </c>
      <c r="Q33401" s="94">
        <v>-14</v>
      </c>
      <c r="R33401" s="94">
        <v>82</v>
      </c>
      <c r="S33401" s="94">
        <v>22</v>
      </c>
      <c r="Y33401" s="94">
        <v>101</v>
      </c>
      <c r="AJ33401" s="94">
        <v>82</v>
      </c>
      <c r="AK33401" s="94">
        <v>22</v>
      </c>
      <c r="AQ33401" s="94">
        <v>101</v>
      </c>
      <c r="AS33401" s="94">
        <v>4</v>
      </c>
      <c r="AT33401" s="94">
        <v>-18</v>
      </c>
    </row>
    <row r="33402" spans="1:46">
      <c r="A33402" s="85" t="s">
        <v>140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240</v>
      </c>
      <c r="I33402" s="94">
        <v>234</v>
      </c>
      <c r="J33402" s="94">
        <v>220</v>
      </c>
      <c r="K33402" s="94">
        <v>-14</v>
      </c>
      <c r="O33402" s="94">
        <v>234</v>
      </c>
      <c r="P33402" s="94">
        <v>220</v>
      </c>
      <c r="Q33402" s="94">
        <v>-14</v>
      </c>
      <c r="R33402" s="94">
        <v>97</v>
      </c>
      <c r="S33402" s="94">
        <v>22</v>
      </c>
      <c r="Y33402" s="94">
        <v>101</v>
      </c>
      <c r="AJ33402" s="94">
        <v>97</v>
      </c>
      <c r="AK33402" s="94">
        <v>22</v>
      </c>
      <c r="AQ33402" s="94">
        <v>101</v>
      </c>
      <c r="AS33402" s="94">
        <v>2</v>
      </c>
      <c r="AT33402" s="94">
        <v>-16</v>
      </c>
    </row>
    <row r="33403" spans="1:46">
      <c r="A33403" s="85" t="s">
        <v>140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247</v>
      </c>
      <c r="I33403" s="94">
        <v>249</v>
      </c>
      <c r="J33403" s="94">
        <v>233</v>
      </c>
      <c r="K33403" s="94">
        <v>-15</v>
      </c>
      <c r="O33403" s="94">
        <v>249</v>
      </c>
      <c r="P33403" s="94">
        <v>233</v>
      </c>
      <c r="Q33403" s="94">
        <v>-15</v>
      </c>
      <c r="R33403" s="94">
        <v>110</v>
      </c>
      <c r="S33403" s="94">
        <v>21</v>
      </c>
      <c r="Y33403" s="94">
        <v>101</v>
      </c>
      <c r="AJ33403" s="94">
        <v>110</v>
      </c>
      <c r="AK33403" s="94">
        <v>21</v>
      </c>
      <c r="AQ33403" s="94">
        <v>101</v>
      </c>
      <c r="AS33403" s="94">
        <v>-4</v>
      </c>
      <c r="AT33403" s="94">
        <v>-12</v>
      </c>
    </row>
    <row r="33404" spans="1:46">
      <c r="A33404" s="85" t="s">
        <v>140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249</v>
      </c>
      <c r="I33404" s="94">
        <v>257</v>
      </c>
      <c r="J33404" s="94">
        <v>242</v>
      </c>
      <c r="K33404" s="94">
        <v>-14</v>
      </c>
      <c r="O33404" s="94">
        <v>257</v>
      </c>
      <c r="P33404" s="94">
        <v>242</v>
      </c>
      <c r="Q33404" s="94">
        <v>-14</v>
      </c>
      <c r="R33404" s="94">
        <v>119</v>
      </c>
      <c r="S33404" s="94">
        <v>22</v>
      </c>
      <c r="Y33404" s="94">
        <v>101</v>
      </c>
      <c r="AJ33404" s="94">
        <v>119</v>
      </c>
      <c r="AK33404" s="94">
        <v>22</v>
      </c>
      <c r="AQ33404" s="94">
        <v>101</v>
      </c>
      <c r="AS33404" s="94">
        <v>-3</v>
      </c>
      <c r="AT33404" s="94">
        <v>-12</v>
      </c>
    </row>
    <row r="33405" spans="1:46">
      <c r="A33405" s="85" t="s">
        <v>140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244</v>
      </c>
      <c r="I33405" s="94">
        <v>251</v>
      </c>
      <c r="J33405" s="94">
        <v>238</v>
      </c>
      <c r="K33405" s="94">
        <v>-13</v>
      </c>
      <c r="O33405" s="94">
        <v>251</v>
      </c>
      <c r="P33405" s="94">
        <v>238</v>
      </c>
      <c r="Q33405" s="94">
        <v>-13</v>
      </c>
      <c r="R33405" s="94">
        <v>117</v>
      </c>
      <c r="S33405" s="94">
        <v>22</v>
      </c>
      <c r="Y33405" s="94">
        <v>99</v>
      </c>
      <c r="AJ33405" s="94">
        <v>117</v>
      </c>
      <c r="AK33405" s="94">
        <v>22</v>
      </c>
      <c r="AQ33405" s="94">
        <v>99</v>
      </c>
      <c r="AS33405" s="94">
        <v>-4</v>
      </c>
      <c r="AT33405" s="94">
        <v>-9</v>
      </c>
    </row>
    <row r="33406" spans="1:46">
      <c r="A33406" s="85" t="s">
        <v>140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246</v>
      </c>
      <c r="I33406" s="94">
        <v>249</v>
      </c>
      <c r="J33406" s="94">
        <v>222</v>
      </c>
      <c r="K33406" s="94">
        <v>-27</v>
      </c>
      <c r="O33406" s="94">
        <v>249</v>
      </c>
      <c r="P33406" s="94">
        <v>222</v>
      </c>
      <c r="Q33406" s="94">
        <v>-27</v>
      </c>
      <c r="R33406" s="94">
        <v>111</v>
      </c>
      <c r="S33406" s="94">
        <v>22</v>
      </c>
      <c r="Y33406" s="94">
        <v>89</v>
      </c>
      <c r="AJ33406" s="94">
        <v>111</v>
      </c>
      <c r="AK33406" s="94">
        <v>22</v>
      </c>
      <c r="AQ33406" s="94">
        <v>89</v>
      </c>
      <c r="AS33406" s="94">
        <v>-15</v>
      </c>
      <c r="AT33406" s="94">
        <v>-12</v>
      </c>
    </row>
    <row r="33407" spans="1:46">
      <c r="A33407" s="85" t="s">
        <v>140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232</v>
      </c>
      <c r="I33407" s="94">
        <v>233</v>
      </c>
      <c r="J33407" s="94">
        <v>222</v>
      </c>
      <c r="K33407" s="94">
        <v>-11</v>
      </c>
      <c r="O33407" s="94">
        <v>233</v>
      </c>
      <c r="P33407" s="94">
        <v>222</v>
      </c>
      <c r="Q33407" s="94">
        <v>-11</v>
      </c>
      <c r="R33407" s="94">
        <v>112</v>
      </c>
      <c r="S33407" s="94">
        <v>22</v>
      </c>
      <c r="Y33407" s="94">
        <v>89</v>
      </c>
      <c r="AJ33407" s="94">
        <v>112</v>
      </c>
      <c r="AK33407" s="94">
        <v>22</v>
      </c>
      <c r="AQ33407" s="94">
        <v>89</v>
      </c>
      <c r="AS33407" s="94">
        <v>-8</v>
      </c>
      <c r="AT33407" s="94">
        <v>-3</v>
      </c>
    </row>
    <row r="33408" spans="1:46">
      <c r="A33408" s="85" t="s">
        <v>140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209</v>
      </c>
      <c r="I33408" s="94">
        <v>208</v>
      </c>
      <c r="J33408" s="94">
        <v>201</v>
      </c>
      <c r="K33408" s="94">
        <v>-7</v>
      </c>
      <c r="O33408" s="94">
        <v>208</v>
      </c>
      <c r="P33408" s="94">
        <v>201</v>
      </c>
      <c r="Q33408" s="94">
        <v>-7</v>
      </c>
      <c r="R33408" s="94">
        <v>91</v>
      </c>
      <c r="S33408" s="94">
        <v>22</v>
      </c>
      <c r="Y33408" s="94">
        <v>89</v>
      </c>
      <c r="AJ33408" s="94">
        <v>91</v>
      </c>
      <c r="AK33408" s="94">
        <v>22</v>
      </c>
      <c r="AQ33408" s="94">
        <v>89</v>
      </c>
      <c r="AS33408" s="94">
        <v>-4</v>
      </c>
      <c r="AT33408" s="94">
        <v>-2</v>
      </c>
    </row>
    <row r="33409" spans="1:46">
      <c r="A33409" s="85" t="s">
        <v>140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184</v>
      </c>
      <c r="I33409" s="94">
        <v>182</v>
      </c>
      <c r="J33409" s="94">
        <v>172</v>
      </c>
      <c r="K33409" s="94">
        <v>-10</v>
      </c>
      <c r="O33409" s="94">
        <v>182</v>
      </c>
      <c r="P33409" s="94">
        <v>172</v>
      </c>
      <c r="Q33409" s="94">
        <v>-10</v>
      </c>
      <c r="R33409" s="94">
        <v>62</v>
      </c>
      <c r="S33409" s="94">
        <v>22</v>
      </c>
      <c r="Y33409" s="94">
        <v>88</v>
      </c>
      <c r="AJ33409" s="94">
        <v>62</v>
      </c>
      <c r="AK33409" s="94">
        <v>22</v>
      </c>
      <c r="AQ33409" s="94">
        <v>88</v>
      </c>
      <c r="AS33409" s="94">
        <v>0</v>
      </c>
      <c r="AT33409" s="94">
        <v>-10</v>
      </c>
    </row>
    <row r="33410" spans="1:46">
      <c r="A33410" s="85" t="s">
        <v>140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169</v>
      </c>
      <c r="I33410" s="94">
        <v>162</v>
      </c>
      <c r="J33410" s="94">
        <v>154</v>
      </c>
      <c r="K33410" s="94">
        <v>-8</v>
      </c>
      <c r="O33410" s="94">
        <v>162</v>
      </c>
      <c r="P33410" s="94">
        <v>154</v>
      </c>
      <c r="Q33410" s="94">
        <v>-8</v>
      </c>
      <c r="R33410" s="94">
        <v>55</v>
      </c>
      <c r="S33410" s="94">
        <v>22</v>
      </c>
      <c r="Y33410" s="94">
        <v>77</v>
      </c>
      <c r="AJ33410" s="94">
        <v>55</v>
      </c>
      <c r="AK33410" s="94">
        <v>22</v>
      </c>
      <c r="AQ33410" s="94">
        <v>77</v>
      </c>
      <c r="AS33410" s="94">
        <v>4</v>
      </c>
      <c r="AT33410" s="94">
        <v>-11</v>
      </c>
    </row>
    <row r="33411" spans="1:46">
      <c r="A33411" s="85" t="s">
        <v>140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153</v>
      </c>
      <c r="I33411" s="94">
        <v>147</v>
      </c>
      <c r="J33411" s="94">
        <v>141</v>
      </c>
      <c r="K33411" s="94">
        <v>-7</v>
      </c>
      <c r="O33411" s="94">
        <v>147</v>
      </c>
      <c r="P33411" s="94">
        <v>141</v>
      </c>
      <c r="Q33411" s="94">
        <v>-7</v>
      </c>
      <c r="R33411" s="94">
        <v>55</v>
      </c>
      <c r="S33411" s="94">
        <v>22</v>
      </c>
      <c r="Y33411" s="94">
        <v>64</v>
      </c>
      <c r="AJ33411" s="94">
        <v>55</v>
      </c>
      <c r="AK33411" s="94">
        <v>22</v>
      </c>
      <c r="AQ33411" s="94">
        <v>64</v>
      </c>
      <c r="AS33411" s="94">
        <v>6</v>
      </c>
      <c r="AT33411" s="94">
        <v>-12</v>
      </c>
    </row>
    <row r="33412" spans="1:46">
      <c r="A33412" s="85" t="s">
        <v>140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143</v>
      </c>
      <c r="I33412" s="94">
        <v>139</v>
      </c>
      <c r="J33412" s="94">
        <v>132</v>
      </c>
      <c r="K33412" s="94">
        <v>-7</v>
      </c>
      <c r="O33412" s="94">
        <v>139</v>
      </c>
      <c r="P33412" s="94">
        <v>132</v>
      </c>
      <c r="Q33412" s="94">
        <v>-7</v>
      </c>
      <c r="R33412" s="94">
        <v>55</v>
      </c>
      <c r="S33412" s="94">
        <v>22</v>
      </c>
      <c r="Y33412" s="94">
        <v>55</v>
      </c>
      <c r="AJ33412" s="94">
        <v>55</v>
      </c>
      <c r="AK33412" s="94">
        <v>22</v>
      </c>
      <c r="AQ33412" s="94">
        <v>55</v>
      </c>
      <c r="AS33412" s="94">
        <v>6</v>
      </c>
      <c r="AT33412" s="94">
        <v>-12</v>
      </c>
    </row>
    <row r="33413" spans="1:46">
      <c r="A33413" s="85" t="s">
        <v>140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136</v>
      </c>
      <c r="I33413" s="94">
        <v>135</v>
      </c>
      <c r="J33413" s="94">
        <v>127</v>
      </c>
      <c r="K33413" s="94">
        <v>-7</v>
      </c>
      <c r="O33413" s="94">
        <v>135</v>
      </c>
      <c r="P33413" s="94">
        <v>127</v>
      </c>
      <c r="Q33413" s="94">
        <v>-7</v>
      </c>
      <c r="R33413" s="94">
        <v>55</v>
      </c>
      <c r="S33413" s="94">
        <v>22</v>
      </c>
      <c r="Y33413" s="94">
        <v>50</v>
      </c>
      <c r="AJ33413" s="94">
        <v>55</v>
      </c>
      <c r="AK33413" s="94">
        <v>22</v>
      </c>
      <c r="AQ33413" s="94">
        <v>50</v>
      </c>
      <c r="AS33413" s="94">
        <v>5</v>
      </c>
      <c r="AT33413" s="94">
        <v>-12</v>
      </c>
    </row>
    <row r="33414" spans="1:46">
      <c r="A33414" s="85" t="s">
        <v>140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137</v>
      </c>
      <c r="L33414" s="94">
        <v>135</v>
      </c>
      <c r="M33414" s="94">
        <v>127</v>
      </c>
      <c r="O33414" s="94">
        <v>135</v>
      </c>
      <c r="P33414" s="94">
        <v>127</v>
      </c>
      <c r="AA33414" s="94">
        <v>55</v>
      </c>
      <c r="AB33414" s="94">
        <v>22</v>
      </c>
      <c r="AH33414" s="94">
        <v>50</v>
      </c>
      <c r="AJ33414" s="94">
        <v>55</v>
      </c>
      <c r="AK33414" s="94">
        <v>22</v>
      </c>
      <c r="AQ33414" s="94">
        <v>50</v>
      </c>
      <c r="AS33414" s="94">
        <v>2</v>
      </c>
      <c r="AT33414" s="94">
        <v>-13</v>
      </c>
    </row>
    <row r="33415" spans="1:46">
      <c r="A33415" s="85" t="s">
        <v>140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144</v>
      </c>
      <c r="L33415" s="94">
        <v>147</v>
      </c>
      <c r="M33415" s="94">
        <v>141</v>
      </c>
      <c r="O33415" s="94">
        <v>147</v>
      </c>
      <c r="P33415" s="94">
        <v>141</v>
      </c>
      <c r="AA33415" s="94">
        <v>54</v>
      </c>
      <c r="AB33415" s="94">
        <v>22</v>
      </c>
      <c r="AH33415" s="94">
        <v>65</v>
      </c>
      <c r="AJ33415" s="94">
        <v>54</v>
      </c>
      <c r="AK33415" s="94">
        <v>22</v>
      </c>
      <c r="AQ33415" s="94">
        <v>65</v>
      </c>
    </row>
    <row r="33416" spans="1:46">
      <c r="A33416" s="85" t="s">
        <v>140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162</v>
      </c>
      <c r="L33416" s="94">
        <v>170</v>
      </c>
      <c r="M33416" s="94">
        <v>159</v>
      </c>
      <c r="O33416" s="94">
        <v>170</v>
      </c>
      <c r="P33416" s="94">
        <v>159</v>
      </c>
      <c r="AA33416" s="94">
        <v>54</v>
      </c>
      <c r="AB33416" s="94">
        <v>24</v>
      </c>
      <c r="AH33416" s="94">
        <v>82</v>
      </c>
      <c r="AJ33416" s="94">
        <v>54</v>
      </c>
      <c r="AK33416" s="94">
        <v>24</v>
      </c>
      <c r="AQ33416" s="94">
        <v>82</v>
      </c>
    </row>
    <row r="33417" spans="1:46">
      <c r="A33417" s="85" t="s">
        <v>140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171</v>
      </c>
      <c r="L33417" s="94">
        <v>182</v>
      </c>
      <c r="M33417" s="94">
        <v>169</v>
      </c>
      <c r="O33417" s="94">
        <v>182</v>
      </c>
      <c r="P33417" s="94">
        <v>169</v>
      </c>
      <c r="AA33417" s="94">
        <v>54</v>
      </c>
      <c r="AB33417" s="94">
        <v>23</v>
      </c>
      <c r="AH33417" s="94">
        <v>92</v>
      </c>
      <c r="AJ33417" s="94">
        <v>54</v>
      </c>
      <c r="AK33417" s="94">
        <v>23</v>
      </c>
      <c r="AQ33417" s="94">
        <v>92</v>
      </c>
    </row>
    <row r="33418" spans="1:46">
      <c r="A33418" s="85" t="s">
        <v>140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179</v>
      </c>
      <c r="L33418" s="94">
        <v>185</v>
      </c>
      <c r="M33418" s="94">
        <v>175</v>
      </c>
      <c r="O33418" s="94">
        <v>185</v>
      </c>
      <c r="P33418" s="94">
        <v>175</v>
      </c>
      <c r="AA33418" s="94">
        <v>54</v>
      </c>
      <c r="AB33418" s="94">
        <v>22</v>
      </c>
      <c r="AH33418" s="94">
        <v>99</v>
      </c>
      <c r="AJ33418" s="94">
        <v>54</v>
      </c>
      <c r="AK33418" s="94">
        <v>22</v>
      </c>
      <c r="AQ33418" s="94">
        <v>99</v>
      </c>
    </row>
    <row r="33419" spans="1:46">
      <c r="A33419" s="85" t="s">
        <v>140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187</v>
      </c>
      <c r="L33419" s="94">
        <v>183</v>
      </c>
      <c r="M33419" s="94">
        <v>174</v>
      </c>
      <c r="O33419" s="94">
        <v>183</v>
      </c>
      <c r="P33419" s="94">
        <v>174</v>
      </c>
      <c r="AA33419" s="94">
        <v>54</v>
      </c>
      <c r="AB33419" s="94">
        <v>22</v>
      </c>
      <c r="AH33419" s="94">
        <v>98</v>
      </c>
      <c r="AJ33419" s="94">
        <v>54</v>
      </c>
      <c r="AK33419" s="94">
        <v>22</v>
      </c>
      <c r="AQ33419" s="94">
        <v>98</v>
      </c>
    </row>
    <row r="33420" spans="1:46">
      <c r="A33420" s="85" t="s">
        <v>140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198</v>
      </c>
      <c r="L33420" s="94">
        <v>185</v>
      </c>
      <c r="M33420" s="94">
        <v>176</v>
      </c>
      <c r="O33420" s="94">
        <v>185</v>
      </c>
      <c r="P33420" s="94">
        <v>176</v>
      </c>
      <c r="AA33420" s="94">
        <v>54</v>
      </c>
      <c r="AB33420" s="94">
        <v>22</v>
      </c>
      <c r="AH33420" s="94">
        <v>100</v>
      </c>
      <c r="AJ33420" s="94">
        <v>54</v>
      </c>
      <c r="AK33420" s="94">
        <v>22</v>
      </c>
      <c r="AQ33420" s="94">
        <v>100</v>
      </c>
    </row>
    <row r="33421" spans="1:46">
      <c r="A33421" s="85" t="s">
        <v>140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210</v>
      </c>
      <c r="L33421" s="94">
        <v>188</v>
      </c>
      <c r="M33421" s="94">
        <v>178</v>
      </c>
      <c r="O33421" s="94">
        <v>188</v>
      </c>
      <c r="P33421" s="94">
        <v>178</v>
      </c>
      <c r="AA33421" s="94">
        <v>54</v>
      </c>
      <c r="AB33421" s="94">
        <v>22</v>
      </c>
      <c r="AH33421" s="94">
        <v>101</v>
      </c>
      <c r="AJ33421" s="94">
        <v>54</v>
      </c>
      <c r="AK33421" s="94">
        <v>22</v>
      </c>
      <c r="AQ33421" s="94">
        <v>101</v>
      </c>
    </row>
    <row r="33422" spans="1:46">
      <c r="A33422" s="85" t="s">
        <v>140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223</v>
      </c>
      <c r="L33422" s="94">
        <v>192</v>
      </c>
      <c r="M33422" s="94">
        <v>181</v>
      </c>
      <c r="O33422" s="94">
        <v>192</v>
      </c>
      <c r="P33422" s="94">
        <v>181</v>
      </c>
      <c r="AA33422" s="94">
        <v>58</v>
      </c>
      <c r="AB33422" s="94">
        <v>22</v>
      </c>
      <c r="AH33422" s="94">
        <v>101</v>
      </c>
      <c r="AJ33422" s="94">
        <v>58</v>
      </c>
      <c r="AK33422" s="94">
        <v>22</v>
      </c>
      <c r="AQ33422" s="94">
        <v>101</v>
      </c>
    </row>
    <row r="33423" spans="1:46">
      <c r="A33423" s="85" t="s">
        <v>140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239</v>
      </c>
      <c r="L33423" s="94">
        <v>198</v>
      </c>
      <c r="M33423" s="94">
        <v>188</v>
      </c>
      <c r="O33423" s="94">
        <v>198</v>
      </c>
      <c r="P33423" s="94">
        <v>188</v>
      </c>
      <c r="AA33423" s="94">
        <v>65</v>
      </c>
      <c r="AB33423" s="94">
        <v>22</v>
      </c>
      <c r="AH33423" s="94">
        <v>101</v>
      </c>
      <c r="AJ33423" s="94">
        <v>65</v>
      </c>
      <c r="AK33423" s="94">
        <v>22</v>
      </c>
      <c r="AQ33423" s="94">
        <v>101</v>
      </c>
    </row>
    <row r="33424" spans="1:46">
      <c r="A33424" s="85" t="s">
        <v>140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258</v>
      </c>
      <c r="L33424" s="94">
        <v>207</v>
      </c>
      <c r="M33424" s="94">
        <v>195</v>
      </c>
      <c r="O33424" s="94">
        <v>207</v>
      </c>
      <c r="P33424" s="94">
        <v>195</v>
      </c>
      <c r="AA33424" s="94">
        <v>72</v>
      </c>
      <c r="AB33424" s="94">
        <v>22</v>
      </c>
      <c r="AH33424" s="94">
        <v>101</v>
      </c>
      <c r="AJ33424" s="94">
        <v>72</v>
      </c>
      <c r="AK33424" s="94">
        <v>22</v>
      </c>
      <c r="AQ33424" s="94">
        <v>101</v>
      </c>
    </row>
    <row r="33425" spans="1:43">
      <c r="A33425" s="85" t="s">
        <v>140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277</v>
      </c>
      <c r="L33425" s="94">
        <v>219</v>
      </c>
      <c r="M33425" s="94">
        <v>205</v>
      </c>
      <c r="O33425" s="94">
        <v>219</v>
      </c>
      <c r="P33425" s="94">
        <v>205</v>
      </c>
      <c r="AA33425" s="94">
        <v>82</v>
      </c>
      <c r="AB33425" s="94">
        <v>22</v>
      </c>
      <c r="AH33425" s="94">
        <v>101</v>
      </c>
      <c r="AJ33425" s="94">
        <v>82</v>
      </c>
      <c r="AK33425" s="94">
        <v>22</v>
      </c>
      <c r="AQ33425" s="94">
        <v>101</v>
      </c>
    </row>
    <row r="33426" spans="1:43">
      <c r="A33426" s="85" t="s">
        <v>140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292</v>
      </c>
      <c r="L33426" s="94">
        <v>234</v>
      </c>
      <c r="M33426" s="94">
        <v>220</v>
      </c>
      <c r="O33426" s="94">
        <v>234</v>
      </c>
      <c r="P33426" s="94">
        <v>220</v>
      </c>
      <c r="AA33426" s="94">
        <v>97</v>
      </c>
      <c r="AB33426" s="94">
        <v>22</v>
      </c>
      <c r="AH33426" s="94">
        <v>101</v>
      </c>
      <c r="AJ33426" s="94">
        <v>97</v>
      </c>
      <c r="AK33426" s="94">
        <v>22</v>
      </c>
      <c r="AQ33426" s="94">
        <v>101</v>
      </c>
    </row>
    <row r="33427" spans="1:43">
      <c r="A33427" s="85" t="s">
        <v>140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301</v>
      </c>
      <c r="L33427" s="94">
        <v>249</v>
      </c>
      <c r="M33427" s="94">
        <v>233</v>
      </c>
      <c r="O33427" s="94">
        <v>249</v>
      </c>
      <c r="P33427" s="94">
        <v>233</v>
      </c>
      <c r="AA33427" s="94">
        <v>110</v>
      </c>
      <c r="AB33427" s="94">
        <v>21</v>
      </c>
      <c r="AH33427" s="94">
        <v>101</v>
      </c>
      <c r="AJ33427" s="94">
        <v>110</v>
      </c>
      <c r="AK33427" s="94">
        <v>21</v>
      </c>
      <c r="AQ33427" s="94">
        <v>101</v>
      </c>
    </row>
    <row r="33428" spans="1:43">
      <c r="A33428" s="85" t="s">
        <v>140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298</v>
      </c>
      <c r="L33428" s="94">
        <v>257</v>
      </c>
      <c r="M33428" s="94">
        <v>242</v>
      </c>
      <c r="O33428" s="94">
        <v>257</v>
      </c>
      <c r="P33428" s="94">
        <v>242</v>
      </c>
      <c r="AA33428" s="94">
        <v>119</v>
      </c>
      <c r="AB33428" s="94">
        <v>22</v>
      </c>
      <c r="AH33428" s="94">
        <v>101</v>
      </c>
      <c r="AJ33428" s="94">
        <v>119</v>
      </c>
      <c r="AK33428" s="94">
        <v>22</v>
      </c>
      <c r="AQ33428" s="94">
        <v>101</v>
      </c>
    </row>
    <row r="33429" spans="1:43">
      <c r="A33429" s="85" t="s">
        <v>140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288</v>
      </c>
      <c r="L33429" s="94">
        <v>251</v>
      </c>
      <c r="M33429" s="94">
        <v>238</v>
      </c>
      <c r="O33429" s="94">
        <v>251</v>
      </c>
      <c r="P33429" s="94">
        <v>238</v>
      </c>
      <c r="AA33429" s="94">
        <v>117</v>
      </c>
      <c r="AB33429" s="94">
        <v>22</v>
      </c>
      <c r="AH33429" s="94">
        <v>99</v>
      </c>
      <c r="AJ33429" s="94">
        <v>117</v>
      </c>
      <c r="AK33429" s="94">
        <v>22</v>
      </c>
      <c r="AQ33429" s="94">
        <v>99</v>
      </c>
    </row>
    <row r="33430" spans="1:43">
      <c r="A33430" s="85" t="s">
        <v>140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278</v>
      </c>
      <c r="L33430" s="94">
        <v>249</v>
      </c>
      <c r="M33430" s="94">
        <v>222</v>
      </c>
      <c r="O33430" s="94">
        <v>249</v>
      </c>
      <c r="P33430" s="94">
        <v>222</v>
      </c>
      <c r="AA33430" s="94">
        <v>111</v>
      </c>
      <c r="AB33430" s="94">
        <v>22</v>
      </c>
      <c r="AH33430" s="94">
        <v>89</v>
      </c>
      <c r="AJ33430" s="94">
        <v>111</v>
      </c>
      <c r="AK33430" s="94">
        <v>22</v>
      </c>
      <c r="AQ33430" s="94">
        <v>89</v>
      </c>
    </row>
    <row r="33431" spans="1:43">
      <c r="A33431" s="85" t="s">
        <v>140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260</v>
      </c>
      <c r="L33431" s="94">
        <v>233</v>
      </c>
      <c r="M33431" s="94">
        <v>222</v>
      </c>
      <c r="O33431" s="94">
        <v>233</v>
      </c>
      <c r="P33431" s="94">
        <v>222</v>
      </c>
      <c r="AA33431" s="94">
        <v>112</v>
      </c>
      <c r="AB33431" s="94">
        <v>22</v>
      </c>
      <c r="AH33431" s="94">
        <v>89</v>
      </c>
      <c r="AJ33431" s="94">
        <v>112</v>
      </c>
      <c r="AK33431" s="94">
        <v>22</v>
      </c>
      <c r="AQ33431" s="94">
        <v>89</v>
      </c>
    </row>
    <row r="33432" spans="1:43">
      <c r="A33432" s="85" t="s">
        <v>140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231</v>
      </c>
      <c r="L33432" s="94">
        <v>208</v>
      </c>
      <c r="M33432" s="94">
        <v>201</v>
      </c>
      <c r="O33432" s="94">
        <v>208</v>
      </c>
      <c r="P33432" s="94">
        <v>201</v>
      </c>
      <c r="AA33432" s="94">
        <v>91</v>
      </c>
      <c r="AB33432" s="94">
        <v>22</v>
      </c>
      <c r="AH33432" s="94">
        <v>89</v>
      </c>
      <c r="AJ33432" s="94">
        <v>91</v>
      </c>
      <c r="AK33432" s="94">
        <v>22</v>
      </c>
      <c r="AQ33432" s="94">
        <v>89</v>
      </c>
    </row>
    <row r="33433" spans="1:43">
      <c r="A33433" s="85" t="s">
        <v>140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201</v>
      </c>
      <c r="L33433" s="94">
        <v>182</v>
      </c>
      <c r="M33433" s="94">
        <v>172</v>
      </c>
      <c r="O33433" s="94">
        <v>182</v>
      </c>
      <c r="P33433" s="94">
        <v>172</v>
      </c>
      <c r="AA33433" s="94">
        <v>62</v>
      </c>
      <c r="AB33433" s="94">
        <v>22</v>
      </c>
      <c r="AH33433" s="94">
        <v>88</v>
      </c>
      <c r="AJ33433" s="94">
        <v>62</v>
      </c>
      <c r="AK33433" s="94">
        <v>22</v>
      </c>
      <c r="AQ33433" s="94">
        <v>88</v>
      </c>
    </row>
    <row r="33434" spans="1:43">
      <c r="A33434" s="85" t="s">
        <v>140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169</v>
      </c>
      <c r="I33434" s="94">
        <v>171</v>
      </c>
      <c r="J33434" s="94">
        <v>166</v>
      </c>
      <c r="K33434" s="94">
        <v>-9</v>
      </c>
      <c r="O33434" s="94">
        <v>171</v>
      </c>
      <c r="P33434" s="94">
        <v>166</v>
      </c>
      <c r="Q33434" s="94">
        <v>-9</v>
      </c>
      <c r="R33434" s="94">
        <v>57</v>
      </c>
      <c r="S33434" s="94">
        <v>22</v>
      </c>
      <c r="Y33434" s="94">
        <v>60</v>
      </c>
      <c r="AJ33434" s="94">
        <v>57</v>
      </c>
      <c r="AK33434" s="94">
        <v>22</v>
      </c>
      <c r="AQ33434" s="94">
        <v>60</v>
      </c>
    </row>
    <row r="33435" spans="1:43">
      <c r="A33435" s="85" t="s">
        <v>140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153</v>
      </c>
      <c r="L33435" s="94">
        <v>171</v>
      </c>
      <c r="M33435" s="94">
        <v>166</v>
      </c>
      <c r="O33435" s="94">
        <v>171</v>
      </c>
      <c r="P33435" s="94">
        <v>166</v>
      </c>
      <c r="AA33435" s="94">
        <v>57</v>
      </c>
      <c r="AB33435" s="94">
        <v>22</v>
      </c>
      <c r="AH33435" s="94">
        <v>60</v>
      </c>
      <c r="AJ33435" s="94">
        <v>57</v>
      </c>
      <c r="AK33435" s="94">
        <v>22</v>
      </c>
      <c r="AQ33435" s="94">
        <v>60</v>
      </c>
    </row>
    <row r="33436" spans="1:43">
      <c r="A33436" s="85" t="s">
        <v>140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143</v>
      </c>
      <c r="L33436" s="94">
        <v>139</v>
      </c>
      <c r="M33436" s="94">
        <v>132</v>
      </c>
      <c r="O33436" s="94">
        <v>139</v>
      </c>
      <c r="P33436" s="94">
        <v>132</v>
      </c>
      <c r="AA33436" s="94">
        <v>55</v>
      </c>
      <c r="AB33436" s="94">
        <v>22</v>
      </c>
      <c r="AH33436" s="94">
        <v>55</v>
      </c>
      <c r="AJ33436" s="94">
        <v>55</v>
      </c>
      <c r="AK33436" s="94">
        <v>22</v>
      </c>
      <c r="AQ33436" s="94">
        <v>55</v>
      </c>
    </row>
    <row r="33437" spans="1:43">
      <c r="A33437" s="85" t="s">
        <v>140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136</v>
      </c>
      <c r="L33437" s="94">
        <v>135</v>
      </c>
      <c r="M33437" s="94">
        <v>127</v>
      </c>
      <c r="O33437" s="94">
        <v>135</v>
      </c>
      <c r="P33437" s="94">
        <v>127</v>
      </c>
      <c r="AA33437" s="94">
        <v>55</v>
      </c>
      <c r="AB33437" s="94">
        <v>22</v>
      </c>
      <c r="AH33437" s="94">
        <v>50</v>
      </c>
      <c r="AJ33437" s="94">
        <v>55</v>
      </c>
      <c r="AK33437" s="94">
        <v>22</v>
      </c>
      <c r="AQ33437" s="94">
        <v>50</v>
      </c>
    </row>
    <row r="33438" spans="1:43">
      <c r="A33438" s="85" t="s">
        <v>140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137</v>
      </c>
    </row>
    <row r="33439" spans="1:43">
      <c r="A33439" s="85" t="s">
        <v>140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144</v>
      </c>
    </row>
    <row r="33440" spans="1:43">
      <c r="A33440" s="85" t="s">
        <v>140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162</v>
      </c>
    </row>
    <row r="33441" spans="1:46">
      <c r="A33441" s="85" t="s">
        <v>140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171</v>
      </c>
    </row>
    <row r="33442" spans="1:46">
      <c r="A33442" s="85" t="s">
        <v>140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179</v>
      </c>
    </row>
    <row r="33443" spans="1:46">
      <c r="A33443" s="85" t="s">
        <v>140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187</v>
      </c>
    </row>
    <row r="33444" spans="1:46">
      <c r="A33444" s="85" t="s">
        <v>140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198</v>
      </c>
    </row>
    <row r="33445" spans="1:46">
      <c r="A33445" s="85" t="s">
        <v>140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210</v>
      </c>
    </row>
    <row r="33446" spans="1:46">
      <c r="A33446" s="85" t="s">
        <v>140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223</v>
      </c>
    </row>
    <row r="33447" spans="1:46">
      <c r="A33447" s="85" t="s">
        <v>140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239</v>
      </c>
    </row>
    <row r="33448" spans="1:46">
      <c r="A33448" s="85" t="s">
        <v>140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258</v>
      </c>
    </row>
    <row r="33449" spans="1:46">
      <c r="A33449" s="85" t="s">
        <v>140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277</v>
      </c>
    </row>
    <row r="33450" spans="1:46">
      <c r="A33450" s="85" t="s">
        <v>140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292</v>
      </c>
    </row>
    <row r="33451" spans="1:46">
      <c r="A33451" s="85" t="s">
        <v>140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301</v>
      </c>
    </row>
    <row r="33452" spans="1:46">
      <c r="A33452" s="85" t="s">
        <v>140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298</v>
      </c>
    </row>
    <row r="33453" spans="1:46">
      <c r="A33453" s="85" t="s">
        <v>140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288</v>
      </c>
    </row>
    <row r="33454" spans="1:46">
      <c r="A33454" s="85" t="s">
        <v>140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278</v>
      </c>
    </row>
    <row r="33455" spans="1:46">
      <c r="A33455" s="85" t="s">
        <v>140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260</v>
      </c>
      <c r="I33455" s="94">
        <v>268</v>
      </c>
      <c r="J33455" s="94">
        <v>222</v>
      </c>
      <c r="K33455" s="94">
        <v>-46</v>
      </c>
      <c r="O33455" s="94">
        <v>268</v>
      </c>
      <c r="P33455" s="94">
        <v>222</v>
      </c>
      <c r="Q33455" s="94">
        <v>-46</v>
      </c>
      <c r="R33455" s="94">
        <v>114</v>
      </c>
      <c r="S33455" s="94">
        <v>32</v>
      </c>
      <c r="Y33455" s="94">
        <v>77</v>
      </c>
      <c r="AJ33455" s="94">
        <v>114</v>
      </c>
      <c r="AK33455" s="94">
        <v>32</v>
      </c>
      <c r="AQ33455" s="94">
        <v>77</v>
      </c>
      <c r="AS33455" s="94">
        <v>-29</v>
      </c>
      <c r="AT33455" s="94">
        <v>-17</v>
      </c>
    </row>
    <row r="33456" spans="1:46">
      <c r="A33456" s="85" t="s">
        <v>140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231</v>
      </c>
      <c r="I33456" s="94">
        <v>238</v>
      </c>
      <c r="J33456" s="94">
        <v>204</v>
      </c>
      <c r="K33456" s="94">
        <v>-34</v>
      </c>
      <c r="O33456" s="94">
        <v>238</v>
      </c>
      <c r="P33456" s="94">
        <v>204</v>
      </c>
      <c r="Q33456" s="94">
        <v>-34</v>
      </c>
      <c r="R33456" s="94">
        <v>93</v>
      </c>
      <c r="S33456" s="94">
        <v>29</v>
      </c>
      <c r="Y33456" s="94">
        <v>82</v>
      </c>
      <c r="AJ33456" s="94">
        <v>93</v>
      </c>
      <c r="AK33456" s="94">
        <v>29</v>
      </c>
      <c r="AQ33456" s="94">
        <v>82</v>
      </c>
      <c r="AS33456" s="94">
        <v>-14</v>
      </c>
      <c r="AT33456" s="94">
        <v>-20</v>
      </c>
    </row>
    <row r="33457" spans="1:46">
      <c r="A33457" s="85" t="s">
        <v>140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201</v>
      </c>
      <c r="I33457" s="94">
        <v>207</v>
      </c>
      <c r="J33457" s="94">
        <v>186</v>
      </c>
      <c r="K33457" s="94">
        <v>-21</v>
      </c>
      <c r="O33457" s="94">
        <v>207</v>
      </c>
      <c r="P33457" s="94">
        <v>186</v>
      </c>
      <c r="Q33457" s="94">
        <v>-21</v>
      </c>
      <c r="R33457" s="94">
        <v>74</v>
      </c>
      <c r="S33457" s="94">
        <v>22</v>
      </c>
      <c r="Y33457" s="94">
        <v>90</v>
      </c>
      <c r="AJ33457" s="94">
        <v>74</v>
      </c>
      <c r="AK33457" s="94">
        <v>22</v>
      </c>
      <c r="AQ33457" s="94">
        <v>90</v>
      </c>
      <c r="AS33457" s="94">
        <v>5</v>
      </c>
      <c r="AT33457" s="94">
        <v>-26</v>
      </c>
    </row>
    <row r="33458" spans="1:46">
      <c r="A33458" s="85" t="s">
        <v>140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180</v>
      </c>
      <c r="L33458" s="94">
        <v>207</v>
      </c>
      <c r="M33458" s="94">
        <v>186</v>
      </c>
      <c r="O33458" s="94">
        <v>207</v>
      </c>
      <c r="P33458" s="94">
        <v>186</v>
      </c>
      <c r="AA33458" s="94">
        <v>74</v>
      </c>
      <c r="AB33458" s="94">
        <v>22</v>
      </c>
      <c r="AH33458" s="94">
        <v>90</v>
      </c>
      <c r="AJ33458" s="94">
        <v>74</v>
      </c>
      <c r="AK33458" s="94">
        <v>22</v>
      </c>
      <c r="AQ33458" s="94">
        <v>90</v>
      </c>
    </row>
    <row r="33459" spans="1:46">
      <c r="A33459" s="85" t="s">
        <v>140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164</v>
      </c>
    </row>
    <row r="33460" spans="1:46">
      <c r="A33460" s="85" t="s">
        <v>140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152</v>
      </c>
    </row>
    <row r="33461" spans="1:46">
      <c r="A33461" s="85" t="s">
        <v>140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145</v>
      </c>
    </row>
    <row r="33462" spans="1:46">
      <c r="A33462" s="85" t="s">
        <v>140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143</v>
      </c>
    </row>
    <row r="33463" spans="1:46">
      <c r="A33463" s="85" t="s">
        <v>140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150</v>
      </c>
    </row>
    <row r="33464" spans="1:46">
      <c r="A33464" s="85" t="s">
        <v>140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171</v>
      </c>
    </row>
    <row r="33465" spans="1:46">
      <c r="A33465" s="85" t="s">
        <v>140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180</v>
      </c>
    </row>
    <row r="33466" spans="1:46">
      <c r="A33466" s="85" t="s">
        <v>140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188</v>
      </c>
    </row>
    <row r="33467" spans="1:46">
      <c r="A33467" s="85" t="s">
        <v>140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197</v>
      </c>
    </row>
    <row r="33468" spans="1:46">
      <c r="A33468" s="85" t="s">
        <v>140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209</v>
      </c>
    </row>
    <row r="33469" spans="1:46">
      <c r="A33469" s="85" t="s">
        <v>140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221</v>
      </c>
    </row>
    <row r="33470" spans="1:46">
      <c r="A33470" s="85" t="s">
        <v>140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236</v>
      </c>
    </row>
    <row r="33471" spans="1:46">
      <c r="A33471" s="85" t="s">
        <v>140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250</v>
      </c>
    </row>
    <row r="33472" spans="1:46">
      <c r="A33472" s="85" t="s">
        <v>140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265</v>
      </c>
    </row>
    <row r="33473" spans="1:43">
      <c r="A33473" s="85" t="s">
        <v>140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281</v>
      </c>
    </row>
    <row r="33474" spans="1:43">
      <c r="A33474" s="85" t="s">
        <v>140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293</v>
      </c>
    </row>
    <row r="33475" spans="1:43">
      <c r="A33475" s="85" t="s">
        <v>140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300</v>
      </c>
    </row>
    <row r="33476" spans="1:43">
      <c r="A33476" s="85" t="s">
        <v>140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297</v>
      </c>
    </row>
    <row r="33477" spans="1:43">
      <c r="A33477" s="85" t="s">
        <v>140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284</v>
      </c>
    </row>
    <row r="33478" spans="1:43">
      <c r="A33478" s="85" t="s">
        <v>140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280</v>
      </c>
    </row>
    <row r="33479" spans="1:43">
      <c r="A33479" s="85" t="s">
        <v>140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264</v>
      </c>
      <c r="L33479" s="94">
        <v>268</v>
      </c>
      <c r="M33479" s="94">
        <v>222</v>
      </c>
      <c r="O33479" s="94">
        <v>268</v>
      </c>
      <c r="P33479" s="94">
        <v>222</v>
      </c>
      <c r="AA33479" s="94">
        <v>114</v>
      </c>
      <c r="AB33479" s="94">
        <v>32</v>
      </c>
      <c r="AH33479" s="94">
        <v>77</v>
      </c>
      <c r="AJ33479" s="94">
        <v>114</v>
      </c>
      <c r="AK33479" s="94">
        <v>32</v>
      </c>
      <c r="AQ33479" s="94">
        <v>77</v>
      </c>
    </row>
    <row r="33480" spans="1:43">
      <c r="A33480" s="85" t="s">
        <v>140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237</v>
      </c>
      <c r="L33480" s="94">
        <v>238</v>
      </c>
      <c r="M33480" s="94">
        <v>204</v>
      </c>
      <c r="O33480" s="94">
        <v>238</v>
      </c>
      <c r="P33480" s="94">
        <v>204</v>
      </c>
      <c r="AA33480" s="94">
        <v>93</v>
      </c>
      <c r="AB33480" s="94">
        <v>29</v>
      </c>
      <c r="AH33480" s="94">
        <v>82</v>
      </c>
      <c r="AJ33480" s="94">
        <v>93</v>
      </c>
      <c r="AK33480" s="94">
        <v>29</v>
      </c>
      <c r="AQ33480" s="94">
        <v>82</v>
      </c>
    </row>
    <row r="33481" spans="1:43">
      <c r="A33481" s="85" t="s">
        <v>140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208</v>
      </c>
      <c r="L33481" s="94">
        <v>207</v>
      </c>
      <c r="M33481" s="94">
        <v>186</v>
      </c>
      <c r="O33481" s="94">
        <v>207</v>
      </c>
      <c r="P33481" s="94">
        <v>186</v>
      </c>
      <c r="AA33481" s="94">
        <v>74</v>
      </c>
      <c r="AB33481" s="94">
        <v>22</v>
      </c>
      <c r="AH33481" s="94">
        <v>90</v>
      </c>
      <c r="AJ33481" s="94">
        <v>74</v>
      </c>
      <c r="AK33481" s="94">
        <v>22</v>
      </c>
      <c r="AQ33481" s="94">
        <v>90</v>
      </c>
    </row>
    <row r="33482" spans="1:43">
      <c r="A33482" s="85" t="s">
        <v>140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170</v>
      </c>
    </row>
    <row r="33483" spans="1:43">
      <c r="A33483" s="85" t="s">
        <v>140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157</v>
      </c>
    </row>
    <row r="33484" spans="1:43">
      <c r="A33484" s="85" t="s">
        <v>140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148</v>
      </c>
    </row>
    <row r="33485" spans="1:43">
      <c r="A33485" s="85" t="s">
        <v>140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143</v>
      </c>
    </row>
    <row r="33486" spans="1:43">
      <c r="A33486" s="85" t="s">
        <v>140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143</v>
      </c>
    </row>
    <row r="33487" spans="1:43">
      <c r="A33487" s="85" t="s">
        <v>140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152</v>
      </c>
    </row>
    <row r="33488" spans="1:43">
      <c r="A33488" s="85" t="s">
        <v>140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175</v>
      </c>
    </row>
    <row r="33489" spans="1:8">
      <c r="A33489" s="85" t="s">
        <v>140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184</v>
      </c>
    </row>
    <row r="33490" spans="1:8">
      <c r="A33490" s="85" t="s">
        <v>140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191</v>
      </c>
    </row>
    <row r="33491" spans="1:8">
      <c r="A33491" s="85" t="s">
        <v>140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201</v>
      </c>
    </row>
    <row r="33492" spans="1:8">
      <c r="A33492" s="85" t="s">
        <v>140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214</v>
      </c>
    </row>
    <row r="33493" spans="1:8">
      <c r="A33493" s="85" t="s">
        <v>140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223</v>
      </c>
    </row>
    <row r="33494" spans="1:8">
      <c r="A33494" s="85" t="s">
        <v>140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232</v>
      </c>
    </row>
    <row r="33495" spans="1:8">
      <c r="A33495" s="85" t="s">
        <v>140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238</v>
      </c>
    </row>
    <row r="33496" spans="1:8">
      <c r="A33496" s="85" t="s">
        <v>140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243</v>
      </c>
    </row>
    <row r="33497" spans="1:8">
      <c r="A33497" s="85" t="s">
        <v>140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248</v>
      </c>
    </row>
    <row r="33498" spans="1:8">
      <c r="A33498" s="85" t="s">
        <v>140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247</v>
      </c>
    </row>
    <row r="33499" spans="1:8">
      <c r="A33499" s="85" t="s">
        <v>140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248</v>
      </c>
    </row>
    <row r="33500" spans="1:8">
      <c r="A33500" s="85" t="s">
        <v>140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251</v>
      </c>
    </row>
    <row r="33501" spans="1:8">
      <c r="A33501" s="85" t="s">
        <v>140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257</v>
      </c>
    </row>
    <row r="33502" spans="1:8">
      <c r="A33502" s="85" t="s">
        <v>140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249</v>
      </c>
    </row>
    <row r="33503" spans="1:8">
      <c r="A33503" s="85" t="s">
        <v>140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234</v>
      </c>
    </row>
    <row r="33504" spans="1:8">
      <c r="A33504" s="85" t="s">
        <v>140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215</v>
      </c>
    </row>
    <row r="33505" spans="1:8">
      <c r="A33505" s="85" t="s">
        <v>140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195</v>
      </c>
    </row>
    <row r="33506" spans="1:8">
      <c r="A33506" s="85" t="s">
        <v>140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192</v>
      </c>
    </row>
    <row r="33507" spans="1:8">
      <c r="A33507" s="85" t="s">
        <v>140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174</v>
      </c>
    </row>
    <row r="33508" spans="1:8">
      <c r="A33508" s="85" t="s">
        <v>140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162</v>
      </c>
    </row>
    <row r="33509" spans="1:8">
      <c r="A33509" s="85" t="s">
        <v>140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154</v>
      </c>
    </row>
    <row r="33510" spans="1:8">
      <c r="A33510" s="85" t="s">
        <v>140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151</v>
      </c>
    </row>
    <row r="33511" spans="1:8">
      <c r="A33511" s="85" t="s">
        <v>140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151</v>
      </c>
    </row>
    <row r="33512" spans="1:8">
      <c r="A33512" s="85" t="s">
        <v>140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156</v>
      </c>
    </row>
    <row r="33513" spans="1:8">
      <c r="A33513" s="85" t="s">
        <v>140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161</v>
      </c>
    </row>
    <row r="33514" spans="1:8">
      <c r="A33514" s="85" t="s">
        <v>140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174</v>
      </c>
    </row>
    <row r="33515" spans="1:8">
      <c r="A33515" s="85" t="s">
        <v>140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193</v>
      </c>
    </row>
    <row r="33516" spans="1:8">
      <c r="A33516" s="85" t="s">
        <v>140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210</v>
      </c>
    </row>
    <row r="33517" spans="1:8">
      <c r="A33517" s="85" t="s">
        <v>140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222</v>
      </c>
    </row>
    <row r="33518" spans="1:8">
      <c r="A33518" s="85" t="s">
        <v>140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231</v>
      </c>
    </row>
    <row r="33519" spans="1:8">
      <c r="A33519" s="85" t="s">
        <v>140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248</v>
      </c>
    </row>
    <row r="33520" spans="1:8">
      <c r="A33520" s="85" t="s">
        <v>140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257</v>
      </c>
    </row>
    <row r="33521" spans="1:46">
      <c r="A33521" s="85" t="s">
        <v>140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264</v>
      </c>
    </row>
    <row r="33522" spans="1:46">
      <c r="A33522" s="85" t="s">
        <v>140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271</v>
      </c>
    </row>
    <row r="33523" spans="1:46">
      <c r="A33523" s="85" t="s">
        <v>140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277</v>
      </c>
    </row>
    <row r="33524" spans="1:46">
      <c r="A33524" s="85" t="s">
        <v>140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267</v>
      </c>
    </row>
    <row r="33525" spans="1:46">
      <c r="A33525" s="85" t="s">
        <v>140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255</v>
      </c>
    </row>
    <row r="33526" spans="1:46">
      <c r="A33526" s="85" t="s">
        <v>140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260</v>
      </c>
    </row>
    <row r="33527" spans="1:46">
      <c r="A33527" s="85" t="s">
        <v>140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248</v>
      </c>
    </row>
    <row r="33528" spans="1:46">
      <c r="A33528" s="85" t="s">
        <v>140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229</v>
      </c>
    </row>
    <row r="33529" spans="1:46">
      <c r="A33529" s="85" t="s">
        <v>140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206</v>
      </c>
    </row>
    <row r="33530" spans="1:46">
      <c r="A33530" s="85" t="s">
        <v>140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186</v>
      </c>
      <c r="I33530" s="94">
        <v>166</v>
      </c>
      <c r="J33530" s="94">
        <v>158</v>
      </c>
      <c r="K33530" s="94">
        <v>-7</v>
      </c>
      <c r="O33530" s="94">
        <v>166</v>
      </c>
      <c r="P33530" s="94">
        <v>158</v>
      </c>
      <c r="Q33530" s="94">
        <v>-7</v>
      </c>
      <c r="R33530" s="94">
        <v>52</v>
      </c>
      <c r="S33530" s="94">
        <v>22</v>
      </c>
      <c r="Y33530" s="94">
        <v>83</v>
      </c>
      <c r="AJ33530" s="94">
        <v>52</v>
      </c>
      <c r="AK33530" s="94">
        <v>22</v>
      </c>
      <c r="AQ33530" s="94">
        <v>83</v>
      </c>
      <c r="AS33530" s="94">
        <v>17</v>
      </c>
      <c r="AT33530" s="94">
        <v>-25</v>
      </c>
    </row>
    <row r="33531" spans="1:46">
      <c r="A33531" s="85" t="s">
        <v>140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168</v>
      </c>
      <c r="L33531" s="94">
        <v>166</v>
      </c>
      <c r="M33531" s="94">
        <v>158</v>
      </c>
      <c r="O33531" s="94">
        <v>166</v>
      </c>
      <c r="P33531" s="94">
        <v>158</v>
      </c>
      <c r="AA33531" s="94">
        <v>52</v>
      </c>
      <c r="AB33531" s="94">
        <v>22</v>
      </c>
      <c r="AH33531" s="94">
        <v>83</v>
      </c>
      <c r="AJ33531" s="94">
        <v>52</v>
      </c>
      <c r="AK33531" s="94">
        <v>22</v>
      </c>
      <c r="AQ33531" s="94">
        <v>83</v>
      </c>
    </row>
    <row r="33532" spans="1:46">
      <c r="A33532" s="85" t="s">
        <v>140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155</v>
      </c>
    </row>
    <row r="33533" spans="1:46">
      <c r="A33533" s="85" t="s">
        <v>140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147</v>
      </c>
    </row>
    <row r="33534" spans="1:46">
      <c r="A33534" s="85" t="s">
        <v>140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143</v>
      </c>
    </row>
    <row r="33535" spans="1:46">
      <c r="A33535" s="85" t="s">
        <v>140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143</v>
      </c>
    </row>
    <row r="33536" spans="1:46">
      <c r="A33536" s="85" t="s">
        <v>140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145</v>
      </c>
    </row>
    <row r="33537" spans="1:46">
      <c r="A33537" s="85" t="s">
        <v>140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149</v>
      </c>
    </row>
    <row r="33538" spans="1:46">
      <c r="A33538" s="85" t="s">
        <v>140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164</v>
      </c>
    </row>
    <row r="33539" spans="1:46">
      <c r="A33539" s="85" t="s">
        <v>140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179</v>
      </c>
    </row>
    <row r="33540" spans="1:46">
      <c r="A33540" s="85" t="s">
        <v>140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194</v>
      </c>
    </row>
    <row r="33541" spans="1:46">
      <c r="A33541" s="85" t="s">
        <v>140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209</v>
      </c>
    </row>
    <row r="33542" spans="1:46">
      <c r="A33542" s="85" t="s">
        <v>140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229</v>
      </c>
    </row>
    <row r="33543" spans="1:46">
      <c r="A33543" s="85" t="s">
        <v>140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244</v>
      </c>
    </row>
    <row r="33544" spans="1:46">
      <c r="A33544" s="85" t="s">
        <v>140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261</v>
      </c>
    </row>
    <row r="33545" spans="1:46">
      <c r="A33545" s="85" t="s">
        <v>140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278</v>
      </c>
    </row>
    <row r="33546" spans="1:46">
      <c r="A33546" s="85" t="s">
        <v>140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286</v>
      </c>
    </row>
    <row r="33547" spans="1:46">
      <c r="A33547" s="85" t="s">
        <v>140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293</v>
      </c>
      <c r="I33547" s="94">
        <v>301</v>
      </c>
      <c r="J33547" s="94">
        <v>262</v>
      </c>
      <c r="K33547" s="94">
        <v>-39</v>
      </c>
      <c r="O33547" s="94">
        <v>301</v>
      </c>
      <c r="P33547" s="94">
        <v>262</v>
      </c>
      <c r="Q33547" s="94">
        <v>-39</v>
      </c>
      <c r="R33547" s="94">
        <v>140</v>
      </c>
      <c r="S33547" s="94">
        <v>22</v>
      </c>
      <c r="Y33547" s="94">
        <v>100</v>
      </c>
      <c r="AJ33547" s="94">
        <v>140</v>
      </c>
      <c r="AK33547" s="94">
        <v>22</v>
      </c>
      <c r="AQ33547" s="94">
        <v>100</v>
      </c>
      <c r="AS33547" s="94">
        <v>28</v>
      </c>
      <c r="AT33547" s="94">
        <v>-67</v>
      </c>
    </row>
    <row r="33548" spans="1:46">
      <c r="A33548" s="85" t="s">
        <v>140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290</v>
      </c>
      <c r="I33548" s="94">
        <v>301</v>
      </c>
      <c r="J33548" s="94">
        <v>264</v>
      </c>
      <c r="K33548" s="94">
        <v>-37</v>
      </c>
      <c r="O33548" s="94">
        <v>301</v>
      </c>
      <c r="P33548" s="94">
        <v>264</v>
      </c>
      <c r="Q33548" s="94">
        <v>-37</v>
      </c>
      <c r="R33548" s="94">
        <v>141</v>
      </c>
      <c r="S33548" s="94">
        <v>22</v>
      </c>
      <c r="Y33548" s="94">
        <v>100</v>
      </c>
      <c r="AJ33548" s="94">
        <v>141</v>
      </c>
      <c r="AK33548" s="94">
        <v>22</v>
      </c>
      <c r="AQ33548" s="94">
        <v>100</v>
      </c>
      <c r="AS33548" s="94">
        <v>26</v>
      </c>
      <c r="AT33548" s="94">
        <v>-63</v>
      </c>
    </row>
    <row r="33549" spans="1:46">
      <c r="A33549" s="85" t="s">
        <v>140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281</v>
      </c>
      <c r="I33549" s="94">
        <v>288</v>
      </c>
      <c r="J33549" s="94">
        <v>248</v>
      </c>
      <c r="K33549" s="94">
        <v>-40</v>
      </c>
      <c r="O33549" s="94">
        <v>288</v>
      </c>
      <c r="P33549" s="94">
        <v>248</v>
      </c>
      <c r="Q33549" s="94">
        <v>-40</v>
      </c>
      <c r="R33549" s="94">
        <v>126</v>
      </c>
      <c r="S33549" s="94">
        <v>22</v>
      </c>
      <c r="Y33549" s="94">
        <v>100</v>
      </c>
      <c r="AJ33549" s="94">
        <v>126</v>
      </c>
      <c r="AK33549" s="94">
        <v>22</v>
      </c>
      <c r="AQ33549" s="94">
        <v>100</v>
      </c>
      <c r="AS33549" s="94">
        <v>21</v>
      </c>
      <c r="AT33549" s="94">
        <v>-61</v>
      </c>
    </row>
    <row r="33550" spans="1:46">
      <c r="A33550" s="85" t="s">
        <v>140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276</v>
      </c>
      <c r="I33550" s="94">
        <v>280</v>
      </c>
      <c r="J33550" s="94">
        <v>240</v>
      </c>
      <c r="K33550" s="94">
        <v>-40</v>
      </c>
      <c r="O33550" s="94">
        <v>280</v>
      </c>
      <c r="P33550" s="94">
        <v>240</v>
      </c>
      <c r="Q33550" s="94">
        <v>-40</v>
      </c>
      <c r="R33550" s="94">
        <v>117</v>
      </c>
      <c r="S33550" s="94">
        <v>22</v>
      </c>
      <c r="Y33550" s="94">
        <v>100</v>
      </c>
      <c r="AJ33550" s="94">
        <v>117</v>
      </c>
      <c r="AK33550" s="94">
        <v>22</v>
      </c>
      <c r="AQ33550" s="94">
        <v>100</v>
      </c>
      <c r="AS33550" s="94">
        <v>14</v>
      </c>
      <c r="AT33550" s="94">
        <v>-54</v>
      </c>
    </row>
    <row r="33551" spans="1:46">
      <c r="A33551" s="85" t="s">
        <v>140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262</v>
      </c>
      <c r="I33551" s="94">
        <v>262</v>
      </c>
      <c r="J33551" s="94">
        <v>237</v>
      </c>
      <c r="K33551" s="94">
        <v>-25</v>
      </c>
      <c r="O33551" s="94">
        <v>262</v>
      </c>
      <c r="P33551" s="94">
        <v>237</v>
      </c>
      <c r="Q33551" s="94">
        <v>-25</v>
      </c>
      <c r="R33551" s="94">
        <v>115</v>
      </c>
      <c r="S33551" s="94">
        <v>22</v>
      </c>
      <c r="Y33551" s="94">
        <v>100</v>
      </c>
      <c r="AJ33551" s="94">
        <v>115</v>
      </c>
      <c r="AK33551" s="94">
        <v>22</v>
      </c>
      <c r="AQ33551" s="94">
        <v>100</v>
      </c>
      <c r="AS33551" s="94">
        <v>16</v>
      </c>
      <c r="AT33551" s="94">
        <v>-41</v>
      </c>
    </row>
    <row r="33552" spans="1:46">
      <c r="A33552" s="85" t="s">
        <v>140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240</v>
      </c>
      <c r="I33552" s="94">
        <v>235</v>
      </c>
      <c r="J33552" s="94">
        <v>222</v>
      </c>
      <c r="K33552" s="94">
        <v>-13</v>
      </c>
      <c r="O33552" s="94">
        <v>235</v>
      </c>
      <c r="P33552" s="94">
        <v>222</v>
      </c>
      <c r="Q33552" s="94">
        <v>-13</v>
      </c>
      <c r="R33552" s="94">
        <v>101</v>
      </c>
      <c r="S33552" s="94">
        <v>22</v>
      </c>
      <c r="Y33552" s="94">
        <v>98</v>
      </c>
      <c r="AJ33552" s="94">
        <v>101</v>
      </c>
      <c r="AK33552" s="94">
        <v>22</v>
      </c>
      <c r="AQ33552" s="94">
        <v>98</v>
      </c>
      <c r="AS33552" s="94">
        <v>15</v>
      </c>
      <c r="AT33552" s="94">
        <v>-28</v>
      </c>
    </row>
    <row r="33553" spans="1:46">
      <c r="A33553" s="85" t="s">
        <v>140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213</v>
      </c>
      <c r="I33553" s="94">
        <v>210</v>
      </c>
      <c r="J33553" s="94">
        <v>200</v>
      </c>
      <c r="K33553" s="94">
        <v>-10</v>
      </c>
      <c r="O33553" s="94">
        <v>210</v>
      </c>
      <c r="P33553" s="94">
        <v>200</v>
      </c>
      <c r="Q33553" s="94">
        <v>-10</v>
      </c>
      <c r="R33553" s="94">
        <v>99</v>
      </c>
      <c r="S33553" s="94">
        <v>23</v>
      </c>
      <c r="Y33553" s="94">
        <v>79</v>
      </c>
      <c r="AJ33553" s="94">
        <v>99</v>
      </c>
      <c r="AK33553" s="94">
        <v>23</v>
      </c>
      <c r="AQ33553" s="94">
        <v>79</v>
      </c>
      <c r="AS33553" s="94">
        <v>23</v>
      </c>
      <c r="AT33553" s="94">
        <v>-33</v>
      </c>
    </row>
    <row r="33554" spans="1:46">
      <c r="A33554" s="85" t="s">
        <v>140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183</v>
      </c>
      <c r="L33554" s="94">
        <v>210</v>
      </c>
      <c r="M33554" s="94">
        <v>200</v>
      </c>
      <c r="O33554" s="94">
        <v>210</v>
      </c>
      <c r="P33554" s="94">
        <v>200</v>
      </c>
      <c r="AA33554" s="94">
        <v>99</v>
      </c>
      <c r="AB33554" s="94">
        <v>23</v>
      </c>
      <c r="AH33554" s="94">
        <v>79</v>
      </c>
      <c r="AJ33554" s="94">
        <v>99</v>
      </c>
      <c r="AK33554" s="94">
        <v>23</v>
      </c>
      <c r="AQ33554" s="94">
        <v>79</v>
      </c>
    </row>
    <row r="33555" spans="1:46">
      <c r="A33555" s="85" t="s">
        <v>140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167</v>
      </c>
    </row>
    <row r="33556" spans="1:46">
      <c r="A33556" s="85" t="s">
        <v>140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156</v>
      </c>
    </row>
    <row r="33557" spans="1:46">
      <c r="A33557" s="85" t="s">
        <v>140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149</v>
      </c>
    </row>
    <row r="33558" spans="1:46">
      <c r="A33558" s="85" t="s">
        <v>140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147</v>
      </c>
    </row>
    <row r="33559" spans="1:46">
      <c r="A33559" s="85" t="s">
        <v>140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155</v>
      </c>
    </row>
    <row r="33560" spans="1:46">
      <c r="A33560" s="85" t="s">
        <v>140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173</v>
      </c>
    </row>
    <row r="33561" spans="1:46">
      <c r="A33561" s="85" t="s">
        <v>140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184</v>
      </c>
    </row>
    <row r="33562" spans="1:46">
      <c r="A33562" s="85" t="s">
        <v>140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194</v>
      </c>
    </row>
    <row r="33563" spans="1:46">
      <c r="A33563" s="85" t="s">
        <v>140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207</v>
      </c>
    </row>
    <row r="33564" spans="1:46">
      <c r="A33564" s="85" t="s">
        <v>140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223</v>
      </c>
    </row>
    <row r="33565" spans="1:46">
      <c r="A33565" s="85" t="s">
        <v>140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236</v>
      </c>
    </row>
    <row r="33566" spans="1:46">
      <c r="A33566" s="85" t="s">
        <v>140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253</v>
      </c>
    </row>
    <row r="33567" spans="1:46">
      <c r="A33567" s="85" t="s">
        <v>140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272</v>
      </c>
    </row>
    <row r="33568" spans="1:46">
      <c r="A33568" s="85" t="s">
        <v>140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287</v>
      </c>
    </row>
    <row r="33569" spans="1:46">
      <c r="A33569" s="85" t="s">
        <v>140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299</v>
      </c>
    </row>
    <row r="33570" spans="1:46">
      <c r="A33570" s="85" t="s">
        <v>140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307</v>
      </c>
    </row>
    <row r="33571" spans="1:46">
      <c r="A33571" s="85" t="s">
        <v>140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307</v>
      </c>
      <c r="L33571" s="94">
        <v>301</v>
      </c>
      <c r="M33571" s="94">
        <v>262</v>
      </c>
      <c r="O33571" s="94">
        <v>301</v>
      </c>
      <c r="P33571" s="94">
        <v>262</v>
      </c>
      <c r="AA33571" s="94">
        <v>140</v>
      </c>
      <c r="AB33571" s="94">
        <v>22</v>
      </c>
      <c r="AH33571" s="94">
        <v>100</v>
      </c>
      <c r="AJ33571" s="94">
        <v>140</v>
      </c>
      <c r="AK33571" s="94">
        <v>22</v>
      </c>
      <c r="AQ33571" s="94">
        <v>100</v>
      </c>
    </row>
    <row r="33572" spans="1:46">
      <c r="A33572" s="85" t="s">
        <v>140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303</v>
      </c>
      <c r="I33572" s="94">
        <v>324</v>
      </c>
      <c r="J33572" s="94">
        <v>231</v>
      </c>
      <c r="K33572" s="94">
        <v>-93</v>
      </c>
      <c r="O33572" s="94">
        <v>324</v>
      </c>
      <c r="P33572" s="94">
        <v>231</v>
      </c>
      <c r="Q33572" s="94">
        <v>-93</v>
      </c>
      <c r="R33572" s="94">
        <v>117</v>
      </c>
      <c r="S33572" s="94">
        <v>22</v>
      </c>
      <c r="Y33572" s="94">
        <v>92</v>
      </c>
      <c r="AJ33572" s="94">
        <v>117</v>
      </c>
      <c r="AK33572" s="94">
        <v>22</v>
      </c>
      <c r="AQ33572" s="94">
        <v>92</v>
      </c>
      <c r="AS33572" s="94">
        <v>-2</v>
      </c>
      <c r="AT33572" s="94">
        <v>-91</v>
      </c>
    </row>
    <row r="33573" spans="1:46">
      <c r="A33573" s="85" t="s">
        <v>140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290</v>
      </c>
      <c r="I33573" s="94">
        <v>309</v>
      </c>
      <c r="J33573" s="94">
        <v>226</v>
      </c>
      <c r="K33573" s="94">
        <v>-83</v>
      </c>
      <c r="O33573" s="94">
        <v>309</v>
      </c>
      <c r="P33573" s="94">
        <v>226</v>
      </c>
      <c r="Q33573" s="94">
        <v>-83</v>
      </c>
      <c r="R33573" s="94">
        <v>107</v>
      </c>
      <c r="S33573" s="94">
        <v>22</v>
      </c>
      <c r="Y33573" s="94">
        <v>96</v>
      </c>
      <c r="AJ33573" s="94">
        <v>107</v>
      </c>
      <c r="AK33573" s="94">
        <v>22</v>
      </c>
      <c r="AQ33573" s="94">
        <v>96</v>
      </c>
      <c r="AS33573" s="94">
        <v>1</v>
      </c>
      <c r="AT33573" s="94">
        <v>-84</v>
      </c>
    </row>
    <row r="33574" spans="1:46">
      <c r="A33574" s="85" t="s">
        <v>140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284</v>
      </c>
      <c r="I33574" s="94">
        <v>299</v>
      </c>
      <c r="J33574" s="94">
        <v>222</v>
      </c>
      <c r="K33574" s="94">
        <v>-78</v>
      </c>
      <c r="O33574" s="94">
        <v>299</v>
      </c>
      <c r="P33574" s="94">
        <v>222</v>
      </c>
      <c r="Q33574" s="94">
        <v>-78</v>
      </c>
      <c r="R33574" s="94">
        <v>103</v>
      </c>
      <c r="S33574" s="94">
        <v>22</v>
      </c>
      <c r="Y33574" s="94">
        <v>96</v>
      </c>
      <c r="AJ33574" s="94">
        <v>103</v>
      </c>
      <c r="AK33574" s="94">
        <v>22</v>
      </c>
      <c r="AQ33574" s="94">
        <v>96</v>
      </c>
      <c r="AS33574" s="94">
        <v>2</v>
      </c>
      <c r="AT33574" s="94">
        <v>-80</v>
      </c>
    </row>
    <row r="33575" spans="1:46">
      <c r="A33575" s="85" t="s">
        <v>140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270</v>
      </c>
      <c r="I33575" s="94">
        <v>278</v>
      </c>
      <c r="J33575" s="94">
        <v>232</v>
      </c>
      <c r="K33575" s="94">
        <v>-46</v>
      </c>
      <c r="O33575" s="94">
        <v>278</v>
      </c>
      <c r="P33575" s="94">
        <v>232</v>
      </c>
      <c r="Q33575" s="94">
        <v>-46</v>
      </c>
      <c r="R33575" s="94">
        <v>110</v>
      </c>
      <c r="S33575" s="94">
        <v>22</v>
      </c>
      <c r="Y33575" s="94">
        <v>99</v>
      </c>
      <c r="AJ33575" s="94">
        <v>110</v>
      </c>
      <c r="AK33575" s="94">
        <v>22</v>
      </c>
      <c r="AQ33575" s="94">
        <v>99</v>
      </c>
      <c r="AS33575" s="94">
        <v>13</v>
      </c>
      <c r="AT33575" s="94">
        <v>-59</v>
      </c>
    </row>
    <row r="33576" spans="1:46">
      <c r="A33576" s="85" t="s">
        <v>140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245</v>
      </c>
      <c r="I33576" s="94">
        <v>247</v>
      </c>
      <c r="J33576" s="94">
        <v>218</v>
      </c>
      <c r="K33576" s="94">
        <v>-29</v>
      </c>
      <c r="O33576" s="94">
        <v>247</v>
      </c>
      <c r="P33576" s="94">
        <v>218</v>
      </c>
      <c r="Q33576" s="94">
        <v>-29</v>
      </c>
      <c r="R33576" s="94">
        <v>99</v>
      </c>
      <c r="S33576" s="94">
        <v>22</v>
      </c>
      <c r="Y33576" s="94">
        <v>97</v>
      </c>
      <c r="AJ33576" s="94">
        <v>99</v>
      </c>
      <c r="AK33576" s="94">
        <v>22</v>
      </c>
      <c r="AQ33576" s="94">
        <v>97</v>
      </c>
      <c r="AS33576" s="94">
        <v>14</v>
      </c>
      <c r="AT33576" s="94">
        <v>-43</v>
      </c>
    </row>
    <row r="33577" spans="1:46">
      <c r="A33577" s="85" t="s">
        <v>140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218</v>
      </c>
      <c r="I33577" s="94">
        <v>218</v>
      </c>
      <c r="J33577" s="94">
        <v>189</v>
      </c>
      <c r="K33577" s="94">
        <v>-29</v>
      </c>
      <c r="O33577" s="94">
        <v>218</v>
      </c>
      <c r="P33577" s="94">
        <v>189</v>
      </c>
      <c r="Q33577" s="94">
        <v>-29</v>
      </c>
      <c r="R33577" s="94">
        <v>79</v>
      </c>
      <c r="S33577" s="94">
        <v>22</v>
      </c>
      <c r="Y33577" s="94">
        <v>88</v>
      </c>
      <c r="AJ33577" s="94">
        <v>79</v>
      </c>
      <c r="AK33577" s="94">
        <v>22</v>
      </c>
      <c r="AQ33577" s="94">
        <v>88</v>
      </c>
      <c r="AS33577" s="94">
        <v>2</v>
      </c>
      <c r="AT33577" s="94">
        <v>-32</v>
      </c>
    </row>
    <row r="33578" spans="1:46">
      <c r="A33578" s="85" t="s">
        <v>140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194</v>
      </c>
      <c r="L33578" s="94">
        <v>218</v>
      </c>
      <c r="M33578" s="94">
        <v>189</v>
      </c>
      <c r="O33578" s="94">
        <v>218</v>
      </c>
      <c r="P33578" s="94">
        <v>189</v>
      </c>
      <c r="AA33578" s="94">
        <v>79</v>
      </c>
      <c r="AB33578" s="94">
        <v>22</v>
      </c>
      <c r="AH33578" s="94">
        <v>88</v>
      </c>
      <c r="AJ33578" s="94">
        <v>79</v>
      </c>
      <c r="AK33578" s="94">
        <v>22</v>
      </c>
      <c r="AQ33578" s="94">
        <v>88</v>
      </c>
    </row>
    <row r="33579" spans="1:46">
      <c r="A33579" s="85" t="s">
        <v>140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176</v>
      </c>
    </row>
    <row r="33580" spans="1:46">
      <c r="A33580" s="85" t="s">
        <v>140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163</v>
      </c>
    </row>
    <row r="33581" spans="1:46">
      <c r="A33581" s="85" t="s">
        <v>140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156</v>
      </c>
    </row>
    <row r="33582" spans="1:46">
      <c r="A33582" s="85" t="s">
        <v>140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153</v>
      </c>
    </row>
    <row r="33583" spans="1:46">
      <c r="A33583" s="85" t="s">
        <v>140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160</v>
      </c>
    </row>
    <row r="33584" spans="1:46">
      <c r="A33584" s="85" t="s">
        <v>140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178</v>
      </c>
    </row>
    <row r="33585" spans="1:43">
      <c r="A33585" s="85" t="s">
        <v>140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190</v>
      </c>
    </row>
    <row r="33586" spans="1:43">
      <c r="A33586" s="85" t="s">
        <v>140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198</v>
      </c>
    </row>
    <row r="33587" spans="1:43">
      <c r="A33587" s="85" t="s">
        <v>140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210</v>
      </c>
    </row>
    <row r="33588" spans="1:43">
      <c r="A33588" s="85" t="s">
        <v>140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227</v>
      </c>
    </row>
    <row r="33589" spans="1:43">
      <c r="A33589" s="85" t="s">
        <v>140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243</v>
      </c>
    </row>
    <row r="33590" spans="1:43">
      <c r="A33590" s="85" t="s">
        <v>140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262</v>
      </c>
    </row>
    <row r="33591" spans="1:43">
      <c r="A33591" s="85" t="s">
        <v>140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280</v>
      </c>
    </row>
    <row r="33592" spans="1:43">
      <c r="A33592" s="85" t="s">
        <v>140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296</v>
      </c>
    </row>
    <row r="33593" spans="1:43">
      <c r="A33593" s="85" t="s">
        <v>140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308</v>
      </c>
    </row>
    <row r="33594" spans="1:43">
      <c r="A33594" s="85" t="s">
        <v>140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316</v>
      </c>
    </row>
    <row r="33595" spans="1:43">
      <c r="A33595" s="85" t="s">
        <v>140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317</v>
      </c>
    </row>
    <row r="33596" spans="1:43">
      <c r="A33596" s="85" t="s">
        <v>140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310</v>
      </c>
      <c r="L33596" s="94">
        <v>324</v>
      </c>
      <c r="M33596" s="94">
        <v>231</v>
      </c>
      <c r="O33596" s="94">
        <v>324</v>
      </c>
      <c r="P33596" s="94">
        <v>231</v>
      </c>
      <c r="AA33596" s="94">
        <v>117</v>
      </c>
      <c r="AB33596" s="94">
        <v>22</v>
      </c>
      <c r="AH33596" s="94">
        <v>92</v>
      </c>
      <c r="AJ33596" s="94">
        <v>117</v>
      </c>
      <c r="AK33596" s="94">
        <v>22</v>
      </c>
      <c r="AQ33596" s="94">
        <v>92</v>
      </c>
    </row>
    <row r="33597" spans="1:43">
      <c r="A33597" s="85" t="s">
        <v>140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298</v>
      </c>
      <c r="L33597" s="94">
        <v>309</v>
      </c>
      <c r="M33597" s="94">
        <v>226</v>
      </c>
      <c r="O33597" s="94">
        <v>309</v>
      </c>
      <c r="P33597" s="94">
        <v>226</v>
      </c>
      <c r="AA33597" s="94">
        <v>107</v>
      </c>
      <c r="AB33597" s="94">
        <v>22</v>
      </c>
      <c r="AH33597" s="94">
        <v>96</v>
      </c>
      <c r="AJ33597" s="94">
        <v>107</v>
      </c>
      <c r="AK33597" s="94">
        <v>22</v>
      </c>
      <c r="AQ33597" s="94">
        <v>96</v>
      </c>
    </row>
    <row r="33598" spans="1:43">
      <c r="A33598" s="85" t="s">
        <v>140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291</v>
      </c>
      <c r="L33598" s="94">
        <v>299</v>
      </c>
      <c r="M33598" s="94">
        <v>222</v>
      </c>
      <c r="O33598" s="94">
        <v>299</v>
      </c>
      <c r="P33598" s="94">
        <v>222</v>
      </c>
      <c r="AA33598" s="94">
        <v>103</v>
      </c>
      <c r="AB33598" s="94">
        <v>22</v>
      </c>
      <c r="AH33598" s="94">
        <v>96</v>
      </c>
      <c r="AJ33598" s="94">
        <v>103</v>
      </c>
      <c r="AK33598" s="94">
        <v>22</v>
      </c>
      <c r="AQ33598" s="94">
        <v>96</v>
      </c>
    </row>
    <row r="33599" spans="1:43">
      <c r="A33599" s="85" t="s">
        <v>140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278</v>
      </c>
      <c r="L33599" s="94">
        <v>278</v>
      </c>
      <c r="M33599" s="94">
        <v>232</v>
      </c>
      <c r="O33599" s="94">
        <v>278</v>
      </c>
      <c r="P33599" s="94">
        <v>232</v>
      </c>
      <c r="AA33599" s="94">
        <v>110</v>
      </c>
      <c r="AB33599" s="94">
        <v>22</v>
      </c>
      <c r="AH33599" s="94">
        <v>99</v>
      </c>
      <c r="AJ33599" s="94">
        <v>110</v>
      </c>
      <c r="AK33599" s="94">
        <v>22</v>
      </c>
      <c r="AQ33599" s="94">
        <v>99</v>
      </c>
    </row>
    <row r="33600" spans="1:43">
      <c r="A33600" s="85" t="s">
        <v>140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251</v>
      </c>
      <c r="L33600" s="94">
        <v>247</v>
      </c>
      <c r="M33600" s="94">
        <v>218</v>
      </c>
      <c r="O33600" s="94">
        <v>247</v>
      </c>
      <c r="P33600" s="94">
        <v>218</v>
      </c>
      <c r="AA33600" s="94">
        <v>99</v>
      </c>
      <c r="AB33600" s="94">
        <v>22</v>
      </c>
      <c r="AH33600" s="94">
        <v>97</v>
      </c>
      <c r="AJ33600" s="94">
        <v>99</v>
      </c>
      <c r="AK33600" s="94">
        <v>22</v>
      </c>
      <c r="AQ33600" s="94">
        <v>97</v>
      </c>
    </row>
    <row r="33601" spans="1:46">
      <c r="A33601" s="85" t="s">
        <v>140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223</v>
      </c>
      <c r="L33601" s="94">
        <v>218</v>
      </c>
      <c r="M33601" s="94">
        <v>189</v>
      </c>
      <c r="O33601" s="94">
        <v>218</v>
      </c>
      <c r="P33601" s="94">
        <v>189</v>
      </c>
      <c r="AA33601" s="94">
        <v>79</v>
      </c>
      <c r="AB33601" s="94">
        <v>22</v>
      </c>
      <c r="AH33601" s="94">
        <v>88</v>
      </c>
      <c r="AJ33601" s="94">
        <v>79</v>
      </c>
      <c r="AK33601" s="94">
        <v>22</v>
      </c>
      <c r="AQ33601" s="94">
        <v>88</v>
      </c>
    </row>
    <row r="33602" spans="1:46">
      <c r="A33602" s="85" t="s">
        <v>140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201</v>
      </c>
      <c r="I33602" s="94">
        <v>209</v>
      </c>
      <c r="J33602" s="94">
        <v>182</v>
      </c>
      <c r="K33602" s="94">
        <v>-27</v>
      </c>
      <c r="O33602" s="94">
        <v>209</v>
      </c>
      <c r="P33602" s="94">
        <v>182</v>
      </c>
      <c r="Q33602" s="94">
        <v>-27</v>
      </c>
      <c r="R33602" s="94">
        <v>59</v>
      </c>
      <c r="S33602" s="94">
        <v>23</v>
      </c>
      <c r="Y33602" s="94">
        <v>100</v>
      </c>
      <c r="AJ33602" s="94">
        <v>59</v>
      </c>
      <c r="AK33602" s="94">
        <v>23</v>
      </c>
      <c r="AQ33602" s="94">
        <v>100</v>
      </c>
      <c r="AS33602" s="94">
        <v>5</v>
      </c>
      <c r="AT33602" s="94">
        <v>-32</v>
      </c>
    </row>
    <row r="33603" spans="1:46">
      <c r="A33603" s="85" t="s">
        <v>140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182</v>
      </c>
      <c r="I33603" s="94">
        <v>191</v>
      </c>
      <c r="J33603" s="94">
        <v>180</v>
      </c>
      <c r="K33603" s="94">
        <v>-10</v>
      </c>
      <c r="O33603" s="94">
        <v>191</v>
      </c>
      <c r="P33603" s="94">
        <v>180</v>
      </c>
      <c r="Q33603" s="94">
        <v>-10</v>
      </c>
      <c r="R33603" s="94">
        <v>58</v>
      </c>
      <c r="S33603" s="94">
        <v>23</v>
      </c>
      <c r="Y33603" s="94">
        <v>100</v>
      </c>
      <c r="AJ33603" s="94">
        <v>58</v>
      </c>
      <c r="AK33603" s="94">
        <v>23</v>
      </c>
      <c r="AQ33603" s="94">
        <v>100</v>
      </c>
      <c r="AS33603" s="94">
        <v>10</v>
      </c>
      <c r="AT33603" s="94">
        <v>-21</v>
      </c>
    </row>
    <row r="33604" spans="1:46">
      <c r="A33604" s="85" t="s">
        <v>140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168</v>
      </c>
      <c r="I33604" s="94">
        <v>178</v>
      </c>
      <c r="J33604" s="94">
        <v>170</v>
      </c>
      <c r="K33604" s="94">
        <v>-7</v>
      </c>
      <c r="O33604" s="94">
        <v>178</v>
      </c>
      <c r="P33604" s="94">
        <v>170</v>
      </c>
      <c r="Q33604" s="94">
        <v>-7</v>
      </c>
      <c r="R33604" s="94">
        <v>53</v>
      </c>
      <c r="S33604" s="94">
        <v>23</v>
      </c>
      <c r="Y33604" s="94">
        <v>95</v>
      </c>
      <c r="AJ33604" s="94">
        <v>53</v>
      </c>
      <c r="AK33604" s="94">
        <v>23</v>
      </c>
      <c r="AQ33604" s="94">
        <v>95</v>
      </c>
      <c r="AS33604" s="94">
        <v>11</v>
      </c>
      <c r="AT33604" s="94">
        <v>-18</v>
      </c>
    </row>
    <row r="33605" spans="1:46">
      <c r="A33605" s="85" t="s">
        <v>140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159</v>
      </c>
      <c r="I33605" s="94">
        <v>170</v>
      </c>
      <c r="J33605" s="94">
        <v>162</v>
      </c>
      <c r="K33605" s="94">
        <v>-8</v>
      </c>
      <c r="O33605" s="94">
        <v>170</v>
      </c>
      <c r="P33605" s="94">
        <v>162</v>
      </c>
      <c r="Q33605" s="94">
        <v>-8</v>
      </c>
      <c r="R33605" s="94">
        <v>53</v>
      </c>
      <c r="S33605" s="94">
        <v>23</v>
      </c>
      <c r="Y33605" s="94">
        <v>86</v>
      </c>
      <c r="AJ33605" s="94">
        <v>53</v>
      </c>
      <c r="AK33605" s="94">
        <v>23</v>
      </c>
      <c r="AQ33605" s="94">
        <v>86</v>
      </c>
      <c r="AS33605" s="94">
        <v>12</v>
      </c>
      <c r="AT33605" s="94">
        <v>-20</v>
      </c>
    </row>
    <row r="33606" spans="1:46">
      <c r="A33606" s="85" t="s">
        <v>140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156</v>
      </c>
      <c r="I33606" s="94">
        <v>166</v>
      </c>
      <c r="J33606" s="94">
        <v>158</v>
      </c>
      <c r="K33606" s="94">
        <v>-8</v>
      </c>
      <c r="O33606" s="94">
        <v>166</v>
      </c>
      <c r="P33606" s="94">
        <v>158</v>
      </c>
      <c r="Q33606" s="94">
        <v>-8</v>
      </c>
      <c r="R33606" s="94">
        <v>53</v>
      </c>
      <c r="S33606" s="94">
        <v>23</v>
      </c>
      <c r="Y33606" s="94">
        <v>83</v>
      </c>
      <c r="AJ33606" s="94">
        <v>53</v>
      </c>
      <c r="AK33606" s="94">
        <v>23</v>
      </c>
      <c r="AQ33606" s="94">
        <v>83</v>
      </c>
      <c r="AS33606" s="94">
        <v>11</v>
      </c>
      <c r="AT33606" s="94">
        <v>-19</v>
      </c>
    </row>
    <row r="33607" spans="1:46">
      <c r="A33607" s="85" t="s">
        <v>140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162</v>
      </c>
      <c r="I33607" s="94">
        <v>175</v>
      </c>
      <c r="J33607" s="94">
        <v>166</v>
      </c>
      <c r="K33607" s="94">
        <v>-8</v>
      </c>
      <c r="O33607" s="94">
        <v>175</v>
      </c>
      <c r="P33607" s="94">
        <v>166</v>
      </c>
      <c r="Q33607" s="94">
        <v>-8</v>
      </c>
      <c r="R33607" s="94">
        <v>53</v>
      </c>
      <c r="S33607" s="94">
        <v>23</v>
      </c>
      <c r="Y33607" s="94">
        <v>91</v>
      </c>
      <c r="AJ33607" s="94">
        <v>53</v>
      </c>
      <c r="AK33607" s="94">
        <v>23</v>
      </c>
      <c r="AQ33607" s="94">
        <v>91</v>
      </c>
      <c r="AS33607" s="94">
        <v>10</v>
      </c>
      <c r="AT33607" s="94">
        <v>-18</v>
      </c>
    </row>
    <row r="33608" spans="1:46">
      <c r="A33608" s="85" t="s">
        <v>140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177</v>
      </c>
      <c r="I33608" s="94">
        <v>195</v>
      </c>
      <c r="J33608" s="94">
        <v>183</v>
      </c>
      <c r="K33608" s="94">
        <v>-12</v>
      </c>
      <c r="O33608" s="94">
        <v>195</v>
      </c>
      <c r="P33608" s="94">
        <v>183</v>
      </c>
      <c r="Q33608" s="94">
        <v>-12</v>
      </c>
      <c r="R33608" s="94">
        <v>65</v>
      </c>
      <c r="S33608" s="94">
        <v>23</v>
      </c>
      <c r="Y33608" s="94">
        <v>95</v>
      </c>
      <c r="AJ33608" s="94">
        <v>65</v>
      </c>
      <c r="AK33608" s="94">
        <v>23</v>
      </c>
      <c r="AQ33608" s="94">
        <v>95</v>
      </c>
      <c r="AS33608" s="94">
        <v>10</v>
      </c>
      <c r="AT33608" s="94">
        <v>-22</v>
      </c>
    </row>
    <row r="33609" spans="1:46">
      <c r="A33609" s="85" t="s">
        <v>140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191</v>
      </c>
      <c r="I33609" s="94">
        <v>204</v>
      </c>
      <c r="J33609" s="94">
        <v>192</v>
      </c>
      <c r="K33609" s="94">
        <v>-12</v>
      </c>
      <c r="O33609" s="94">
        <v>204</v>
      </c>
      <c r="P33609" s="94">
        <v>192</v>
      </c>
      <c r="Q33609" s="94">
        <v>-12</v>
      </c>
      <c r="R33609" s="94">
        <v>72</v>
      </c>
      <c r="S33609" s="94">
        <v>29</v>
      </c>
      <c r="Y33609" s="94">
        <v>91</v>
      </c>
      <c r="AJ33609" s="94">
        <v>72</v>
      </c>
      <c r="AK33609" s="94">
        <v>29</v>
      </c>
      <c r="AQ33609" s="94">
        <v>91</v>
      </c>
      <c r="AS33609" s="94">
        <v>19</v>
      </c>
      <c r="AT33609" s="94">
        <v>-31</v>
      </c>
    </row>
    <row r="33610" spans="1:46">
      <c r="A33610" s="85" t="s">
        <v>140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202</v>
      </c>
      <c r="I33610" s="94">
        <v>213</v>
      </c>
      <c r="J33610" s="94">
        <v>188</v>
      </c>
      <c r="K33610" s="94">
        <v>-25</v>
      </c>
      <c r="O33610" s="94">
        <v>213</v>
      </c>
      <c r="P33610" s="94">
        <v>188</v>
      </c>
      <c r="Q33610" s="94">
        <v>-25</v>
      </c>
      <c r="R33610" s="94">
        <v>72</v>
      </c>
      <c r="S33610" s="94">
        <v>25</v>
      </c>
      <c r="Y33610" s="94">
        <v>91</v>
      </c>
      <c r="AJ33610" s="94">
        <v>72</v>
      </c>
      <c r="AK33610" s="94">
        <v>25</v>
      </c>
      <c r="AQ33610" s="94">
        <v>91</v>
      </c>
      <c r="AS33610" s="94">
        <v>15</v>
      </c>
      <c r="AT33610" s="94">
        <v>-40</v>
      </c>
    </row>
    <row r="33611" spans="1:46">
      <c r="A33611" s="85" t="s">
        <v>140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216</v>
      </c>
      <c r="I33611" s="94">
        <v>228</v>
      </c>
      <c r="J33611" s="94">
        <v>186</v>
      </c>
      <c r="K33611" s="94">
        <v>-42</v>
      </c>
      <c r="O33611" s="94">
        <v>228</v>
      </c>
      <c r="P33611" s="94">
        <v>186</v>
      </c>
      <c r="Q33611" s="94">
        <v>-42</v>
      </c>
      <c r="R33611" s="94">
        <v>72</v>
      </c>
      <c r="S33611" s="94">
        <v>26</v>
      </c>
      <c r="Y33611" s="94">
        <v>88</v>
      </c>
      <c r="AJ33611" s="94">
        <v>72</v>
      </c>
      <c r="AK33611" s="94">
        <v>26</v>
      </c>
      <c r="AQ33611" s="94">
        <v>88</v>
      </c>
      <c r="AS33611" s="94">
        <v>7</v>
      </c>
      <c r="AT33611" s="94">
        <v>-49</v>
      </c>
    </row>
    <row r="33612" spans="1:46">
      <c r="A33612" s="85" t="s">
        <v>140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232</v>
      </c>
      <c r="I33612" s="94">
        <v>243</v>
      </c>
      <c r="J33612" s="94">
        <v>200</v>
      </c>
      <c r="K33612" s="94">
        <v>-43</v>
      </c>
      <c r="O33612" s="94">
        <v>243</v>
      </c>
      <c r="P33612" s="94">
        <v>200</v>
      </c>
      <c r="Q33612" s="94">
        <v>-43</v>
      </c>
      <c r="R33612" s="94">
        <v>72</v>
      </c>
      <c r="S33612" s="94">
        <v>34</v>
      </c>
      <c r="Y33612" s="94">
        <v>94</v>
      </c>
      <c r="AJ33612" s="94">
        <v>72</v>
      </c>
      <c r="AK33612" s="94">
        <v>34</v>
      </c>
      <c r="AQ33612" s="94">
        <v>94</v>
      </c>
      <c r="AS33612" s="94">
        <v>4</v>
      </c>
      <c r="AT33612" s="94">
        <v>-48</v>
      </c>
    </row>
    <row r="33613" spans="1:46">
      <c r="A33613" s="85" t="s">
        <v>140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247</v>
      </c>
      <c r="I33613" s="94">
        <v>256</v>
      </c>
      <c r="J33613" s="94">
        <v>210</v>
      </c>
      <c r="K33613" s="94">
        <v>-45</v>
      </c>
      <c r="O33613" s="94">
        <v>256</v>
      </c>
      <c r="P33613" s="94">
        <v>210</v>
      </c>
      <c r="Q33613" s="94">
        <v>-45</v>
      </c>
      <c r="R33613" s="94">
        <v>86</v>
      </c>
      <c r="S33613" s="94">
        <v>29</v>
      </c>
      <c r="Y33613" s="94">
        <v>96</v>
      </c>
      <c r="AJ33613" s="94">
        <v>86</v>
      </c>
      <c r="AK33613" s="94">
        <v>29</v>
      </c>
      <c r="AQ33613" s="94">
        <v>96</v>
      </c>
      <c r="AS33613" s="94">
        <v>9</v>
      </c>
      <c r="AT33613" s="94">
        <v>-54</v>
      </c>
    </row>
    <row r="33614" spans="1:46">
      <c r="A33614" s="85" t="s">
        <v>140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262</v>
      </c>
      <c r="I33614" s="94">
        <v>276</v>
      </c>
      <c r="J33614" s="94">
        <v>217</v>
      </c>
      <c r="K33614" s="94">
        <v>-59</v>
      </c>
      <c r="O33614" s="94">
        <v>276</v>
      </c>
      <c r="P33614" s="94">
        <v>217</v>
      </c>
      <c r="Q33614" s="94">
        <v>-59</v>
      </c>
      <c r="R33614" s="94">
        <v>105</v>
      </c>
      <c r="S33614" s="94">
        <v>22</v>
      </c>
      <c r="Y33614" s="94">
        <v>90</v>
      </c>
      <c r="AJ33614" s="94">
        <v>105</v>
      </c>
      <c r="AK33614" s="94">
        <v>22</v>
      </c>
      <c r="AQ33614" s="94">
        <v>90</v>
      </c>
      <c r="AS33614" s="94">
        <v>3</v>
      </c>
      <c r="AT33614" s="94">
        <v>-62</v>
      </c>
    </row>
    <row r="33615" spans="1:46">
      <c r="A33615" s="85" t="s">
        <v>140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279</v>
      </c>
      <c r="I33615" s="94">
        <v>295</v>
      </c>
      <c r="J33615" s="94">
        <v>220</v>
      </c>
      <c r="K33615" s="94">
        <v>-76</v>
      </c>
      <c r="O33615" s="94">
        <v>295</v>
      </c>
      <c r="P33615" s="94">
        <v>220</v>
      </c>
      <c r="Q33615" s="94">
        <v>-76</v>
      </c>
      <c r="R33615" s="94">
        <v>105</v>
      </c>
      <c r="S33615" s="94">
        <v>22</v>
      </c>
      <c r="Y33615" s="94">
        <v>92</v>
      </c>
      <c r="AJ33615" s="94">
        <v>105</v>
      </c>
      <c r="AK33615" s="94">
        <v>22</v>
      </c>
      <c r="AQ33615" s="94">
        <v>92</v>
      </c>
      <c r="AS33615" s="94">
        <v>-10</v>
      </c>
      <c r="AT33615" s="94">
        <v>-66</v>
      </c>
    </row>
    <row r="33616" spans="1:46">
      <c r="A33616" s="85" t="s">
        <v>140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296</v>
      </c>
      <c r="I33616" s="94">
        <v>312</v>
      </c>
      <c r="J33616" s="94">
        <v>214</v>
      </c>
      <c r="K33616" s="94">
        <v>-98</v>
      </c>
      <c r="O33616" s="94">
        <v>312</v>
      </c>
      <c r="P33616" s="94">
        <v>214</v>
      </c>
      <c r="Q33616" s="94">
        <v>-98</v>
      </c>
      <c r="R33616" s="94">
        <v>101</v>
      </c>
      <c r="S33616" s="94">
        <v>22</v>
      </c>
      <c r="Y33616" s="94">
        <v>91</v>
      </c>
      <c r="AJ33616" s="94">
        <v>101</v>
      </c>
      <c r="AK33616" s="94">
        <v>22</v>
      </c>
      <c r="AQ33616" s="94">
        <v>91</v>
      </c>
      <c r="AS33616" s="94">
        <v>-23</v>
      </c>
      <c r="AT33616" s="94">
        <v>-75</v>
      </c>
    </row>
    <row r="33617" spans="1:46">
      <c r="A33617" s="85" t="s">
        <v>140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312</v>
      </c>
      <c r="I33617" s="94">
        <v>326</v>
      </c>
      <c r="J33617" s="94">
        <v>227</v>
      </c>
      <c r="K33617" s="94">
        <v>-99</v>
      </c>
      <c r="O33617" s="94">
        <v>326</v>
      </c>
      <c r="P33617" s="94">
        <v>227</v>
      </c>
      <c r="Q33617" s="94">
        <v>-99</v>
      </c>
      <c r="R33617" s="94">
        <v>109</v>
      </c>
      <c r="S33617" s="94">
        <v>22</v>
      </c>
      <c r="Y33617" s="94">
        <v>96</v>
      </c>
      <c r="AJ33617" s="94">
        <v>109</v>
      </c>
      <c r="AK33617" s="94">
        <v>22</v>
      </c>
      <c r="AQ33617" s="94">
        <v>96</v>
      </c>
      <c r="AS33617" s="94">
        <v>-22</v>
      </c>
      <c r="AT33617" s="94">
        <v>-77</v>
      </c>
    </row>
    <row r="33618" spans="1:46">
      <c r="A33618" s="85" t="s">
        <v>140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323</v>
      </c>
      <c r="I33618" s="94">
        <v>337</v>
      </c>
      <c r="J33618" s="94">
        <v>237</v>
      </c>
      <c r="K33618" s="94">
        <v>-100</v>
      </c>
      <c r="O33618" s="94">
        <v>337</v>
      </c>
      <c r="P33618" s="94">
        <v>237</v>
      </c>
      <c r="Q33618" s="94">
        <v>-100</v>
      </c>
      <c r="R33618" s="94">
        <v>103</v>
      </c>
      <c r="S33618" s="94">
        <v>42</v>
      </c>
      <c r="Y33618" s="94">
        <v>92</v>
      </c>
      <c r="AJ33618" s="94">
        <v>103</v>
      </c>
      <c r="AK33618" s="94">
        <v>42</v>
      </c>
      <c r="AQ33618" s="94">
        <v>92</v>
      </c>
      <c r="AS33618" s="94">
        <v>-26</v>
      </c>
      <c r="AT33618" s="94">
        <v>-75</v>
      </c>
    </row>
    <row r="33619" spans="1:46">
      <c r="A33619" s="85" t="s">
        <v>140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326</v>
      </c>
      <c r="I33619" s="94">
        <v>340</v>
      </c>
      <c r="J33619" s="94">
        <v>241</v>
      </c>
      <c r="K33619" s="94">
        <v>-99</v>
      </c>
      <c r="O33619" s="94">
        <v>340</v>
      </c>
      <c r="P33619" s="94">
        <v>241</v>
      </c>
      <c r="Q33619" s="94">
        <v>-99</v>
      </c>
      <c r="R33619" s="94">
        <v>105</v>
      </c>
      <c r="S33619" s="94">
        <v>43</v>
      </c>
      <c r="Y33619" s="94">
        <v>92</v>
      </c>
      <c r="AJ33619" s="94">
        <v>105</v>
      </c>
      <c r="AK33619" s="94">
        <v>43</v>
      </c>
      <c r="AQ33619" s="94">
        <v>92</v>
      </c>
      <c r="AS33619" s="94">
        <v>-31</v>
      </c>
      <c r="AT33619" s="94">
        <v>-68</v>
      </c>
    </row>
    <row r="33620" spans="1:46">
      <c r="A33620" s="85" t="s">
        <v>140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320</v>
      </c>
      <c r="I33620" s="94">
        <v>334</v>
      </c>
      <c r="J33620" s="94">
        <v>236</v>
      </c>
      <c r="K33620" s="94">
        <v>-97</v>
      </c>
      <c r="O33620" s="94">
        <v>334</v>
      </c>
      <c r="P33620" s="94">
        <v>236</v>
      </c>
      <c r="Q33620" s="94">
        <v>-97</v>
      </c>
      <c r="R33620" s="94">
        <v>107</v>
      </c>
      <c r="S33620" s="94">
        <v>33</v>
      </c>
      <c r="Y33620" s="94">
        <v>95</v>
      </c>
      <c r="AJ33620" s="94">
        <v>107</v>
      </c>
      <c r="AK33620" s="94">
        <v>33</v>
      </c>
      <c r="AQ33620" s="94">
        <v>95</v>
      </c>
      <c r="AS33620" s="94">
        <v>-40</v>
      </c>
      <c r="AT33620" s="94">
        <v>-57</v>
      </c>
    </row>
    <row r="33621" spans="1:46">
      <c r="A33621" s="85" t="s">
        <v>140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305</v>
      </c>
      <c r="I33621" s="94">
        <v>317</v>
      </c>
      <c r="J33621" s="94">
        <v>232</v>
      </c>
      <c r="K33621" s="94">
        <v>-84</v>
      </c>
      <c r="O33621" s="94">
        <v>317</v>
      </c>
      <c r="P33621" s="94">
        <v>232</v>
      </c>
      <c r="Q33621" s="94">
        <v>-84</v>
      </c>
      <c r="R33621" s="94">
        <v>111</v>
      </c>
      <c r="S33621" s="94">
        <v>22</v>
      </c>
      <c r="Y33621" s="94">
        <v>99</v>
      </c>
      <c r="AJ33621" s="94">
        <v>111</v>
      </c>
      <c r="AK33621" s="94">
        <v>22</v>
      </c>
      <c r="AQ33621" s="94">
        <v>99</v>
      </c>
      <c r="AS33621" s="94">
        <v>-37</v>
      </c>
      <c r="AT33621" s="94">
        <v>-47</v>
      </c>
    </row>
    <row r="33622" spans="1:46">
      <c r="A33622" s="85" t="s">
        <v>140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293</v>
      </c>
      <c r="I33622" s="94">
        <v>307</v>
      </c>
      <c r="J33622" s="94">
        <v>236</v>
      </c>
      <c r="K33622" s="94">
        <v>-70</v>
      </c>
      <c r="O33622" s="94">
        <v>307</v>
      </c>
      <c r="P33622" s="94">
        <v>236</v>
      </c>
      <c r="Q33622" s="94">
        <v>-70</v>
      </c>
      <c r="R33622" s="94">
        <v>114</v>
      </c>
      <c r="S33622" s="94">
        <v>23</v>
      </c>
      <c r="Y33622" s="94">
        <v>99</v>
      </c>
      <c r="AJ33622" s="94">
        <v>114</v>
      </c>
      <c r="AK33622" s="94">
        <v>23</v>
      </c>
      <c r="AQ33622" s="94">
        <v>99</v>
      </c>
      <c r="AS33622" s="94">
        <v>-32</v>
      </c>
      <c r="AT33622" s="94">
        <v>-39</v>
      </c>
    </row>
    <row r="33623" spans="1:46">
      <c r="A33623" s="85" t="s">
        <v>140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282</v>
      </c>
      <c r="I33623" s="94">
        <v>287</v>
      </c>
      <c r="J33623" s="94">
        <v>268</v>
      </c>
      <c r="K33623" s="94">
        <v>-19</v>
      </c>
      <c r="O33623" s="94">
        <v>287</v>
      </c>
      <c r="P33623" s="94">
        <v>268</v>
      </c>
      <c r="Q33623" s="94">
        <v>-19</v>
      </c>
      <c r="R33623" s="94">
        <v>141</v>
      </c>
      <c r="S33623" s="94">
        <v>28</v>
      </c>
      <c r="Y33623" s="94">
        <v>99</v>
      </c>
      <c r="AJ33623" s="94">
        <v>141</v>
      </c>
      <c r="AK33623" s="94">
        <v>28</v>
      </c>
      <c r="AQ33623" s="94">
        <v>99</v>
      </c>
      <c r="AS33623" s="94">
        <v>2</v>
      </c>
      <c r="AT33623" s="94">
        <v>-21</v>
      </c>
    </row>
    <row r="33624" spans="1:46">
      <c r="A33624" s="85" t="s">
        <v>140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255</v>
      </c>
      <c r="I33624" s="94">
        <v>256</v>
      </c>
      <c r="J33624" s="94">
        <v>217</v>
      </c>
      <c r="K33624" s="94">
        <v>-38</v>
      </c>
      <c r="O33624" s="94">
        <v>256</v>
      </c>
      <c r="P33624" s="94">
        <v>217</v>
      </c>
      <c r="Q33624" s="94">
        <v>-38</v>
      </c>
      <c r="R33624" s="94">
        <v>96</v>
      </c>
      <c r="S33624" s="94">
        <v>22</v>
      </c>
      <c r="Y33624" s="94">
        <v>99</v>
      </c>
      <c r="AJ33624" s="94">
        <v>96</v>
      </c>
      <c r="AK33624" s="94">
        <v>22</v>
      </c>
      <c r="AQ33624" s="94">
        <v>99</v>
      </c>
      <c r="AS33624" s="94">
        <v>-17</v>
      </c>
      <c r="AT33624" s="94">
        <v>-21</v>
      </c>
    </row>
    <row r="33625" spans="1:46">
      <c r="A33625" s="85" t="s">
        <v>140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226</v>
      </c>
      <c r="I33625" s="94">
        <v>226</v>
      </c>
      <c r="J33625" s="94">
        <v>191</v>
      </c>
      <c r="K33625" s="94">
        <v>-35</v>
      </c>
      <c r="O33625" s="94">
        <v>226</v>
      </c>
      <c r="P33625" s="94">
        <v>191</v>
      </c>
      <c r="Q33625" s="94">
        <v>-35</v>
      </c>
      <c r="R33625" s="94">
        <v>69</v>
      </c>
      <c r="S33625" s="94">
        <v>22</v>
      </c>
      <c r="Y33625" s="94">
        <v>99</v>
      </c>
      <c r="AJ33625" s="94">
        <v>69</v>
      </c>
      <c r="AK33625" s="94">
        <v>22</v>
      </c>
      <c r="AQ33625" s="94">
        <v>99</v>
      </c>
      <c r="AS33625" s="94">
        <v>-11</v>
      </c>
      <c r="AT33625" s="94">
        <v>-24</v>
      </c>
    </row>
    <row r="33626" spans="1:46">
      <c r="A33626" s="85" t="s">
        <v>140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176</v>
      </c>
      <c r="I33626" s="94">
        <v>202</v>
      </c>
      <c r="J33626" s="94">
        <v>172</v>
      </c>
      <c r="K33626" s="94">
        <v>-30</v>
      </c>
      <c r="O33626" s="94">
        <v>202</v>
      </c>
      <c r="P33626" s="94">
        <v>172</v>
      </c>
      <c r="Q33626" s="94">
        <v>-30</v>
      </c>
      <c r="R33626" s="94">
        <v>55</v>
      </c>
      <c r="S33626" s="94">
        <v>22</v>
      </c>
      <c r="Y33626" s="94">
        <v>95</v>
      </c>
      <c r="AJ33626" s="94">
        <v>55</v>
      </c>
      <c r="AK33626" s="94">
        <v>22</v>
      </c>
      <c r="AQ33626" s="94">
        <v>95</v>
      </c>
      <c r="AS33626" s="94">
        <v>-11</v>
      </c>
      <c r="AT33626" s="94">
        <v>-19</v>
      </c>
    </row>
    <row r="33627" spans="1:46">
      <c r="A33627" s="85" t="s">
        <v>140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162</v>
      </c>
      <c r="I33627" s="94">
        <v>186</v>
      </c>
      <c r="J33627" s="94">
        <v>167</v>
      </c>
      <c r="K33627" s="94">
        <v>-20</v>
      </c>
      <c r="O33627" s="94">
        <v>186</v>
      </c>
      <c r="P33627" s="94">
        <v>167</v>
      </c>
      <c r="Q33627" s="94">
        <v>-20</v>
      </c>
      <c r="R33627" s="94">
        <v>54</v>
      </c>
      <c r="S33627" s="94">
        <v>22</v>
      </c>
      <c r="Y33627" s="94">
        <v>90</v>
      </c>
      <c r="AJ33627" s="94">
        <v>54</v>
      </c>
      <c r="AK33627" s="94">
        <v>22</v>
      </c>
      <c r="AQ33627" s="94">
        <v>90</v>
      </c>
      <c r="AS33627" s="94">
        <v>-5</v>
      </c>
      <c r="AT33627" s="94">
        <v>-14</v>
      </c>
    </row>
    <row r="33628" spans="1:46">
      <c r="A33628" s="85" t="s">
        <v>140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151</v>
      </c>
      <c r="I33628" s="94">
        <v>175</v>
      </c>
      <c r="J33628" s="94">
        <v>166</v>
      </c>
      <c r="K33628" s="94">
        <v>-10</v>
      </c>
      <c r="O33628" s="94">
        <v>175</v>
      </c>
      <c r="P33628" s="94">
        <v>166</v>
      </c>
      <c r="Q33628" s="94">
        <v>-10</v>
      </c>
      <c r="R33628" s="94">
        <v>53</v>
      </c>
      <c r="S33628" s="94">
        <v>22</v>
      </c>
      <c r="Y33628" s="94">
        <v>90</v>
      </c>
      <c r="AJ33628" s="94">
        <v>53</v>
      </c>
      <c r="AK33628" s="94">
        <v>22</v>
      </c>
      <c r="AQ33628" s="94">
        <v>90</v>
      </c>
      <c r="AS33628" s="94">
        <v>0</v>
      </c>
      <c r="AT33628" s="94">
        <v>-10</v>
      </c>
    </row>
    <row r="33629" spans="1:46">
      <c r="A33629" s="85" t="s">
        <v>140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144</v>
      </c>
      <c r="I33629" s="94">
        <v>167</v>
      </c>
      <c r="J33629" s="94">
        <v>148</v>
      </c>
      <c r="K33629" s="94">
        <v>-19</v>
      </c>
      <c r="O33629" s="94">
        <v>167</v>
      </c>
      <c r="P33629" s="94">
        <v>148</v>
      </c>
      <c r="Q33629" s="94">
        <v>-19</v>
      </c>
      <c r="R33629" s="94">
        <v>53</v>
      </c>
      <c r="S33629" s="94">
        <v>22</v>
      </c>
      <c r="Y33629" s="94">
        <v>72</v>
      </c>
      <c r="AJ33629" s="94">
        <v>53</v>
      </c>
      <c r="AK33629" s="94">
        <v>22</v>
      </c>
      <c r="AQ33629" s="94">
        <v>72</v>
      </c>
      <c r="AS33629" s="94">
        <v>-7</v>
      </c>
      <c r="AT33629" s="94">
        <v>-12</v>
      </c>
    </row>
    <row r="33630" spans="1:46">
      <c r="A33630" s="85" t="s">
        <v>140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144</v>
      </c>
      <c r="I33630" s="94">
        <v>165</v>
      </c>
      <c r="J33630" s="94">
        <v>153</v>
      </c>
      <c r="K33630" s="94">
        <v>-11</v>
      </c>
      <c r="O33630" s="94">
        <v>165</v>
      </c>
      <c r="P33630" s="94">
        <v>153</v>
      </c>
      <c r="Q33630" s="94">
        <v>-11</v>
      </c>
      <c r="R33630" s="94">
        <v>53</v>
      </c>
      <c r="S33630" s="94">
        <v>22</v>
      </c>
      <c r="Y33630" s="94">
        <v>78</v>
      </c>
      <c r="AJ33630" s="94">
        <v>53</v>
      </c>
      <c r="AK33630" s="94">
        <v>22</v>
      </c>
      <c r="AQ33630" s="94">
        <v>78</v>
      </c>
      <c r="AS33630" s="94">
        <v>-4</v>
      </c>
      <c r="AT33630" s="94">
        <v>-7</v>
      </c>
    </row>
    <row r="33631" spans="1:46">
      <c r="A33631" s="85" t="s">
        <v>140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152</v>
      </c>
      <c r="I33631" s="94">
        <v>173</v>
      </c>
      <c r="J33631" s="94">
        <v>162</v>
      </c>
      <c r="K33631" s="94">
        <v>-11</v>
      </c>
      <c r="O33631" s="94">
        <v>173</v>
      </c>
      <c r="P33631" s="94">
        <v>162</v>
      </c>
      <c r="Q33631" s="94">
        <v>-11</v>
      </c>
      <c r="R33631" s="94">
        <v>53</v>
      </c>
      <c r="S33631" s="94">
        <v>22</v>
      </c>
      <c r="Y33631" s="94">
        <v>86</v>
      </c>
      <c r="AJ33631" s="94">
        <v>53</v>
      </c>
      <c r="AK33631" s="94">
        <v>22</v>
      </c>
      <c r="AQ33631" s="94">
        <v>86</v>
      </c>
      <c r="AS33631" s="94">
        <v>-4</v>
      </c>
      <c r="AT33631" s="94">
        <v>-7</v>
      </c>
    </row>
    <row r="33632" spans="1:46">
      <c r="A33632" s="85" t="s">
        <v>140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172</v>
      </c>
      <c r="I33632" s="94">
        <v>193</v>
      </c>
      <c r="J33632" s="94">
        <v>167</v>
      </c>
      <c r="K33632" s="94">
        <v>-26</v>
      </c>
      <c r="O33632" s="94">
        <v>193</v>
      </c>
      <c r="P33632" s="94">
        <v>167</v>
      </c>
      <c r="Q33632" s="94">
        <v>-26</v>
      </c>
      <c r="R33632" s="94">
        <v>55</v>
      </c>
      <c r="S33632" s="94">
        <v>22</v>
      </c>
      <c r="Y33632" s="94">
        <v>89</v>
      </c>
      <c r="AJ33632" s="94">
        <v>55</v>
      </c>
      <c r="AK33632" s="94">
        <v>22</v>
      </c>
      <c r="AQ33632" s="94">
        <v>89</v>
      </c>
      <c r="AS33632" s="94">
        <v>-9</v>
      </c>
      <c r="AT33632" s="94">
        <v>-17</v>
      </c>
    </row>
    <row r="33633" spans="1:46">
      <c r="A33633" s="85" t="s">
        <v>140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183</v>
      </c>
      <c r="I33633" s="94">
        <v>202</v>
      </c>
      <c r="J33633" s="94">
        <v>176</v>
      </c>
      <c r="K33633" s="94">
        <v>-27</v>
      </c>
      <c r="O33633" s="94">
        <v>202</v>
      </c>
      <c r="P33633" s="94">
        <v>176</v>
      </c>
      <c r="Q33633" s="94">
        <v>-27</v>
      </c>
      <c r="R33633" s="94">
        <v>62</v>
      </c>
      <c r="S33633" s="94">
        <v>24</v>
      </c>
      <c r="Y33633" s="94">
        <v>89</v>
      </c>
      <c r="AJ33633" s="94">
        <v>62</v>
      </c>
      <c r="AK33633" s="94">
        <v>24</v>
      </c>
      <c r="AQ33633" s="94">
        <v>89</v>
      </c>
      <c r="AS33633" s="94">
        <v>-8</v>
      </c>
      <c r="AT33633" s="94">
        <v>-18</v>
      </c>
    </row>
    <row r="33634" spans="1:46">
      <c r="A33634" s="85" t="s">
        <v>140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191</v>
      </c>
      <c r="I33634" s="94">
        <v>212</v>
      </c>
      <c r="J33634" s="94">
        <v>186</v>
      </c>
      <c r="K33634" s="94">
        <v>-26</v>
      </c>
      <c r="O33634" s="94">
        <v>212</v>
      </c>
      <c r="P33634" s="94">
        <v>186</v>
      </c>
      <c r="Q33634" s="94">
        <v>-26</v>
      </c>
      <c r="R33634" s="94">
        <v>73</v>
      </c>
      <c r="S33634" s="94">
        <v>26</v>
      </c>
      <c r="Y33634" s="94">
        <v>87</v>
      </c>
      <c r="AJ33634" s="94">
        <v>73</v>
      </c>
      <c r="AK33634" s="94">
        <v>26</v>
      </c>
      <c r="AQ33634" s="94">
        <v>87</v>
      </c>
      <c r="AS33634" s="94">
        <v>-8</v>
      </c>
      <c r="AT33634" s="94">
        <v>-18</v>
      </c>
    </row>
    <row r="33635" spans="1:46">
      <c r="A33635" s="85" t="s">
        <v>140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202</v>
      </c>
      <c r="I33635" s="94">
        <v>219</v>
      </c>
      <c r="J33635" s="94">
        <v>194</v>
      </c>
      <c r="K33635" s="94">
        <v>-25</v>
      </c>
      <c r="O33635" s="94">
        <v>219</v>
      </c>
      <c r="P33635" s="94">
        <v>194</v>
      </c>
      <c r="Q33635" s="94">
        <v>-25</v>
      </c>
      <c r="R33635" s="94">
        <v>75</v>
      </c>
      <c r="S33635" s="94">
        <v>30</v>
      </c>
      <c r="Y33635" s="94">
        <v>89</v>
      </c>
      <c r="AJ33635" s="94">
        <v>75</v>
      </c>
      <c r="AK33635" s="94">
        <v>30</v>
      </c>
      <c r="AQ33635" s="94">
        <v>89</v>
      </c>
      <c r="AS33635" s="94">
        <v>-8</v>
      </c>
      <c r="AT33635" s="94">
        <v>-17</v>
      </c>
    </row>
    <row r="33636" spans="1:46">
      <c r="A33636" s="85" t="s">
        <v>140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218</v>
      </c>
      <c r="I33636" s="94">
        <v>222</v>
      </c>
      <c r="J33636" s="94">
        <v>193</v>
      </c>
      <c r="K33636" s="94">
        <v>-30</v>
      </c>
      <c r="O33636" s="94">
        <v>222</v>
      </c>
      <c r="P33636" s="94">
        <v>193</v>
      </c>
      <c r="Q33636" s="94">
        <v>-30</v>
      </c>
      <c r="R33636" s="94">
        <v>71</v>
      </c>
      <c r="S33636" s="94">
        <v>30</v>
      </c>
      <c r="Y33636" s="94">
        <v>92</v>
      </c>
      <c r="AJ33636" s="94">
        <v>71</v>
      </c>
      <c r="AK33636" s="94">
        <v>30</v>
      </c>
      <c r="AQ33636" s="94">
        <v>92</v>
      </c>
      <c r="AS33636" s="94">
        <v>-13</v>
      </c>
      <c r="AT33636" s="94">
        <v>-17</v>
      </c>
    </row>
    <row r="33637" spans="1:46">
      <c r="A33637" s="85" t="s">
        <v>140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234</v>
      </c>
      <c r="I33637" s="94">
        <v>242</v>
      </c>
      <c r="J33637" s="94">
        <v>192</v>
      </c>
      <c r="K33637" s="94">
        <v>-50</v>
      </c>
      <c r="O33637" s="94">
        <v>242</v>
      </c>
      <c r="P33637" s="94">
        <v>192</v>
      </c>
      <c r="Q33637" s="94">
        <v>-50</v>
      </c>
      <c r="R33637" s="94">
        <v>68</v>
      </c>
      <c r="S33637" s="94">
        <v>32</v>
      </c>
      <c r="Y33637" s="94">
        <v>91</v>
      </c>
      <c r="AJ33637" s="94">
        <v>68</v>
      </c>
      <c r="AK33637" s="94">
        <v>32</v>
      </c>
      <c r="AQ33637" s="94">
        <v>91</v>
      </c>
      <c r="AS33637" s="94">
        <v>-17</v>
      </c>
      <c r="AT33637" s="94">
        <v>-33</v>
      </c>
    </row>
    <row r="33638" spans="1:46">
      <c r="A33638" s="85" t="s">
        <v>140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250</v>
      </c>
      <c r="I33638" s="94">
        <v>274</v>
      </c>
      <c r="J33638" s="94">
        <v>222</v>
      </c>
      <c r="K33638" s="94">
        <v>-52</v>
      </c>
      <c r="O33638" s="94">
        <v>274</v>
      </c>
      <c r="P33638" s="94">
        <v>222</v>
      </c>
      <c r="Q33638" s="94">
        <v>-52</v>
      </c>
      <c r="R33638" s="94">
        <v>67</v>
      </c>
      <c r="S33638" s="94">
        <v>67</v>
      </c>
      <c r="Y33638" s="94">
        <v>89</v>
      </c>
      <c r="AJ33638" s="94">
        <v>67</v>
      </c>
      <c r="AK33638" s="94">
        <v>67</v>
      </c>
      <c r="AQ33638" s="94">
        <v>89</v>
      </c>
      <c r="AS33638" s="94">
        <v>-1</v>
      </c>
      <c r="AT33638" s="94">
        <v>-52</v>
      </c>
    </row>
    <row r="33639" spans="1:46">
      <c r="A33639" s="85" t="s">
        <v>140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271</v>
      </c>
      <c r="I33639" s="94">
        <v>283</v>
      </c>
      <c r="J33639" s="94">
        <v>227</v>
      </c>
      <c r="K33639" s="94">
        <v>-56</v>
      </c>
      <c r="O33639" s="94">
        <v>283</v>
      </c>
      <c r="P33639" s="94">
        <v>227</v>
      </c>
      <c r="Q33639" s="94">
        <v>-56</v>
      </c>
      <c r="R33639" s="94">
        <v>58</v>
      </c>
      <c r="S33639" s="94">
        <v>79</v>
      </c>
      <c r="Y33639" s="94">
        <v>89</v>
      </c>
      <c r="AJ33639" s="94">
        <v>58</v>
      </c>
      <c r="AK33639" s="94">
        <v>79</v>
      </c>
      <c r="AQ33639" s="94">
        <v>89</v>
      </c>
      <c r="AS33639" s="94">
        <v>4</v>
      </c>
      <c r="AT33639" s="94">
        <v>-60</v>
      </c>
    </row>
    <row r="33640" spans="1:46">
      <c r="A33640" s="85" t="s">
        <v>140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287</v>
      </c>
      <c r="I33640" s="94">
        <v>297</v>
      </c>
      <c r="J33640" s="94">
        <v>239</v>
      </c>
      <c r="K33640" s="94">
        <v>-58</v>
      </c>
      <c r="O33640" s="94">
        <v>297</v>
      </c>
      <c r="P33640" s="94">
        <v>239</v>
      </c>
      <c r="Q33640" s="94">
        <v>-58</v>
      </c>
      <c r="R33640" s="94">
        <v>57</v>
      </c>
      <c r="S33640" s="94">
        <v>94</v>
      </c>
      <c r="Y33640" s="94">
        <v>88</v>
      </c>
      <c r="AJ33640" s="94">
        <v>57</v>
      </c>
      <c r="AK33640" s="94">
        <v>94</v>
      </c>
      <c r="AQ33640" s="94">
        <v>88</v>
      </c>
      <c r="AS33640" s="94">
        <v>8</v>
      </c>
      <c r="AT33640" s="94">
        <v>-66</v>
      </c>
    </row>
    <row r="33641" spans="1:46">
      <c r="A33641" s="85" t="s">
        <v>140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298</v>
      </c>
      <c r="I33641" s="94">
        <v>303</v>
      </c>
      <c r="J33641" s="94">
        <v>243</v>
      </c>
      <c r="K33641" s="94">
        <v>-61</v>
      </c>
      <c r="O33641" s="94">
        <v>303</v>
      </c>
      <c r="P33641" s="94">
        <v>243</v>
      </c>
      <c r="Q33641" s="94">
        <v>-61</v>
      </c>
      <c r="R33641" s="94">
        <v>60</v>
      </c>
      <c r="S33641" s="94">
        <v>91</v>
      </c>
      <c r="Y33641" s="94">
        <v>91</v>
      </c>
      <c r="AJ33641" s="94">
        <v>60</v>
      </c>
      <c r="AK33641" s="94">
        <v>91</v>
      </c>
      <c r="AQ33641" s="94">
        <v>91</v>
      </c>
      <c r="AS33641" s="94">
        <v>7</v>
      </c>
      <c r="AT33641" s="94">
        <v>-68</v>
      </c>
    </row>
    <row r="33642" spans="1:46">
      <c r="A33642" s="85" t="s">
        <v>140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302</v>
      </c>
      <c r="I33642" s="94">
        <v>306</v>
      </c>
      <c r="J33642" s="94">
        <v>246</v>
      </c>
      <c r="K33642" s="94">
        <v>-61</v>
      </c>
      <c r="O33642" s="94">
        <v>306</v>
      </c>
      <c r="P33642" s="94">
        <v>246</v>
      </c>
      <c r="Q33642" s="94">
        <v>-61</v>
      </c>
      <c r="R33642" s="94">
        <v>59</v>
      </c>
      <c r="S33642" s="94">
        <v>100</v>
      </c>
      <c r="Y33642" s="94">
        <v>87</v>
      </c>
      <c r="AJ33642" s="94">
        <v>59</v>
      </c>
      <c r="AK33642" s="94">
        <v>100</v>
      </c>
      <c r="AQ33642" s="94">
        <v>87</v>
      </c>
      <c r="AS33642" s="94">
        <v>-1</v>
      </c>
      <c r="AT33642" s="94">
        <v>-60</v>
      </c>
    </row>
    <row r="33643" spans="1:46">
      <c r="A33643" s="85" t="s">
        <v>140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304</v>
      </c>
      <c r="I33643" s="94">
        <v>300</v>
      </c>
      <c r="J33643" s="94">
        <v>239</v>
      </c>
      <c r="K33643" s="94">
        <v>-61</v>
      </c>
      <c r="O33643" s="94">
        <v>300</v>
      </c>
      <c r="P33643" s="94">
        <v>239</v>
      </c>
      <c r="Q33643" s="94">
        <v>-61</v>
      </c>
      <c r="R33643" s="94">
        <v>70</v>
      </c>
      <c r="S33643" s="94">
        <v>81</v>
      </c>
      <c r="Y33643" s="94">
        <v>89</v>
      </c>
      <c r="AJ33643" s="94">
        <v>70</v>
      </c>
      <c r="AK33643" s="94">
        <v>81</v>
      </c>
      <c r="AQ33643" s="94">
        <v>89</v>
      </c>
      <c r="AS33643" s="94">
        <v>-11</v>
      </c>
      <c r="AT33643" s="94">
        <v>-50</v>
      </c>
    </row>
    <row r="33644" spans="1:46">
      <c r="A33644" s="85" t="s">
        <v>140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303</v>
      </c>
      <c r="I33644" s="94">
        <v>290</v>
      </c>
      <c r="J33644" s="94">
        <v>233</v>
      </c>
      <c r="K33644" s="94">
        <v>-58</v>
      </c>
      <c r="O33644" s="94">
        <v>290</v>
      </c>
      <c r="P33644" s="94">
        <v>233</v>
      </c>
      <c r="Q33644" s="94">
        <v>-58</v>
      </c>
      <c r="R33644" s="94">
        <v>107</v>
      </c>
      <c r="S33644" s="94">
        <v>24</v>
      </c>
      <c r="Y33644" s="94">
        <v>101</v>
      </c>
      <c r="AJ33644" s="94">
        <v>107</v>
      </c>
      <c r="AK33644" s="94">
        <v>24</v>
      </c>
      <c r="AQ33644" s="94">
        <v>101</v>
      </c>
      <c r="AS33644" s="94">
        <v>-20</v>
      </c>
      <c r="AT33644" s="94">
        <v>-38</v>
      </c>
    </row>
    <row r="33645" spans="1:46">
      <c r="A33645" s="85" t="s">
        <v>140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294</v>
      </c>
      <c r="I33645" s="94">
        <v>280</v>
      </c>
      <c r="J33645" s="94">
        <v>222</v>
      </c>
      <c r="K33645" s="94">
        <v>-58</v>
      </c>
      <c r="O33645" s="94">
        <v>280</v>
      </c>
      <c r="P33645" s="94">
        <v>222</v>
      </c>
      <c r="Q33645" s="94">
        <v>-58</v>
      </c>
      <c r="R33645" s="94">
        <v>97</v>
      </c>
      <c r="S33645" s="94">
        <v>24</v>
      </c>
      <c r="Y33645" s="94">
        <v>101</v>
      </c>
      <c r="AJ33645" s="94">
        <v>97</v>
      </c>
      <c r="AK33645" s="94">
        <v>24</v>
      </c>
      <c r="AQ33645" s="94">
        <v>101</v>
      </c>
      <c r="AS33645" s="94">
        <v>-24</v>
      </c>
      <c r="AT33645" s="94">
        <v>-34</v>
      </c>
    </row>
    <row r="33646" spans="1:46">
      <c r="A33646" s="85" t="s">
        <v>140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293</v>
      </c>
      <c r="I33646" s="94">
        <v>279</v>
      </c>
      <c r="J33646" s="94">
        <v>219</v>
      </c>
      <c r="K33646" s="94">
        <v>-59</v>
      </c>
      <c r="O33646" s="94">
        <v>279</v>
      </c>
      <c r="P33646" s="94">
        <v>219</v>
      </c>
      <c r="Q33646" s="94">
        <v>-59</v>
      </c>
      <c r="R33646" s="94">
        <v>93</v>
      </c>
      <c r="S33646" s="94">
        <v>24</v>
      </c>
      <c r="Y33646" s="94">
        <v>101</v>
      </c>
      <c r="AJ33646" s="94">
        <v>93</v>
      </c>
      <c r="AK33646" s="94">
        <v>24</v>
      </c>
      <c r="AQ33646" s="94">
        <v>101</v>
      </c>
      <c r="AS33646" s="94">
        <v>-30</v>
      </c>
      <c r="AT33646" s="94">
        <v>-30</v>
      </c>
    </row>
    <row r="33647" spans="1:46">
      <c r="A33647" s="85" t="s">
        <v>140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276</v>
      </c>
      <c r="I33647" s="94">
        <v>269</v>
      </c>
      <c r="J33647" s="94">
        <v>229</v>
      </c>
      <c r="K33647" s="94">
        <v>-40</v>
      </c>
      <c r="O33647" s="94">
        <v>269</v>
      </c>
      <c r="P33647" s="94">
        <v>229</v>
      </c>
      <c r="Q33647" s="94">
        <v>-40</v>
      </c>
      <c r="R33647" s="94">
        <v>105</v>
      </c>
      <c r="S33647" s="94">
        <v>23</v>
      </c>
      <c r="Y33647" s="94">
        <v>101</v>
      </c>
      <c r="AJ33647" s="94">
        <v>105</v>
      </c>
      <c r="AK33647" s="94">
        <v>23</v>
      </c>
      <c r="AQ33647" s="94">
        <v>101</v>
      </c>
      <c r="AS33647" s="94">
        <v>-19</v>
      </c>
      <c r="AT33647" s="94">
        <v>-21</v>
      </c>
    </row>
    <row r="33648" spans="1:46">
      <c r="A33648" s="85" t="s">
        <v>140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247</v>
      </c>
      <c r="I33648" s="94">
        <v>247</v>
      </c>
      <c r="J33648" s="94">
        <v>211</v>
      </c>
      <c r="K33648" s="94">
        <v>-36</v>
      </c>
      <c r="O33648" s="94">
        <v>247</v>
      </c>
      <c r="P33648" s="94">
        <v>211</v>
      </c>
      <c r="Q33648" s="94">
        <v>-36</v>
      </c>
      <c r="R33648" s="94">
        <v>88</v>
      </c>
      <c r="S33648" s="94">
        <v>22</v>
      </c>
      <c r="Y33648" s="94">
        <v>101</v>
      </c>
      <c r="AJ33648" s="94">
        <v>88</v>
      </c>
      <c r="AK33648" s="94">
        <v>22</v>
      </c>
      <c r="AQ33648" s="94">
        <v>101</v>
      </c>
      <c r="AS33648" s="94">
        <v>-17</v>
      </c>
      <c r="AT33648" s="94">
        <v>-19</v>
      </c>
    </row>
    <row r="33649" spans="1:46">
      <c r="A33649" s="85" t="s">
        <v>140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216</v>
      </c>
      <c r="I33649" s="94">
        <v>223</v>
      </c>
      <c r="J33649" s="94">
        <v>189</v>
      </c>
      <c r="K33649" s="94">
        <v>-33</v>
      </c>
      <c r="O33649" s="94">
        <v>223</v>
      </c>
      <c r="P33649" s="94">
        <v>189</v>
      </c>
      <c r="Q33649" s="94">
        <v>-33</v>
      </c>
      <c r="R33649" s="94">
        <v>66</v>
      </c>
      <c r="S33649" s="94">
        <v>22</v>
      </c>
      <c r="Y33649" s="94">
        <v>101</v>
      </c>
      <c r="AJ33649" s="94">
        <v>66</v>
      </c>
      <c r="AK33649" s="94">
        <v>22</v>
      </c>
      <c r="AQ33649" s="94">
        <v>101</v>
      </c>
      <c r="AS33649" s="94">
        <v>-11</v>
      </c>
      <c r="AT33649" s="94">
        <v>-23</v>
      </c>
    </row>
    <row r="33650" spans="1:46">
      <c r="A33650" s="85" t="s">
        <v>140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188</v>
      </c>
      <c r="I33650" s="94">
        <v>203</v>
      </c>
      <c r="J33650" s="94">
        <v>183</v>
      </c>
      <c r="K33650" s="94">
        <v>-20</v>
      </c>
      <c r="O33650" s="94">
        <v>203</v>
      </c>
      <c r="P33650" s="94">
        <v>183</v>
      </c>
      <c r="Q33650" s="94">
        <v>-20</v>
      </c>
      <c r="R33650" s="94">
        <v>60</v>
      </c>
      <c r="S33650" s="94">
        <v>22</v>
      </c>
      <c r="Y33650" s="94">
        <v>101</v>
      </c>
      <c r="AJ33650" s="94">
        <v>60</v>
      </c>
      <c r="AK33650" s="94">
        <v>22</v>
      </c>
      <c r="AQ33650" s="94">
        <v>101</v>
      </c>
      <c r="AS33650" s="94">
        <v>-5</v>
      </c>
      <c r="AT33650" s="94">
        <v>-15</v>
      </c>
    </row>
    <row r="33651" spans="1:46">
      <c r="A33651" s="85" t="s">
        <v>140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171</v>
      </c>
      <c r="I33651" s="94">
        <v>188</v>
      </c>
      <c r="J33651" s="94">
        <v>178</v>
      </c>
      <c r="K33651" s="94">
        <v>-11</v>
      </c>
      <c r="O33651" s="94">
        <v>188</v>
      </c>
      <c r="P33651" s="94">
        <v>178</v>
      </c>
      <c r="Q33651" s="94">
        <v>-11</v>
      </c>
      <c r="R33651" s="94">
        <v>54</v>
      </c>
      <c r="S33651" s="94">
        <v>23</v>
      </c>
      <c r="Y33651" s="94">
        <v>101</v>
      </c>
      <c r="AJ33651" s="94">
        <v>54</v>
      </c>
      <c r="AK33651" s="94">
        <v>23</v>
      </c>
      <c r="AQ33651" s="94">
        <v>101</v>
      </c>
      <c r="AS33651" s="94">
        <v>0</v>
      </c>
      <c r="AT33651" s="94">
        <v>-11</v>
      </c>
    </row>
    <row r="33652" spans="1:46">
      <c r="A33652" s="85" t="s">
        <v>140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161</v>
      </c>
      <c r="I33652" s="94">
        <v>179</v>
      </c>
      <c r="J33652" s="94">
        <v>171</v>
      </c>
      <c r="K33652" s="94">
        <v>-7</v>
      </c>
      <c r="O33652" s="94">
        <v>179</v>
      </c>
      <c r="P33652" s="94">
        <v>171</v>
      </c>
      <c r="Q33652" s="94">
        <v>-7</v>
      </c>
      <c r="R33652" s="94">
        <v>53</v>
      </c>
      <c r="S33652" s="94">
        <v>23</v>
      </c>
      <c r="Y33652" s="94">
        <v>96</v>
      </c>
      <c r="AJ33652" s="94">
        <v>53</v>
      </c>
      <c r="AK33652" s="94">
        <v>23</v>
      </c>
      <c r="AQ33652" s="94">
        <v>96</v>
      </c>
      <c r="AS33652" s="94">
        <v>2</v>
      </c>
      <c r="AT33652" s="94">
        <v>-9</v>
      </c>
    </row>
    <row r="33653" spans="1:46">
      <c r="A33653" s="85" t="s">
        <v>140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154</v>
      </c>
      <c r="I33653" s="94">
        <v>173</v>
      </c>
      <c r="J33653" s="94">
        <v>164</v>
      </c>
      <c r="K33653" s="94">
        <v>-9</v>
      </c>
      <c r="O33653" s="94">
        <v>173</v>
      </c>
      <c r="P33653" s="94">
        <v>164</v>
      </c>
      <c r="Q33653" s="94">
        <v>-9</v>
      </c>
      <c r="R33653" s="94">
        <v>53</v>
      </c>
      <c r="S33653" s="94">
        <v>23</v>
      </c>
      <c r="Y33653" s="94">
        <v>89</v>
      </c>
      <c r="AJ33653" s="94">
        <v>53</v>
      </c>
      <c r="AK33653" s="94">
        <v>23</v>
      </c>
      <c r="AQ33653" s="94">
        <v>89</v>
      </c>
      <c r="AS33653" s="94">
        <v>2</v>
      </c>
      <c r="AT33653" s="94">
        <v>-11</v>
      </c>
    </row>
    <row r="33654" spans="1:46">
      <c r="A33654" s="85" t="s">
        <v>140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154</v>
      </c>
      <c r="I33654" s="94">
        <v>172</v>
      </c>
      <c r="J33654" s="94">
        <v>164</v>
      </c>
      <c r="K33654" s="94">
        <v>-8</v>
      </c>
      <c r="O33654" s="94">
        <v>172</v>
      </c>
      <c r="P33654" s="94">
        <v>164</v>
      </c>
      <c r="Q33654" s="94">
        <v>-8</v>
      </c>
      <c r="R33654" s="94">
        <v>53</v>
      </c>
      <c r="S33654" s="94">
        <v>23</v>
      </c>
      <c r="Y33654" s="94">
        <v>88</v>
      </c>
      <c r="AJ33654" s="94">
        <v>53</v>
      </c>
      <c r="AK33654" s="94">
        <v>23</v>
      </c>
      <c r="AQ33654" s="94">
        <v>88</v>
      </c>
      <c r="AS33654" s="94">
        <v>2</v>
      </c>
      <c r="AT33654" s="94">
        <v>-10</v>
      </c>
    </row>
    <row r="33655" spans="1:46">
      <c r="A33655" s="85" t="s">
        <v>140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165</v>
      </c>
      <c r="I33655" s="94">
        <v>180</v>
      </c>
      <c r="J33655" s="94">
        <v>170</v>
      </c>
      <c r="K33655" s="94">
        <v>-10</v>
      </c>
      <c r="O33655" s="94">
        <v>180</v>
      </c>
      <c r="P33655" s="94">
        <v>170</v>
      </c>
      <c r="Q33655" s="94">
        <v>-10</v>
      </c>
      <c r="R33655" s="94">
        <v>52</v>
      </c>
      <c r="S33655" s="94">
        <v>23</v>
      </c>
      <c r="Y33655" s="94">
        <v>95</v>
      </c>
      <c r="AJ33655" s="94">
        <v>52</v>
      </c>
      <c r="AK33655" s="94">
        <v>23</v>
      </c>
      <c r="AQ33655" s="94">
        <v>95</v>
      </c>
      <c r="AS33655" s="94">
        <v>-2</v>
      </c>
      <c r="AT33655" s="94">
        <v>-8</v>
      </c>
    </row>
    <row r="33656" spans="1:46">
      <c r="A33656" s="85" t="s">
        <v>140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186</v>
      </c>
      <c r="I33656" s="94">
        <v>200</v>
      </c>
      <c r="J33656" s="94">
        <v>188</v>
      </c>
      <c r="K33656" s="94">
        <v>-12</v>
      </c>
      <c r="O33656" s="94">
        <v>200</v>
      </c>
      <c r="P33656" s="94">
        <v>188</v>
      </c>
      <c r="Q33656" s="94">
        <v>-12</v>
      </c>
      <c r="R33656" s="94">
        <v>63</v>
      </c>
      <c r="S33656" s="94">
        <v>23</v>
      </c>
      <c r="Y33656" s="94">
        <v>102</v>
      </c>
      <c r="AJ33656" s="94">
        <v>63</v>
      </c>
      <c r="AK33656" s="94">
        <v>23</v>
      </c>
      <c r="AQ33656" s="94">
        <v>102</v>
      </c>
      <c r="AS33656" s="94">
        <v>-2</v>
      </c>
      <c r="AT33656" s="94">
        <v>-10</v>
      </c>
    </row>
    <row r="33657" spans="1:46">
      <c r="A33657" s="85" t="s">
        <v>140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198</v>
      </c>
      <c r="I33657" s="94">
        <v>210</v>
      </c>
      <c r="J33657" s="94">
        <v>199</v>
      </c>
      <c r="K33657" s="94">
        <v>-11</v>
      </c>
      <c r="O33657" s="94">
        <v>210</v>
      </c>
      <c r="P33657" s="94">
        <v>199</v>
      </c>
      <c r="Q33657" s="94">
        <v>-11</v>
      </c>
      <c r="R33657" s="94">
        <v>74</v>
      </c>
      <c r="S33657" s="94">
        <v>22</v>
      </c>
      <c r="Y33657" s="94">
        <v>102</v>
      </c>
      <c r="AJ33657" s="94">
        <v>74</v>
      </c>
      <c r="AK33657" s="94">
        <v>22</v>
      </c>
      <c r="AQ33657" s="94">
        <v>102</v>
      </c>
      <c r="AS33657" s="94">
        <v>-1</v>
      </c>
      <c r="AT33657" s="94">
        <v>-10</v>
      </c>
    </row>
    <row r="33658" spans="1:46">
      <c r="A33658" s="85" t="s">
        <v>140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208</v>
      </c>
      <c r="I33658" s="94">
        <v>219</v>
      </c>
      <c r="J33658" s="94">
        <v>207</v>
      </c>
      <c r="K33658" s="94">
        <v>-12</v>
      </c>
      <c r="O33658" s="94">
        <v>219</v>
      </c>
      <c r="P33658" s="94">
        <v>207</v>
      </c>
      <c r="Q33658" s="94">
        <v>-12</v>
      </c>
      <c r="R33658" s="94">
        <v>82</v>
      </c>
      <c r="S33658" s="94">
        <v>22</v>
      </c>
      <c r="Y33658" s="94">
        <v>102</v>
      </c>
      <c r="AJ33658" s="94">
        <v>82</v>
      </c>
      <c r="AK33658" s="94">
        <v>22</v>
      </c>
      <c r="AQ33658" s="94">
        <v>102</v>
      </c>
      <c r="AS33658" s="94">
        <v>-2</v>
      </c>
      <c r="AT33658" s="94">
        <v>-10</v>
      </c>
    </row>
    <row r="33659" spans="1:46">
      <c r="A33659" s="85" t="s">
        <v>140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221</v>
      </c>
      <c r="I33659" s="94">
        <v>227</v>
      </c>
      <c r="J33659" s="94">
        <v>215</v>
      </c>
      <c r="K33659" s="94">
        <v>-12</v>
      </c>
      <c r="O33659" s="94">
        <v>227</v>
      </c>
      <c r="P33659" s="94">
        <v>215</v>
      </c>
      <c r="Q33659" s="94">
        <v>-12</v>
      </c>
      <c r="R33659" s="94">
        <v>91</v>
      </c>
      <c r="S33659" s="94">
        <v>22</v>
      </c>
      <c r="Y33659" s="94">
        <v>102</v>
      </c>
      <c r="AJ33659" s="94">
        <v>91</v>
      </c>
      <c r="AK33659" s="94">
        <v>22</v>
      </c>
      <c r="AQ33659" s="94">
        <v>102</v>
      </c>
      <c r="AS33659" s="94">
        <v>0</v>
      </c>
      <c r="AT33659" s="94">
        <v>-12</v>
      </c>
    </row>
    <row r="33660" spans="1:46">
      <c r="A33660" s="85" t="s">
        <v>140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238</v>
      </c>
      <c r="I33660" s="94">
        <v>240</v>
      </c>
      <c r="J33660" s="94">
        <v>212</v>
      </c>
      <c r="K33660" s="94">
        <v>-28</v>
      </c>
      <c r="O33660" s="94">
        <v>240</v>
      </c>
      <c r="P33660" s="94">
        <v>212</v>
      </c>
      <c r="Q33660" s="94">
        <v>-28</v>
      </c>
      <c r="R33660" s="94">
        <v>94</v>
      </c>
      <c r="S33660" s="94">
        <v>23</v>
      </c>
      <c r="Y33660" s="94">
        <v>96</v>
      </c>
      <c r="AJ33660" s="94">
        <v>94</v>
      </c>
      <c r="AK33660" s="94">
        <v>23</v>
      </c>
      <c r="AQ33660" s="94">
        <v>96</v>
      </c>
      <c r="AS33660" s="94">
        <v>-9</v>
      </c>
      <c r="AT33660" s="94">
        <v>-19</v>
      </c>
    </row>
    <row r="33661" spans="1:46">
      <c r="A33661" s="85" t="s">
        <v>140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252</v>
      </c>
      <c r="I33661" s="94">
        <v>255</v>
      </c>
      <c r="J33661" s="94">
        <v>225</v>
      </c>
      <c r="K33661" s="94">
        <v>-29</v>
      </c>
      <c r="O33661" s="94">
        <v>255</v>
      </c>
      <c r="P33661" s="94">
        <v>225</v>
      </c>
      <c r="Q33661" s="94">
        <v>-29</v>
      </c>
      <c r="R33661" s="94">
        <v>105</v>
      </c>
      <c r="S33661" s="94">
        <v>22</v>
      </c>
      <c r="Y33661" s="94">
        <v>98</v>
      </c>
      <c r="AJ33661" s="94">
        <v>105</v>
      </c>
      <c r="AK33661" s="94">
        <v>22</v>
      </c>
      <c r="AQ33661" s="94">
        <v>98</v>
      </c>
      <c r="AS33661" s="94">
        <v>-4</v>
      </c>
      <c r="AT33661" s="94">
        <v>-25</v>
      </c>
    </row>
    <row r="33662" spans="1:46">
      <c r="A33662" s="85" t="s">
        <v>140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264</v>
      </c>
      <c r="I33662" s="94">
        <v>261</v>
      </c>
      <c r="J33662" s="94">
        <v>233</v>
      </c>
      <c r="K33662" s="94">
        <v>-29</v>
      </c>
      <c r="O33662" s="94">
        <v>261</v>
      </c>
      <c r="P33662" s="94">
        <v>233</v>
      </c>
      <c r="Q33662" s="94">
        <v>-29</v>
      </c>
      <c r="R33662" s="94">
        <v>112</v>
      </c>
      <c r="S33662" s="94">
        <v>22</v>
      </c>
      <c r="Y33662" s="94">
        <v>98</v>
      </c>
      <c r="AJ33662" s="94">
        <v>112</v>
      </c>
      <c r="AK33662" s="94">
        <v>22</v>
      </c>
      <c r="AQ33662" s="94">
        <v>98</v>
      </c>
      <c r="AS33662" s="94">
        <v>1</v>
      </c>
      <c r="AT33662" s="94">
        <v>-30</v>
      </c>
    </row>
    <row r="33663" spans="1:46">
      <c r="A33663" s="85" t="s">
        <v>140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282</v>
      </c>
      <c r="I33663" s="94">
        <v>254</v>
      </c>
      <c r="J33663" s="94">
        <v>227</v>
      </c>
      <c r="K33663" s="94">
        <v>-27</v>
      </c>
      <c r="O33663" s="94">
        <v>254</v>
      </c>
      <c r="P33663" s="94">
        <v>227</v>
      </c>
      <c r="Q33663" s="94">
        <v>-27</v>
      </c>
      <c r="R33663" s="94">
        <v>106</v>
      </c>
      <c r="S33663" s="94">
        <v>22</v>
      </c>
      <c r="Y33663" s="94">
        <v>98</v>
      </c>
      <c r="AJ33663" s="94">
        <v>106</v>
      </c>
      <c r="AK33663" s="94">
        <v>22</v>
      </c>
      <c r="AQ33663" s="94">
        <v>98</v>
      </c>
      <c r="AS33663" s="94">
        <v>6</v>
      </c>
      <c r="AT33663" s="94">
        <v>-33</v>
      </c>
    </row>
    <row r="33664" spans="1:46">
      <c r="A33664" s="85" t="s">
        <v>140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295</v>
      </c>
      <c r="I33664" s="94">
        <v>258</v>
      </c>
      <c r="J33664" s="94">
        <v>233</v>
      </c>
      <c r="K33664" s="94">
        <v>-25</v>
      </c>
      <c r="O33664" s="94">
        <v>258</v>
      </c>
      <c r="P33664" s="94">
        <v>233</v>
      </c>
      <c r="Q33664" s="94">
        <v>-25</v>
      </c>
      <c r="R33664" s="94">
        <v>112</v>
      </c>
      <c r="S33664" s="94">
        <v>23</v>
      </c>
      <c r="Y33664" s="94">
        <v>98</v>
      </c>
      <c r="AJ33664" s="94">
        <v>112</v>
      </c>
      <c r="AK33664" s="94">
        <v>23</v>
      </c>
      <c r="AQ33664" s="94">
        <v>98</v>
      </c>
      <c r="AS33664" s="94">
        <v>14</v>
      </c>
      <c r="AT33664" s="94">
        <v>-39</v>
      </c>
    </row>
    <row r="33665" spans="1:46">
      <c r="A33665" s="85" t="s">
        <v>140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298</v>
      </c>
      <c r="I33665" s="94">
        <v>267</v>
      </c>
      <c r="J33665" s="94">
        <v>238</v>
      </c>
      <c r="K33665" s="94">
        <v>-29</v>
      </c>
      <c r="O33665" s="94">
        <v>267</v>
      </c>
      <c r="P33665" s="94">
        <v>238</v>
      </c>
      <c r="Q33665" s="94">
        <v>-29</v>
      </c>
      <c r="R33665" s="94">
        <v>116</v>
      </c>
      <c r="S33665" s="94">
        <v>22</v>
      </c>
      <c r="Y33665" s="94">
        <v>98</v>
      </c>
      <c r="AJ33665" s="94">
        <v>116</v>
      </c>
      <c r="AK33665" s="94">
        <v>22</v>
      </c>
      <c r="AQ33665" s="94">
        <v>98</v>
      </c>
      <c r="AS33665" s="94">
        <v>11</v>
      </c>
      <c r="AT33665" s="94">
        <v>-40</v>
      </c>
    </row>
    <row r="33666" spans="1:46">
      <c r="A33666" s="85" t="s">
        <v>140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283</v>
      </c>
      <c r="I33666" s="94">
        <v>277</v>
      </c>
      <c r="J33666" s="94">
        <v>246</v>
      </c>
      <c r="K33666" s="94">
        <v>-31</v>
      </c>
      <c r="O33666" s="94">
        <v>277</v>
      </c>
      <c r="P33666" s="94">
        <v>246</v>
      </c>
      <c r="Q33666" s="94">
        <v>-31</v>
      </c>
      <c r="R33666" s="94">
        <v>125</v>
      </c>
      <c r="S33666" s="94">
        <v>22</v>
      </c>
      <c r="Y33666" s="94">
        <v>98</v>
      </c>
      <c r="AJ33666" s="94">
        <v>125</v>
      </c>
      <c r="AK33666" s="94">
        <v>22</v>
      </c>
      <c r="AQ33666" s="94">
        <v>98</v>
      </c>
      <c r="AS33666" s="94">
        <v>1</v>
      </c>
      <c r="AT33666" s="94">
        <v>-32</v>
      </c>
    </row>
    <row r="33667" spans="1:46">
      <c r="A33667" s="85" t="s">
        <v>140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267</v>
      </c>
      <c r="I33667" s="94">
        <v>273</v>
      </c>
      <c r="J33667" s="94">
        <v>244</v>
      </c>
      <c r="K33667" s="94">
        <v>-30</v>
      </c>
      <c r="O33667" s="94">
        <v>273</v>
      </c>
      <c r="P33667" s="94">
        <v>244</v>
      </c>
      <c r="Q33667" s="94">
        <v>-30</v>
      </c>
      <c r="R33667" s="94">
        <v>123</v>
      </c>
      <c r="S33667" s="94">
        <v>22</v>
      </c>
      <c r="Y33667" s="94">
        <v>98</v>
      </c>
      <c r="AJ33667" s="94">
        <v>123</v>
      </c>
      <c r="AK33667" s="94">
        <v>22</v>
      </c>
      <c r="AQ33667" s="94">
        <v>98</v>
      </c>
      <c r="AS33667" s="94">
        <v>-3</v>
      </c>
      <c r="AT33667" s="94">
        <v>-26</v>
      </c>
    </row>
    <row r="33668" spans="1:46">
      <c r="A33668" s="85" t="s">
        <v>140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261</v>
      </c>
      <c r="I33668" s="94">
        <v>274</v>
      </c>
      <c r="J33668" s="94">
        <v>243</v>
      </c>
      <c r="K33668" s="94">
        <v>-31</v>
      </c>
      <c r="O33668" s="94">
        <v>274</v>
      </c>
      <c r="P33668" s="94">
        <v>243</v>
      </c>
      <c r="Q33668" s="94">
        <v>-31</v>
      </c>
      <c r="R33668" s="94">
        <v>120</v>
      </c>
      <c r="S33668" s="94">
        <v>22</v>
      </c>
      <c r="Y33668" s="94">
        <v>101</v>
      </c>
      <c r="AJ33668" s="94">
        <v>120</v>
      </c>
      <c r="AK33668" s="94">
        <v>22</v>
      </c>
      <c r="AQ33668" s="94">
        <v>101</v>
      </c>
      <c r="AS33668" s="94">
        <v>8</v>
      </c>
      <c r="AT33668" s="94">
        <v>-39</v>
      </c>
    </row>
    <row r="33669" spans="1:46">
      <c r="A33669" s="85" t="s">
        <v>140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254</v>
      </c>
      <c r="I33669" s="94">
        <v>274</v>
      </c>
      <c r="J33669" s="94">
        <v>243</v>
      </c>
      <c r="K33669" s="94">
        <v>-30</v>
      </c>
      <c r="O33669" s="94">
        <v>274</v>
      </c>
      <c r="P33669" s="94">
        <v>243</v>
      </c>
      <c r="Q33669" s="94">
        <v>-30</v>
      </c>
      <c r="R33669" s="94">
        <v>120</v>
      </c>
      <c r="S33669" s="94">
        <v>22</v>
      </c>
      <c r="Y33669" s="94">
        <v>101</v>
      </c>
      <c r="AJ33669" s="94">
        <v>120</v>
      </c>
      <c r="AK33669" s="94">
        <v>22</v>
      </c>
      <c r="AQ33669" s="94">
        <v>101</v>
      </c>
      <c r="AS33669" s="94">
        <v>13</v>
      </c>
      <c r="AT33669" s="94">
        <v>-43</v>
      </c>
    </row>
    <row r="33670" spans="1:46">
      <c r="A33670" s="85" t="s">
        <v>140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243</v>
      </c>
      <c r="I33670" s="94">
        <v>274</v>
      </c>
      <c r="J33670" s="94">
        <v>243</v>
      </c>
      <c r="K33670" s="94">
        <v>-31</v>
      </c>
      <c r="O33670" s="94">
        <v>274</v>
      </c>
      <c r="P33670" s="94">
        <v>243</v>
      </c>
      <c r="Q33670" s="94">
        <v>-31</v>
      </c>
      <c r="R33670" s="94">
        <v>119</v>
      </c>
      <c r="S33670" s="94">
        <v>22</v>
      </c>
      <c r="Y33670" s="94">
        <v>101</v>
      </c>
      <c r="AJ33670" s="94">
        <v>119</v>
      </c>
      <c r="AK33670" s="94">
        <v>22</v>
      </c>
      <c r="AQ33670" s="94">
        <v>101</v>
      </c>
      <c r="AS33670" s="94">
        <v>6</v>
      </c>
      <c r="AT33670" s="94">
        <v>-36</v>
      </c>
    </row>
    <row r="33671" spans="1:46">
      <c r="A33671" s="85" t="s">
        <v>140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231</v>
      </c>
      <c r="I33671" s="94">
        <v>263</v>
      </c>
      <c r="J33671" s="94">
        <v>236</v>
      </c>
      <c r="K33671" s="94">
        <v>-27</v>
      </c>
      <c r="O33671" s="94">
        <v>263</v>
      </c>
      <c r="P33671" s="94">
        <v>236</v>
      </c>
      <c r="Q33671" s="94">
        <v>-27</v>
      </c>
      <c r="R33671" s="94">
        <v>113</v>
      </c>
      <c r="S33671" s="94">
        <v>23</v>
      </c>
      <c r="Y33671" s="94">
        <v>101</v>
      </c>
      <c r="AJ33671" s="94">
        <v>113</v>
      </c>
      <c r="AK33671" s="94">
        <v>23</v>
      </c>
      <c r="AQ33671" s="94">
        <v>101</v>
      </c>
      <c r="AS33671" s="94">
        <v>4</v>
      </c>
      <c r="AT33671" s="94">
        <v>-31</v>
      </c>
    </row>
    <row r="33672" spans="1:46">
      <c r="A33672" s="85" t="s">
        <v>140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212</v>
      </c>
      <c r="I33672" s="94">
        <v>245</v>
      </c>
      <c r="J33672" s="94">
        <v>233</v>
      </c>
      <c r="K33672" s="94">
        <v>-12</v>
      </c>
      <c r="O33672" s="94">
        <v>245</v>
      </c>
      <c r="P33672" s="94">
        <v>233</v>
      </c>
      <c r="Q33672" s="94">
        <v>-12</v>
      </c>
      <c r="R33672" s="94">
        <v>109</v>
      </c>
      <c r="S33672" s="94">
        <v>23</v>
      </c>
      <c r="Y33672" s="94">
        <v>101</v>
      </c>
      <c r="AJ33672" s="94">
        <v>109</v>
      </c>
      <c r="AK33672" s="94">
        <v>23</v>
      </c>
      <c r="AQ33672" s="94">
        <v>101</v>
      </c>
      <c r="AS33672" s="94">
        <v>9</v>
      </c>
      <c r="AT33672" s="94">
        <v>-21</v>
      </c>
    </row>
    <row r="33673" spans="1:46">
      <c r="A33673" s="85" t="s">
        <v>140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190</v>
      </c>
      <c r="I33673" s="94">
        <v>225</v>
      </c>
      <c r="J33673" s="94">
        <v>214</v>
      </c>
      <c r="K33673" s="94">
        <v>-10</v>
      </c>
      <c r="O33673" s="94">
        <v>225</v>
      </c>
      <c r="P33673" s="94">
        <v>214</v>
      </c>
      <c r="Q33673" s="94">
        <v>-10</v>
      </c>
      <c r="R33673" s="94">
        <v>91</v>
      </c>
      <c r="S33673" s="94">
        <v>22</v>
      </c>
      <c r="Y33673" s="94">
        <v>101</v>
      </c>
      <c r="AJ33673" s="94">
        <v>91</v>
      </c>
      <c r="AK33673" s="94">
        <v>22</v>
      </c>
      <c r="AQ33673" s="94">
        <v>101</v>
      </c>
      <c r="AS33673" s="94">
        <v>8</v>
      </c>
      <c r="AT33673" s="94">
        <v>-19</v>
      </c>
    </row>
    <row r="33674" spans="1:46">
      <c r="A33674" s="85" t="s">
        <v>140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197</v>
      </c>
      <c r="I33674" s="94">
        <v>204</v>
      </c>
      <c r="J33674" s="94">
        <v>194</v>
      </c>
      <c r="K33674" s="94">
        <v>-10</v>
      </c>
      <c r="O33674" s="94">
        <v>204</v>
      </c>
      <c r="P33674" s="94">
        <v>194</v>
      </c>
      <c r="Q33674" s="94">
        <v>-10</v>
      </c>
      <c r="R33674" s="94">
        <v>71</v>
      </c>
      <c r="S33674" s="94">
        <v>22</v>
      </c>
      <c r="Y33674" s="94">
        <v>101</v>
      </c>
      <c r="AJ33674" s="94">
        <v>71</v>
      </c>
      <c r="AK33674" s="94">
        <v>22</v>
      </c>
      <c r="AQ33674" s="94">
        <v>101</v>
      </c>
      <c r="AS33674" s="94">
        <v>11</v>
      </c>
      <c r="AT33674" s="94">
        <v>-21</v>
      </c>
    </row>
    <row r="33675" spans="1:46">
      <c r="A33675" s="85" t="s">
        <v>140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179</v>
      </c>
      <c r="I33675" s="94">
        <v>187</v>
      </c>
      <c r="J33675" s="94">
        <v>179</v>
      </c>
      <c r="K33675" s="94">
        <v>-8</v>
      </c>
      <c r="O33675" s="94">
        <v>187</v>
      </c>
      <c r="P33675" s="94">
        <v>179</v>
      </c>
      <c r="Q33675" s="94">
        <v>-8</v>
      </c>
      <c r="R33675" s="94">
        <v>56</v>
      </c>
      <c r="S33675" s="94">
        <v>22</v>
      </c>
      <c r="Y33675" s="94">
        <v>101</v>
      </c>
      <c r="AJ33675" s="94">
        <v>56</v>
      </c>
      <c r="AK33675" s="94">
        <v>22</v>
      </c>
      <c r="AQ33675" s="94">
        <v>101</v>
      </c>
      <c r="AS33675" s="94">
        <v>10</v>
      </c>
      <c r="AT33675" s="94">
        <v>-18</v>
      </c>
    </row>
    <row r="33676" spans="1:46">
      <c r="A33676" s="85" t="s">
        <v>140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167</v>
      </c>
      <c r="I33676" s="94">
        <v>177</v>
      </c>
      <c r="J33676" s="94">
        <v>169</v>
      </c>
      <c r="K33676" s="94">
        <v>-8</v>
      </c>
      <c r="O33676" s="94">
        <v>177</v>
      </c>
      <c r="P33676" s="94">
        <v>169</v>
      </c>
      <c r="Q33676" s="94">
        <v>-8</v>
      </c>
      <c r="R33676" s="94">
        <v>52</v>
      </c>
      <c r="S33676" s="94">
        <v>22</v>
      </c>
      <c r="Y33676" s="94">
        <v>95</v>
      </c>
      <c r="AJ33676" s="94">
        <v>52</v>
      </c>
      <c r="AK33676" s="94">
        <v>22</v>
      </c>
      <c r="AQ33676" s="94">
        <v>95</v>
      </c>
      <c r="AS33676" s="94">
        <v>11</v>
      </c>
      <c r="AT33676" s="94">
        <v>-19</v>
      </c>
    </row>
    <row r="33677" spans="1:46">
      <c r="A33677" s="85" t="s">
        <v>140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159</v>
      </c>
      <c r="I33677" s="94">
        <v>170</v>
      </c>
      <c r="J33677" s="94">
        <v>163</v>
      </c>
      <c r="K33677" s="94">
        <v>-7</v>
      </c>
      <c r="O33677" s="94">
        <v>170</v>
      </c>
      <c r="P33677" s="94">
        <v>163</v>
      </c>
      <c r="Q33677" s="94">
        <v>-7</v>
      </c>
      <c r="R33677" s="94">
        <v>53</v>
      </c>
      <c r="S33677" s="94">
        <v>22</v>
      </c>
      <c r="Y33677" s="94">
        <v>88</v>
      </c>
      <c r="AJ33677" s="94">
        <v>53</v>
      </c>
      <c r="AK33677" s="94">
        <v>22</v>
      </c>
      <c r="AQ33677" s="94">
        <v>88</v>
      </c>
      <c r="AS33677" s="94">
        <v>12</v>
      </c>
      <c r="AT33677" s="94">
        <v>-19</v>
      </c>
    </row>
    <row r="33678" spans="1:46">
      <c r="A33678" s="85" t="s">
        <v>140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154</v>
      </c>
      <c r="I33678" s="94">
        <v>166</v>
      </c>
      <c r="J33678" s="94">
        <v>160</v>
      </c>
      <c r="K33678" s="94">
        <v>-7</v>
      </c>
      <c r="O33678" s="94">
        <v>166</v>
      </c>
      <c r="P33678" s="94">
        <v>160</v>
      </c>
      <c r="Q33678" s="94">
        <v>-7</v>
      </c>
      <c r="R33678" s="94">
        <v>54</v>
      </c>
      <c r="S33678" s="94">
        <v>22</v>
      </c>
      <c r="Y33678" s="94">
        <v>84</v>
      </c>
      <c r="AJ33678" s="94">
        <v>54</v>
      </c>
      <c r="AK33678" s="94">
        <v>22</v>
      </c>
      <c r="AQ33678" s="94">
        <v>84</v>
      </c>
      <c r="AS33678" s="94">
        <v>12</v>
      </c>
      <c r="AT33678" s="94">
        <v>-19</v>
      </c>
    </row>
    <row r="33679" spans="1:46">
      <c r="A33679" s="85" t="s">
        <v>140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154</v>
      </c>
      <c r="I33679" s="94">
        <v>168</v>
      </c>
      <c r="J33679" s="94">
        <v>158</v>
      </c>
      <c r="K33679" s="94">
        <v>-10</v>
      </c>
      <c r="O33679" s="94">
        <v>168</v>
      </c>
      <c r="P33679" s="94">
        <v>158</v>
      </c>
      <c r="Q33679" s="94">
        <v>-10</v>
      </c>
      <c r="R33679" s="94">
        <v>54</v>
      </c>
      <c r="S33679" s="94">
        <v>22</v>
      </c>
      <c r="Y33679" s="94">
        <v>82</v>
      </c>
      <c r="AJ33679" s="94">
        <v>54</v>
      </c>
      <c r="AK33679" s="94">
        <v>22</v>
      </c>
      <c r="AQ33679" s="94">
        <v>82</v>
      </c>
      <c r="AS33679" s="94">
        <v>10</v>
      </c>
      <c r="AT33679" s="94">
        <v>-19</v>
      </c>
    </row>
    <row r="33680" spans="1:46">
      <c r="A33680" s="85" t="s">
        <v>140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157</v>
      </c>
      <c r="I33680" s="94">
        <v>174</v>
      </c>
      <c r="J33680" s="94">
        <v>164</v>
      </c>
      <c r="K33680" s="94">
        <v>-10</v>
      </c>
      <c r="O33680" s="94">
        <v>174</v>
      </c>
      <c r="P33680" s="94">
        <v>164</v>
      </c>
      <c r="Q33680" s="94">
        <v>-10</v>
      </c>
      <c r="R33680" s="94">
        <v>54</v>
      </c>
      <c r="S33680" s="94">
        <v>22</v>
      </c>
      <c r="Y33680" s="94">
        <v>88</v>
      </c>
      <c r="AJ33680" s="94">
        <v>54</v>
      </c>
      <c r="AK33680" s="94">
        <v>22</v>
      </c>
      <c r="AQ33680" s="94">
        <v>88</v>
      </c>
      <c r="AS33680" s="94">
        <v>8</v>
      </c>
      <c r="AT33680" s="94">
        <v>-18</v>
      </c>
    </row>
    <row r="33681" spans="1:46">
      <c r="A33681" s="85" t="s">
        <v>140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161</v>
      </c>
      <c r="I33681" s="94">
        <v>179</v>
      </c>
      <c r="J33681" s="94">
        <v>161</v>
      </c>
      <c r="K33681" s="94">
        <v>-17</v>
      </c>
      <c r="O33681" s="94">
        <v>179</v>
      </c>
      <c r="P33681" s="94">
        <v>161</v>
      </c>
      <c r="Q33681" s="94">
        <v>-17</v>
      </c>
      <c r="R33681" s="94">
        <v>72</v>
      </c>
      <c r="S33681" s="94">
        <v>22</v>
      </c>
      <c r="Y33681" s="94">
        <v>67</v>
      </c>
      <c r="AJ33681" s="94">
        <v>72</v>
      </c>
      <c r="AK33681" s="94">
        <v>22</v>
      </c>
      <c r="AQ33681" s="94">
        <v>67</v>
      </c>
      <c r="AS33681" s="94">
        <v>3</v>
      </c>
      <c r="AT33681" s="94">
        <v>-21</v>
      </c>
    </row>
    <row r="33682" spans="1:46">
      <c r="A33682" s="85" t="s">
        <v>140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177</v>
      </c>
      <c r="I33682" s="94">
        <v>196</v>
      </c>
      <c r="J33682" s="94">
        <v>169</v>
      </c>
      <c r="K33682" s="94">
        <v>-27</v>
      </c>
      <c r="O33682" s="94">
        <v>196</v>
      </c>
      <c r="P33682" s="94">
        <v>169</v>
      </c>
      <c r="Q33682" s="94">
        <v>-27</v>
      </c>
      <c r="R33682" s="94">
        <v>85</v>
      </c>
      <c r="S33682" s="94">
        <v>23</v>
      </c>
      <c r="Y33682" s="94">
        <v>61</v>
      </c>
      <c r="AJ33682" s="94">
        <v>85</v>
      </c>
      <c r="AK33682" s="94">
        <v>23</v>
      </c>
      <c r="AQ33682" s="94">
        <v>61</v>
      </c>
      <c r="AS33682" s="94">
        <v>0</v>
      </c>
      <c r="AT33682" s="94">
        <v>-27</v>
      </c>
    </row>
    <row r="33683" spans="1:46">
      <c r="A33683" s="85" t="s">
        <v>140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196</v>
      </c>
      <c r="I33683" s="94">
        <v>216</v>
      </c>
      <c r="J33683" s="94">
        <v>178</v>
      </c>
      <c r="K33683" s="94">
        <v>-37</v>
      </c>
      <c r="O33683" s="94">
        <v>216</v>
      </c>
      <c r="P33683" s="94">
        <v>178</v>
      </c>
      <c r="Q33683" s="94">
        <v>-37</v>
      </c>
      <c r="R33683" s="94">
        <v>85</v>
      </c>
      <c r="S33683" s="94">
        <v>23</v>
      </c>
      <c r="Y33683" s="94">
        <v>71</v>
      </c>
      <c r="AJ33683" s="94">
        <v>85</v>
      </c>
      <c r="AK33683" s="94">
        <v>23</v>
      </c>
      <c r="AQ33683" s="94">
        <v>71</v>
      </c>
      <c r="AS33683" s="94">
        <v>-4</v>
      </c>
      <c r="AT33683" s="94">
        <v>-33</v>
      </c>
    </row>
    <row r="33684" spans="1:46">
      <c r="A33684" s="85" t="s">
        <v>140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216</v>
      </c>
      <c r="I33684" s="94">
        <v>235</v>
      </c>
      <c r="J33684" s="94">
        <v>186</v>
      </c>
      <c r="K33684" s="94">
        <v>-49</v>
      </c>
      <c r="O33684" s="94">
        <v>235</v>
      </c>
      <c r="P33684" s="94">
        <v>186</v>
      </c>
      <c r="Q33684" s="94">
        <v>-49</v>
      </c>
      <c r="R33684" s="94">
        <v>85</v>
      </c>
      <c r="S33684" s="94">
        <v>23</v>
      </c>
      <c r="Y33684" s="94">
        <v>79</v>
      </c>
      <c r="AJ33684" s="94">
        <v>85</v>
      </c>
      <c r="AK33684" s="94">
        <v>23</v>
      </c>
      <c r="AQ33684" s="94">
        <v>79</v>
      </c>
      <c r="AS33684" s="94">
        <v>-10</v>
      </c>
      <c r="AT33684" s="94">
        <v>-39</v>
      </c>
    </row>
    <row r="33685" spans="1:46">
      <c r="A33685" s="85" t="s">
        <v>140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237</v>
      </c>
      <c r="I33685" s="94">
        <v>256</v>
      </c>
      <c r="J33685" s="94">
        <v>204</v>
      </c>
      <c r="K33685" s="94">
        <v>-51</v>
      </c>
      <c r="O33685" s="94">
        <v>256</v>
      </c>
      <c r="P33685" s="94">
        <v>204</v>
      </c>
      <c r="Q33685" s="94">
        <v>-51</v>
      </c>
      <c r="R33685" s="94">
        <v>84</v>
      </c>
      <c r="S33685" s="94">
        <v>29</v>
      </c>
      <c r="Y33685" s="94">
        <v>92</v>
      </c>
      <c r="AJ33685" s="94">
        <v>84</v>
      </c>
      <c r="AK33685" s="94">
        <v>29</v>
      </c>
      <c r="AQ33685" s="94">
        <v>92</v>
      </c>
      <c r="AS33685" s="94">
        <v>-9</v>
      </c>
      <c r="AT33685" s="94">
        <v>-43</v>
      </c>
    </row>
    <row r="33686" spans="1:46">
      <c r="A33686" s="85" t="s">
        <v>140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255</v>
      </c>
      <c r="I33686" s="94">
        <v>276</v>
      </c>
      <c r="J33686" s="94">
        <v>245</v>
      </c>
      <c r="K33686" s="94">
        <v>-31</v>
      </c>
      <c r="O33686" s="94">
        <v>276</v>
      </c>
      <c r="P33686" s="94">
        <v>245</v>
      </c>
      <c r="Q33686" s="94">
        <v>-31</v>
      </c>
      <c r="R33686" s="94">
        <v>126</v>
      </c>
      <c r="S33686" s="94">
        <v>27</v>
      </c>
      <c r="Y33686" s="94">
        <v>92</v>
      </c>
      <c r="AJ33686" s="94">
        <v>126</v>
      </c>
      <c r="AK33686" s="94">
        <v>27</v>
      </c>
      <c r="AQ33686" s="94">
        <v>92</v>
      </c>
      <c r="AS33686" s="94">
        <v>7</v>
      </c>
      <c r="AT33686" s="94">
        <v>-38</v>
      </c>
    </row>
    <row r="33687" spans="1:46">
      <c r="A33687" s="85" t="s">
        <v>140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273</v>
      </c>
      <c r="I33687" s="94">
        <v>293</v>
      </c>
      <c r="J33687" s="94">
        <v>260</v>
      </c>
      <c r="K33687" s="94">
        <v>-33</v>
      </c>
      <c r="O33687" s="94">
        <v>293</v>
      </c>
      <c r="P33687" s="94">
        <v>260</v>
      </c>
      <c r="Q33687" s="94">
        <v>-33</v>
      </c>
      <c r="R33687" s="94">
        <v>145</v>
      </c>
      <c r="S33687" s="94">
        <v>23</v>
      </c>
      <c r="Y33687" s="94">
        <v>92</v>
      </c>
      <c r="AJ33687" s="94">
        <v>145</v>
      </c>
      <c r="AK33687" s="94">
        <v>23</v>
      </c>
      <c r="AQ33687" s="94">
        <v>92</v>
      </c>
      <c r="AS33687" s="94">
        <v>6</v>
      </c>
      <c r="AT33687" s="94">
        <v>-39</v>
      </c>
    </row>
    <row r="33688" spans="1:46">
      <c r="A33688" s="85" t="s">
        <v>140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288</v>
      </c>
      <c r="I33688" s="94">
        <v>306</v>
      </c>
      <c r="J33688" s="94">
        <v>273</v>
      </c>
      <c r="K33688" s="94">
        <v>-33</v>
      </c>
      <c r="O33688" s="94">
        <v>306</v>
      </c>
      <c r="P33688" s="94">
        <v>273</v>
      </c>
      <c r="Q33688" s="94">
        <v>-33</v>
      </c>
      <c r="R33688" s="94">
        <v>164</v>
      </c>
      <c r="S33688" s="94">
        <v>23</v>
      </c>
      <c r="Y33688" s="94">
        <v>86</v>
      </c>
      <c r="AJ33688" s="94">
        <v>164</v>
      </c>
      <c r="AK33688" s="94">
        <v>23</v>
      </c>
      <c r="AQ33688" s="94">
        <v>86</v>
      </c>
      <c r="AS33688" s="94">
        <v>6</v>
      </c>
      <c r="AT33688" s="94">
        <v>-39</v>
      </c>
    </row>
    <row r="33689" spans="1:46">
      <c r="A33689" s="85" t="s">
        <v>140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298</v>
      </c>
      <c r="I33689" s="94">
        <v>310</v>
      </c>
      <c r="J33689" s="94">
        <v>290</v>
      </c>
      <c r="K33689" s="94">
        <v>-19</v>
      </c>
      <c r="O33689" s="94">
        <v>310</v>
      </c>
      <c r="P33689" s="94">
        <v>290</v>
      </c>
      <c r="Q33689" s="94">
        <v>-19</v>
      </c>
      <c r="R33689" s="94">
        <v>207</v>
      </c>
      <c r="S33689" s="94">
        <v>23</v>
      </c>
      <c r="Y33689" s="94">
        <v>60</v>
      </c>
      <c r="AJ33689" s="94">
        <v>207</v>
      </c>
      <c r="AK33689" s="94">
        <v>23</v>
      </c>
      <c r="AQ33689" s="94">
        <v>60</v>
      </c>
      <c r="AS33689" s="94">
        <v>14</v>
      </c>
      <c r="AT33689" s="94">
        <v>-34</v>
      </c>
    </row>
    <row r="33690" spans="1:46">
      <c r="A33690" s="85" t="s">
        <v>140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304</v>
      </c>
      <c r="I33690" s="94">
        <v>322</v>
      </c>
      <c r="J33690" s="94">
        <v>298</v>
      </c>
      <c r="K33690" s="94">
        <v>-24</v>
      </c>
      <c r="O33690" s="94">
        <v>322</v>
      </c>
      <c r="P33690" s="94">
        <v>298</v>
      </c>
      <c r="Q33690" s="94">
        <v>-24</v>
      </c>
      <c r="R33690" s="94">
        <v>213</v>
      </c>
      <c r="S33690" s="94">
        <v>23</v>
      </c>
      <c r="Y33690" s="94">
        <v>61</v>
      </c>
      <c r="AJ33690" s="94">
        <v>213</v>
      </c>
      <c r="AK33690" s="94">
        <v>23</v>
      </c>
      <c r="AQ33690" s="94">
        <v>61</v>
      </c>
      <c r="AS33690" s="94">
        <v>13</v>
      </c>
      <c r="AT33690" s="94">
        <v>-37</v>
      </c>
    </row>
    <row r="33691" spans="1:46">
      <c r="A33691" s="85" t="s">
        <v>140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307</v>
      </c>
      <c r="I33691" s="94">
        <v>324</v>
      </c>
      <c r="J33691" s="94">
        <v>301</v>
      </c>
      <c r="K33691" s="94">
        <v>-23</v>
      </c>
      <c r="O33691" s="94">
        <v>324</v>
      </c>
      <c r="P33691" s="94">
        <v>301</v>
      </c>
      <c r="Q33691" s="94">
        <v>-23</v>
      </c>
      <c r="R33691" s="94">
        <v>213</v>
      </c>
      <c r="S33691" s="94">
        <v>23</v>
      </c>
      <c r="Y33691" s="94">
        <v>65</v>
      </c>
      <c r="AJ33691" s="94">
        <v>213</v>
      </c>
      <c r="AK33691" s="94">
        <v>23</v>
      </c>
      <c r="AQ33691" s="94">
        <v>65</v>
      </c>
      <c r="AS33691" s="94">
        <v>16</v>
      </c>
      <c r="AT33691" s="94">
        <v>-38</v>
      </c>
    </row>
    <row r="33692" spans="1:46">
      <c r="A33692" s="85" t="s">
        <v>140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301</v>
      </c>
      <c r="I33692" s="94">
        <v>316</v>
      </c>
      <c r="J33692" s="94">
        <v>318</v>
      </c>
      <c r="K33692" s="94">
        <v>2</v>
      </c>
      <c r="O33692" s="94">
        <v>316</v>
      </c>
      <c r="P33692" s="94">
        <v>318</v>
      </c>
      <c r="Q33692" s="94">
        <v>2</v>
      </c>
      <c r="R33692" s="94">
        <v>214</v>
      </c>
      <c r="S33692" s="94">
        <v>23</v>
      </c>
      <c r="Y33692" s="94">
        <v>82</v>
      </c>
      <c r="AJ33692" s="94">
        <v>214</v>
      </c>
      <c r="AK33692" s="94">
        <v>23</v>
      </c>
      <c r="AQ33692" s="94">
        <v>82</v>
      </c>
      <c r="AS33692" s="94">
        <v>35</v>
      </c>
      <c r="AT33692" s="94">
        <v>-33</v>
      </c>
    </row>
    <row r="33693" spans="1:46">
      <c r="A33693" s="85" t="s">
        <v>140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288</v>
      </c>
      <c r="I33693" s="94">
        <v>304</v>
      </c>
      <c r="J33693" s="94">
        <v>323</v>
      </c>
      <c r="K33693" s="94">
        <v>19</v>
      </c>
      <c r="O33693" s="94">
        <v>304</v>
      </c>
      <c r="P33693" s="94">
        <v>323</v>
      </c>
      <c r="Q33693" s="94">
        <v>19</v>
      </c>
      <c r="R33693" s="94">
        <v>210</v>
      </c>
      <c r="S33693" s="94">
        <v>23</v>
      </c>
      <c r="Y33693" s="94">
        <v>89</v>
      </c>
      <c r="AJ33693" s="94">
        <v>210</v>
      </c>
      <c r="AK33693" s="94">
        <v>23</v>
      </c>
      <c r="AQ33693" s="94">
        <v>89</v>
      </c>
      <c r="AS33693" s="94">
        <v>42</v>
      </c>
      <c r="AT33693" s="94">
        <v>-24</v>
      </c>
    </row>
    <row r="33694" spans="1:46">
      <c r="A33694" s="85" t="s">
        <v>140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280</v>
      </c>
      <c r="I33694" s="94">
        <v>301</v>
      </c>
      <c r="J33694" s="94">
        <v>317</v>
      </c>
      <c r="K33694" s="94">
        <v>16</v>
      </c>
      <c r="O33694" s="94">
        <v>301</v>
      </c>
      <c r="P33694" s="94">
        <v>317</v>
      </c>
      <c r="Q33694" s="94">
        <v>16</v>
      </c>
      <c r="R33694" s="94">
        <v>202</v>
      </c>
      <c r="S33694" s="94">
        <v>23</v>
      </c>
      <c r="Y33694" s="94">
        <v>91</v>
      </c>
      <c r="AJ33694" s="94">
        <v>202</v>
      </c>
      <c r="AK33694" s="94">
        <v>23</v>
      </c>
      <c r="AQ33694" s="94">
        <v>91</v>
      </c>
      <c r="AS33694" s="94">
        <v>40</v>
      </c>
      <c r="AT33694" s="94">
        <v>-24</v>
      </c>
    </row>
    <row r="33695" spans="1:46">
      <c r="A33695" s="85" t="s">
        <v>140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269</v>
      </c>
      <c r="I33695" s="94">
        <v>288</v>
      </c>
      <c r="J33695" s="94">
        <v>259</v>
      </c>
      <c r="K33695" s="94">
        <v>-28</v>
      </c>
      <c r="O33695" s="94">
        <v>288</v>
      </c>
      <c r="P33695" s="94">
        <v>259</v>
      </c>
      <c r="Q33695" s="94">
        <v>-28</v>
      </c>
      <c r="R33695" s="94">
        <v>135</v>
      </c>
      <c r="S33695" s="94">
        <v>23</v>
      </c>
      <c r="Y33695" s="94">
        <v>101</v>
      </c>
      <c r="AJ33695" s="94">
        <v>135</v>
      </c>
      <c r="AK33695" s="94">
        <v>23</v>
      </c>
      <c r="AQ33695" s="94">
        <v>101</v>
      </c>
      <c r="AS33695" s="94">
        <v>11</v>
      </c>
      <c r="AT33695" s="94">
        <v>-39</v>
      </c>
    </row>
    <row r="33696" spans="1:46">
      <c r="A33696" s="85" t="s">
        <v>140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246</v>
      </c>
      <c r="I33696" s="94">
        <v>269</v>
      </c>
      <c r="J33696" s="94">
        <v>254</v>
      </c>
      <c r="K33696" s="94">
        <v>-14</v>
      </c>
      <c r="O33696" s="94">
        <v>269</v>
      </c>
      <c r="P33696" s="94">
        <v>254</v>
      </c>
      <c r="Q33696" s="94">
        <v>-14</v>
      </c>
      <c r="R33696" s="94">
        <v>130</v>
      </c>
      <c r="S33696" s="94">
        <v>22</v>
      </c>
      <c r="Y33696" s="94">
        <v>102</v>
      </c>
      <c r="AJ33696" s="94">
        <v>130</v>
      </c>
      <c r="AK33696" s="94">
        <v>22</v>
      </c>
      <c r="AQ33696" s="94">
        <v>102</v>
      </c>
      <c r="AS33696" s="94">
        <v>19</v>
      </c>
      <c r="AT33696" s="94">
        <v>-33</v>
      </c>
    </row>
    <row r="33697" spans="1:46">
      <c r="A33697" s="85" t="s">
        <v>140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222</v>
      </c>
      <c r="I33697" s="94">
        <v>245</v>
      </c>
      <c r="J33697" s="94">
        <v>233</v>
      </c>
      <c r="K33697" s="94">
        <v>-12</v>
      </c>
      <c r="O33697" s="94">
        <v>245</v>
      </c>
      <c r="P33697" s="94">
        <v>233</v>
      </c>
      <c r="Q33697" s="94">
        <v>-12</v>
      </c>
      <c r="R33697" s="94">
        <v>109</v>
      </c>
      <c r="S33697" s="94">
        <v>22</v>
      </c>
      <c r="Y33697" s="94">
        <v>102</v>
      </c>
      <c r="AJ33697" s="94">
        <v>109</v>
      </c>
      <c r="AK33697" s="94">
        <v>22</v>
      </c>
      <c r="AQ33697" s="94">
        <v>102</v>
      </c>
      <c r="AS33697" s="94">
        <v>15</v>
      </c>
      <c r="AT33697" s="94">
        <v>-27</v>
      </c>
    </row>
    <row r="33698" spans="1:46">
      <c r="A33698" s="85" t="s">
        <v>140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203</v>
      </c>
      <c r="I33698" s="94">
        <v>223</v>
      </c>
      <c r="J33698" s="94">
        <v>212</v>
      </c>
      <c r="K33698" s="94">
        <v>-10</v>
      </c>
      <c r="O33698" s="94">
        <v>223</v>
      </c>
      <c r="P33698" s="94">
        <v>212</v>
      </c>
      <c r="Q33698" s="94">
        <v>-10</v>
      </c>
      <c r="R33698" s="94">
        <v>88</v>
      </c>
      <c r="S33698" s="94">
        <v>22</v>
      </c>
      <c r="Y33698" s="94">
        <v>102</v>
      </c>
      <c r="AJ33698" s="94">
        <v>88</v>
      </c>
      <c r="AK33698" s="94">
        <v>22</v>
      </c>
      <c r="AQ33698" s="94">
        <v>102</v>
      </c>
      <c r="AS33698" s="94">
        <v>10</v>
      </c>
      <c r="AT33698" s="94">
        <v>-20</v>
      </c>
    </row>
    <row r="33699" spans="1:46">
      <c r="A33699" s="85" t="s">
        <v>140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187</v>
      </c>
      <c r="I33699" s="94">
        <v>207</v>
      </c>
      <c r="J33699" s="94">
        <v>197</v>
      </c>
      <c r="K33699" s="94">
        <v>-10</v>
      </c>
      <c r="O33699" s="94">
        <v>207</v>
      </c>
      <c r="P33699" s="94">
        <v>197</v>
      </c>
      <c r="Q33699" s="94">
        <v>-10</v>
      </c>
      <c r="R33699" s="94">
        <v>73</v>
      </c>
      <c r="S33699" s="94">
        <v>23</v>
      </c>
      <c r="Y33699" s="94">
        <v>102</v>
      </c>
      <c r="AJ33699" s="94">
        <v>73</v>
      </c>
      <c r="AK33699" s="94">
        <v>23</v>
      </c>
      <c r="AQ33699" s="94">
        <v>102</v>
      </c>
      <c r="AS33699" s="94">
        <v>5</v>
      </c>
      <c r="AT33699" s="94">
        <v>-15</v>
      </c>
    </row>
    <row r="33700" spans="1:46">
      <c r="A33700" s="85" t="s">
        <v>140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176</v>
      </c>
      <c r="I33700" s="94">
        <v>193</v>
      </c>
      <c r="J33700" s="94">
        <v>184</v>
      </c>
      <c r="K33700" s="94">
        <v>-9</v>
      </c>
      <c r="O33700" s="94">
        <v>193</v>
      </c>
      <c r="P33700" s="94">
        <v>184</v>
      </c>
      <c r="Q33700" s="94">
        <v>-9</v>
      </c>
      <c r="R33700" s="94">
        <v>60</v>
      </c>
      <c r="S33700" s="94">
        <v>22</v>
      </c>
      <c r="Y33700" s="94">
        <v>102</v>
      </c>
      <c r="AJ33700" s="94">
        <v>60</v>
      </c>
      <c r="AK33700" s="94">
        <v>22</v>
      </c>
      <c r="AQ33700" s="94">
        <v>102</v>
      </c>
      <c r="AS33700" s="94">
        <v>8</v>
      </c>
      <c r="AT33700" s="94">
        <v>-17</v>
      </c>
    </row>
    <row r="33701" spans="1:46">
      <c r="A33701" s="85" t="s">
        <v>140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169</v>
      </c>
      <c r="I33701" s="94">
        <v>184</v>
      </c>
      <c r="J33701" s="94">
        <v>173</v>
      </c>
      <c r="K33701" s="94">
        <v>-11</v>
      </c>
      <c r="O33701" s="94">
        <v>184</v>
      </c>
      <c r="P33701" s="94">
        <v>173</v>
      </c>
      <c r="Q33701" s="94">
        <v>-11</v>
      </c>
      <c r="R33701" s="94">
        <v>52</v>
      </c>
      <c r="S33701" s="94">
        <v>23</v>
      </c>
      <c r="Y33701" s="94">
        <v>97</v>
      </c>
      <c r="AJ33701" s="94">
        <v>52</v>
      </c>
      <c r="AK33701" s="94">
        <v>23</v>
      </c>
      <c r="AQ33701" s="94">
        <v>97</v>
      </c>
      <c r="AS33701" s="94">
        <v>5</v>
      </c>
      <c r="AT33701" s="94">
        <v>-16</v>
      </c>
    </row>
    <row r="33702" spans="1:46">
      <c r="A33702" s="85" t="s">
        <v>140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164</v>
      </c>
      <c r="I33702" s="94">
        <v>179</v>
      </c>
      <c r="J33702" s="94">
        <v>168</v>
      </c>
      <c r="K33702" s="94">
        <v>-11</v>
      </c>
      <c r="O33702" s="94">
        <v>179</v>
      </c>
      <c r="P33702" s="94">
        <v>168</v>
      </c>
      <c r="Q33702" s="94">
        <v>-11</v>
      </c>
      <c r="R33702" s="94">
        <v>52</v>
      </c>
      <c r="S33702" s="94">
        <v>23</v>
      </c>
      <c r="Y33702" s="94">
        <v>93</v>
      </c>
      <c r="AJ33702" s="94">
        <v>52</v>
      </c>
      <c r="AK33702" s="94">
        <v>23</v>
      </c>
      <c r="AQ33702" s="94">
        <v>93</v>
      </c>
      <c r="AS33702" s="94">
        <v>6</v>
      </c>
      <c r="AT33702" s="94">
        <v>-16</v>
      </c>
    </row>
    <row r="33703" spans="1:46">
      <c r="A33703" s="85" t="s">
        <v>140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164</v>
      </c>
      <c r="I33703" s="94">
        <v>179</v>
      </c>
      <c r="J33703" s="94">
        <v>168</v>
      </c>
      <c r="K33703" s="94">
        <v>-11</v>
      </c>
      <c r="O33703" s="94">
        <v>179</v>
      </c>
      <c r="P33703" s="94">
        <v>168</v>
      </c>
      <c r="Q33703" s="94">
        <v>-11</v>
      </c>
      <c r="R33703" s="94">
        <v>52</v>
      </c>
      <c r="S33703" s="94">
        <v>23</v>
      </c>
      <c r="Y33703" s="94">
        <v>93</v>
      </c>
      <c r="AJ33703" s="94">
        <v>52</v>
      </c>
      <c r="AK33703" s="94">
        <v>23</v>
      </c>
      <c r="AQ33703" s="94">
        <v>93</v>
      </c>
      <c r="AS33703" s="94">
        <v>6</v>
      </c>
      <c r="AT33703" s="94">
        <v>-17</v>
      </c>
    </row>
    <row r="33704" spans="1:46">
      <c r="A33704" s="85" t="s">
        <v>140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165</v>
      </c>
      <c r="I33704" s="94">
        <v>183</v>
      </c>
      <c r="J33704" s="94">
        <v>172</v>
      </c>
      <c r="K33704" s="94">
        <v>-11</v>
      </c>
      <c r="O33704" s="94">
        <v>183</v>
      </c>
      <c r="P33704" s="94">
        <v>172</v>
      </c>
      <c r="Q33704" s="94">
        <v>-11</v>
      </c>
      <c r="R33704" s="94">
        <v>52</v>
      </c>
      <c r="S33704" s="94">
        <v>23</v>
      </c>
      <c r="Y33704" s="94">
        <v>97</v>
      </c>
      <c r="AJ33704" s="94">
        <v>52</v>
      </c>
      <c r="AK33704" s="94">
        <v>23</v>
      </c>
      <c r="AQ33704" s="94">
        <v>97</v>
      </c>
      <c r="AS33704" s="94">
        <v>3</v>
      </c>
      <c r="AT33704" s="94">
        <v>-14</v>
      </c>
    </row>
    <row r="33705" spans="1:46">
      <c r="A33705" s="85" t="s">
        <v>140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171</v>
      </c>
      <c r="I33705" s="94">
        <v>189</v>
      </c>
      <c r="J33705" s="94">
        <v>176</v>
      </c>
      <c r="K33705" s="94">
        <v>-13</v>
      </c>
      <c r="O33705" s="94">
        <v>189</v>
      </c>
      <c r="P33705" s="94">
        <v>176</v>
      </c>
      <c r="Q33705" s="94">
        <v>-13</v>
      </c>
      <c r="R33705" s="94">
        <v>58</v>
      </c>
      <c r="S33705" s="94">
        <v>23</v>
      </c>
      <c r="Y33705" s="94">
        <v>96</v>
      </c>
      <c r="AJ33705" s="94">
        <v>58</v>
      </c>
      <c r="AK33705" s="94">
        <v>23</v>
      </c>
      <c r="AQ33705" s="94">
        <v>96</v>
      </c>
      <c r="AS33705" s="94">
        <v>2</v>
      </c>
      <c r="AT33705" s="94">
        <v>-15</v>
      </c>
    </row>
    <row r="33706" spans="1:46">
      <c r="A33706" s="85" t="s">
        <v>140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189</v>
      </c>
      <c r="I33706" s="94">
        <v>207</v>
      </c>
      <c r="J33706" s="94">
        <v>191</v>
      </c>
      <c r="K33706" s="94">
        <v>-16</v>
      </c>
      <c r="O33706" s="94">
        <v>207</v>
      </c>
      <c r="P33706" s="94">
        <v>191</v>
      </c>
      <c r="Q33706" s="94">
        <v>-16</v>
      </c>
      <c r="R33706" s="94">
        <v>73</v>
      </c>
      <c r="S33706" s="94">
        <v>24</v>
      </c>
      <c r="Y33706" s="94">
        <v>94</v>
      </c>
      <c r="AJ33706" s="94">
        <v>73</v>
      </c>
      <c r="AK33706" s="94">
        <v>24</v>
      </c>
      <c r="AQ33706" s="94">
        <v>94</v>
      </c>
      <c r="AS33706" s="94">
        <v>1</v>
      </c>
      <c r="AT33706" s="94">
        <v>-16</v>
      </c>
    </row>
    <row r="33707" spans="1:46">
      <c r="A33707" s="85" t="s">
        <v>140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209</v>
      </c>
      <c r="I33707" s="94">
        <v>229</v>
      </c>
      <c r="J33707" s="94">
        <v>215</v>
      </c>
      <c r="K33707" s="94">
        <v>-15</v>
      </c>
      <c r="O33707" s="94">
        <v>229</v>
      </c>
      <c r="P33707" s="94">
        <v>215</v>
      </c>
      <c r="Q33707" s="94">
        <v>-15</v>
      </c>
      <c r="R33707" s="94">
        <v>98</v>
      </c>
      <c r="S33707" s="94">
        <v>23</v>
      </c>
      <c r="Y33707" s="94">
        <v>94</v>
      </c>
      <c r="AJ33707" s="94">
        <v>98</v>
      </c>
      <c r="AK33707" s="94">
        <v>23</v>
      </c>
      <c r="AQ33707" s="94">
        <v>94</v>
      </c>
      <c r="AS33707" s="94">
        <v>5</v>
      </c>
      <c r="AT33707" s="94">
        <v>-19</v>
      </c>
    </row>
    <row r="33708" spans="1:46">
      <c r="A33708" s="85" t="s">
        <v>140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228</v>
      </c>
      <c r="I33708" s="94">
        <v>244</v>
      </c>
      <c r="J33708" s="94">
        <v>229</v>
      </c>
      <c r="K33708" s="94">
        <v>-15</v>
      </c>
      <c r="O33708" s="94">
        <v>244</v>
      </c>
      <c r="P33708" s="94">
        <v>229</v>
      </c>
      <c r="Q33708" s="94">
        <v>-15</v>
      </c>
      <c r="R33708" s="94">
        <v>112</v>
      </c>
      <c r="S33708" s="94">
        <v>23</v>
      </c>
      <c r="Y33708" s="94">
        <v>94</v>
      </c>
      <c r="AJ33708" s="94">
        <v>112</v>
      </c>
      <c r="AK33708" s="94">
        <v>23</v>
      </c>
      <c r="AQ33708" s="94">
        <v>94</v>
      </c>
      <c r="AS33708" s="94">
        <v>0</v>
      </c>
      <c r="AT33708" s="94">
        <v>-15</v>
      </c>
    </row>
    <row r="33709" spans="1:46">
      <c r="A33709" s="85" t="s">
        <v>140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247</v>
      </c>
      <c r="I33709" s="94">
        <v>238</v>
      </c>
      <c r="J33709" s="94">
        <v>227</v>
      </c>
      <c r="K33709" s="94">
        <v>-12</v>
      </c>
      <c r="O33709" s="94">
        <v>238</v>
      </c>
      <c r="P33709" s="94">
        <v>227</v>
      </c>
      <c r="Q33709" s="94">
        <v>-12</v>
      </c>
      <c r="R33709" s="94">
        <v>113</v>
      </c>
      <c r="S33709" s="94">
        <v>22</v>
      </c>
      <c r="Y33709" s="94">
        <v>92</v>
      </c>
      <c r="AJ33709" s="94">
        <v>113</v>
      </c>
      <c r="AK33709" s="94">
        <v>22</v>
      </c>
      <c r="AQ33709" s="94">
        <v>92</v>
      </c>
      <c r="AS33709" s="94">
        <v>4</v>
      </c>
      <c r="AT33709" s="94">
        <v>-16</v>
      </c>
    </row>
    <row r="33710" spans="1:46">
      <c r="A33710" s="85" t="s">
        <v>140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263</v>
      </c>
      <c r="I33710" s="94">
        <v>236</v>
      </c>
      <c r="J33710" s="94">
        <v>223</v>
      </c>
      <c r="K33710" s="94">
        <v>-13</v>
      </c>
      <c r="O33710" s="94">
        <v>236</v>
      </c>
      <c r="P33710" s="94">
        <v>223</v>
      </c>
      <c r="Q33710" s="94">
        <v>-13</v>
      </c>
      <c r="R33710" s="94">
        <v>113</v>
      </c>
      <c r="S33710" s="94">
        <v>22</v>
      </c>
      <c r="Y33710" s="94">
        <v>88</v>
      </c>
      <c r="AJ33710" s="94">
        <v>113</v>
      </c>
      <c r="AK33710" s="94">
        <v>22</v>
      </c>
      <c r="AQ33710" s="94">
        <v>88</v>
      </c>
      <c r="AS33710" s="94">
        <v>9</v>
      </c>
      <c r="AT33710" s="94">
        <v>-22</v>
      </c>
    </row>
    <row r="33711" spans="1:46">
      <c r="A33711" s="85" t="s">
        <v>140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273</v>
      </c>
      <c r="I33711" s="94">
        <v>231</v>
      </c>
      <c r="J33711" s="94">
        <v>217</v>
      </c>
      <c r="K33711" s="94">
        <v>-14</v>
      </c>
      <c r="O33711" s="94">
        <v>231</v>
      </c>
      <c r="P33711" s="94">
        <v>217</v>
      </c>
      <c r="Q33711" s="94">
        <v>-14</v>
      </c>
      <c r="R33711" s="94">
        <v>111</v>
      </c>
      <c r="S33711" s="94">
        <v>22</v>
      </c>
      <c r="Y33711" s="94">
        <v>83</v>
      </c>
      <c r="AJ33711" s="94">
        <v>111</v>
      </c>
      <c r="AK33711" s="94">
        <v>22</v>
      </c>
      <c r="AQ33711" s="94">
        <v>83</v>
      </c>
      <c r="AS33711" s="94">
        <v>6</v>
      </c>
      <c r="AT33711" s="94">
        <v>-20</v>
      </c>
    </row>
    <row r="33712" spans="1:46">
      <c r="A33712" s="85" t="s">
        <v>140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278</v>
      </c>
      <c r="I33712" s="94">
        <v>230</v>
      </c>
      <c r="J33712" s="94">
        <v>219</v>
      </c>
      <c r="K33712" s="94">
        <v>-11</v>
      </c>
      <c r="O33712" s="94">
        <v>230</v>
      </c>
      <c r="P33712" s="94">
        <v>219</v>
      </c>
      <c r="Q33712" s="94">
        <v>-11</v>
      </c>
      <c r="R33712" s="94">
        <v>114</v>
      </c>
      <c r="S33712" s="94">
        <v>22</v>
      </c>
      <c r="Y33712" s="94">
        <v>83</v>
      </c>
      <c r="AJ33712" s="94">
        <v>114</v>
      </c>
      <c r="AK33712" s="94">
        <v>22</v>
      </c>
      <c r="AQ33712" s="94">
        <v>83</v>
      </c>
      <c r="AS33712" s="94">
        <v>14</v>
      </c>
      <c r="AT33712" s="94">
        <v>-25</v>
      </c>
    </row>
    <row r="33713" spans="1:46">
      <c r="A33713" s="85" t="s">
        <v>140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282</v>
      </c>
      <c r="I33713" s="94">
        <v>226</v>
      </c>
      <c r="J33713" s="94">
        <v>216</v>
      </c>
      <c r="K33713" s="94">
        <v>-11</v>
      </c>
      <c r="O33713" s="94">
        <v>226</v>
      </c>
      <c r="P33713" s="94">
        <v>216</v>
      </c>
      <c r="Q33713" s="94">
        <v>-11</v>
      </c>
      <c r="R33713" s="94">
        <v>111</v>
      </c>
      <c r="S33713" s="94">
        <v>22</v>
      </c>
      <c r="Y33713" s="94">
        <v>81</v>
      </c>
      <c r="AJ33713" s="94">
        <v>111</v>
      </c>
      <c r="AK33713" s="94">
        <v>22</v>
      </c>
      <c r="AQ33713" s="94">
        <v>81</v>
      </c>
      <c r="AS33713" s="94">
        <v>17</v>
      </c>
      <c r="AT33713" s="94">
        <v>-27</v>
      </c>
    </row>
    <row r="33714" spans="1:46">
      <c r="A33714" s="85" t="s">
        <v>140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282</v>
      </c>
      <c r="I33714" s="94">
        <v>229</v>
      </c>
      <c r="J33714" s="94">
        <v>215</v>
      </c>
      <c r="K33714" s="94">
        <v>-14</v>
      </c>
      <c r="O33714" s="94">
        <v>229</v>
      </c>
      <c r="P33714" s="94">
        <v>215</v>
      </c>
      <c r="Q33714" s="94">
        <v>-14</v>
      </c>
      <c r="R33714" s="94">
        <v>104</v>
      </c>
      <c r="S33714" s="94">
        <v>23</v>
      </c>
      <c r="Y33714" s="94">
        <v>88</v>
      </c>
      <c r="AJ33714" s="94">
        <v>104</v>
      </c>
      <c r="AK33714" s="94">
        <v>23</v>
      </c>
      <c r="AQ33714" s="94">
        <v>88</v>
      </c>
      <c r="AS33714" s="94">
        <v>25</v>
      </c>
      <c r="AT33714" s="94">
        <v>-39</v>
      </c>
    </row>
    <row r="33715" spans="1:46">
      <c r="A33715" s="85" t="s">
        <v>140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279</v>
      </c>
      <c r="I33715" s="94">
        <v>243</v>
      </c>
      <c r="J33715" s="94">
        <v>227</v>
      </c>
      <c r="K33715" s="94">
        <v>-16</v>
      </c>
      <c r="O33715" s="94">
        <v>243</v>
      </c>
      <c r="P33715" s="94">
        <v>227</v>
      </c>
      <c r="Q33715" s="94">
        <v>-16</v>
      </c>
      <c r="R33715" s="94">
        <v>106</v>
      </c>
      <c r="S33715" s="94">
        <v>23</v>
      </c>
      <c r="Y33715" s="94">
        <v>97</v>
      </c>
      <c r="AJ33715" s="94">
        <v>106</v>
      </c>
      <c r="AK33715" s="94">
        <v>23</v>
      </c>
      <c r="AQ33715" s="94">
        <v>97</v>
      </c>
      <c r="AS33715" s="94">
        <v>16</v>
      </c>
      <c r="AT33715" s="94">
        <v>-32</v>
      </c>
    </row>
    <row r="33716" spans="1:46">
      <c r="A33716" s="85" t="s">
        <v>140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272</v>
      </c>
      <c r="I33716" s="94">
        <v>251</v>
      </c>
      <c r="J33716" s="94">
        <v>236</v>
      </c>
      <c r="K33716" s="94">
        <v>-15</v>
      </c>
      <c r="O33716" s="94">
        <v>251</v>
      </c>
      <c r="P33716" s="94">
        <v>236</v>
      </c>
      <c r="Q33716" s="94">
        <v>-15</v>
      </c>
      <c r="R33716" s="94">
        <v>110</v>
      </c>
      <c r="S33716" s="94">
        <v>23</v>
      </c>
      <c r="Y33716" s="94">
        <v>102</v>
      </c>
      <c r="AJ33716" s="94">
        <v>110</v>
      </c>
      <c r="AK33716" s="94">
        <v>23</v>
      </c>
      <c r="AQ33716" s="94">
        <v>102</v>
      </c>
      <c r="AS33716" s="94">
        <v>25</v>
      </c>
      <c r="AT33716" s="94">
        <v>-40</v>
      </c>
    </row>
    <row r="33717" spans="1:46">
      <c r="A33717" s="85" t="s">
        <v>140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265</v>
      </c>
      <c r="I33717" s="94">
        <v>250</v>
      </c>
      <c r="J33717" s="94">
        <v>234</v>
      </c>
      <c r="K33717" s="94">
        <v>-16</v>
      </c>
      <c r="O33717" s="94">
        <v>250</v>
      </c>
      <c r="P33717" s="94">
        <v>234</v>
      </c>
      <c r="Q33717" s="94">
        <v>-16</v>
      </c>
      <c r="R33717" s="94">
        <v>109</v>
      </c>
      <c r="S33717" s="94">
        <v>23</v>
      </c>
      <c r="Y33717" s="94">
        <v>102</v>
      </c>
      <c r="AJ33717" s="94">
        <v>109</v>
      </c>
      <c r="AK33717" s="94">
        <v>23</v>
      </c>
      <c r="AQ33717" s="94">
        <v>102</v>
      </c>
      <c r="AS33717" s="94">
        <v>19</v>
      </c>
      <c r="AT33717" s="94">
        <v>-35</v>
      </c>
    </row>
    <row r="33718" spans="1:46">
      <c r="A33718" s="85" t="s">
        <v>140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264</v>
      </c>
      <c r="I33718" s="94">
        <v>254</v>
      </c>
      <c r="J33718" s="94">
        <v>239</v>
      </c>
      <c r="K33718" s="94">
        <v>-15</v>
      </c>
      <c r="O33718" s="94">
        <v>254</v>
      </c>
      <c r="P33718" s="94">
        <v>239</v>
      </c>
      <c r="Q33718" s="94">
        <v>-15</v>
      </c>
      <c r="R33718" s="94">
        <v>114</v>
      </c>
      <c r="S33718" s="94">
        <v>23</v>
      </c>
      <c r="Y33718" s="94">
        <v>102</v>
      </c>
      <c r="AJ33718" s="94">
        <v>114</v>
      </c>
      <c r="AK33718" s="94">
        <v>23</v>
      </c>
      <c r="AQ33718" s="94">
        <v>102</v>
      </c>
      <c r="AS33718" s="94">
        <v>17</v>
      </c>
      <c r="AT33718" s="94">
        <v>-32</v>
      </c>
    </row>
    <row r="33719" spans="1:46">
      <c r="A33719" s="85" t="s">
        <v>140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255</v>
      </c>
      <c r="I33719" s="94">
        <v>245</v>
      </c>
      <c r="J33719" s="94">
        <v>231</v>
      </c>
      <c r="K33719" s="94">
        <v>-13</v>
      </c>
      <c r="O33719" s="94">
        <v>245</v>
      </c>
      <c r="P33719" s="94">
        <v>231</v>
      </c>
      <c r="Q33719" s="94">
        <v>-13</v>
      </c>
      <c r="R33719" s="94">
        <v>106</v>
      </c>
      <c r="S33719" s="94">
        <v>23</v>
      </c>
      <c r="Y33719" s="94">
        <v>102</v>
      </c>
      <c r="AJ33719" s="94">
        <v>106</v>
      </c>
      <c r="AK33719" s="94">
        <v>23</v>
      </c>
      <c r="AQ33719" s="94">
        <v>102</v>
      </c>
      <c r="AS33719" s="94">
        <v>16</v>
      </c>
      <c r="AT33719" s="94">
        <v>-29</v>
      </c>
    </row>
    <row r="33720" spans="1:46">
      <c r="A33720" s="85" t="s">
        <v>140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237</v>
      </c>
      <c r="I33720" s="94">
        <v>226</v>
      </c>
      <c r="J33720" s="94">
        <v>214</v>
      </c>
      <c r="K33720" s="94">
        <v>-12</v>
      </c>
      <c r="O33720" s="94">
        <v>226</v>
      </c>
      <c r="P33720" s="94">
        <v>214</v>
      </c>
      <c r="Q33720" s="94">
        <v>-12</v>
      </c>
      <c r="R33720" s="94">
        <v>89</v>
      </c>
      <c r="S33720" s="94">
        <v>23</v>
      </c>
      <c r="Y33720" s="94">
        <v>102</v>
      </c>
      <c r="AJ33720" s="94">
        <v>89</v>
      </c>
      <c r="AK33720" s="94">
        <v>23</v>
      </c>
      <c r="AQ33720" s="94">
        <v>102</v>
      </c>
      <c r="AS33720" s="94">
        <v>19</v>
      </c>
      <c r="AT33720" s="94">
        <v>-30</v>
      </c>
    </row>
    <row r="33721" spans="1:46">
      <c r="A33721" s="85" t="s">
        <v>140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218</v>
      </c>
      <c r="I33721" s="94">
        <v>206</v>
      </c>
      <c r="J33721" s="94">
        <v>196</v>
      </c>
      <c r="K33721" s="94">
        <v>-10</v>
      </c>
      <c r="O33721" s="94">
        <v>206</v>
      </c>
      <c r="P33721" s="94">
        <v>196</v>
      </c>
      <c r="Q33721" s="94">
        <v>-10</v>
      </c>
      <c r="R33721" s="94">
        <v>71</v>
      </c>
      <c r="S33721" s="94">
        <v>23</v>
      </c>
      <c r="Y33721" s="94">
        <v>102</v>
      </c>
      <c r="AJ33721" s="94">
        <v>71</v>
      </c>
      <c r="AK33721" s="94">
        <v>23</v>
      </c>
      <c r="AQ33721" s="94">
        <v>102</v>
      </c>
      <c r="AS33721" s="94">
        <v>18</v>
      </c>
      <c r="AT33721" s="94">
        <v>-28</v>
      </c>
    </row>
    <row r="33722" spans="1:46">
      <c r="A33722" s="85" t="s">
        <v>140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211</v>
      </c>
      <c r="I33722" s="94">
        <v>186</v>
      </c>
      <c r="J33722" s="94">
        <v>177</v>
      </c>
      <c r="K33722" s="94">
        <v>-9</v>
      </c>
      <c r="O33722" s="94">
        <v>186</v>
      </c>
      <c r="P33722" s="94">
        <v>177</v>
      </c>
      <c r="Q33722" s="94">
        <v>-9</v>
      </c>
      <c r="R33722" s="94">
        <v>54</v>
      </c>
      <c r="S33722" s="94">
        <v>23</v>
      </c>
      <c r="Y33722" s="94">
        <v>99</v>
      </c>
      <c r="AJ33722" s="94">
        <v>54</v>
      </c>
      <c r="AK33722" s="94">
        <v>23</v>
      </c>
      <c r="AQ33722" s="94">
        <v>99</v>
      </c>
      <c r="AS33722" s="94">
        <v>12</v>
      </c>
      <c r="AT33722" s="94">
        <v>-21</v>
      </c>
    </row>
    <row r="33723" spans="1:46">
      <c r="A33723" s="85" t="s">
        <v>140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192</v>
      </c>
      <c r="I33723" s="94">
        <v>172</v>
      </c>
      <c r="J33723" s="94">
        <v>165</v>
      </c>
      <c r="K33723" s="94">
        <v>-7</v>
      </c>
      <c r="O33723" s="94">
        <v>172</v>
      </c>
      <c r="P33723" s="94">
        <v>165</v>
      </c>
      <c r="Q33723" s="94">
        <v>-7</v>
      </c>
      <c r="R33723" s="94">
        <v>53</v>
      </c>
      <c r="S33723" s="94">
        <v>23</v>
      </c>
      <c r="Y33723" s="94">
        <v>89</v>
      </c>
      <c r="AJ33723" s="94">
        <v>53</v>
      </c>
      <c r="AK33723" s="94">
        <v>23</v>
      </c>
      <c r="AQ33723" s="94">
        <v>89</v>
      </c>
      <c r="AS33723" s="94">
        <v>11</v>
      </c>
      <c r="AT33723" s="94">
        <v>-19</v>
      </c>
    </row>
    <row r="33724" spans="1:46">
      <c r="A33724" s="85" t="s">
        <v>140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179</v>
      </c>
      <c r="I33724" s="94">
        <v>163</v>
      </c>
      <c r="J33724" s="94">
        <v>155</v>
      </c>
      <c r="K33724" s="94">
        <v>-8</v>
      </c>
      <c r="O33724" s="94">
        <v>163</v>
      </c>
      <c r="P33724" s="94">
        <v>155</v>
      </c>
      <c r="Q33724" s="94">
        <v>-8</v>
      </c>
      <c r="R33724" s="94">
        <v>53</v>
      </c>
      <c r="S33724" s="94">
        <v>23</v>
      </c>
      <c r="Y33724" s="94">
        <v>79</v>
      </c>
      <c r="AJ33724" s="94">
        <v>53</v>
      </c>
      <c r="AK33724" s="94">
        <v>23</v>
      </c>
      <c r="AQ33724" s="94">
        <v>79</v>
      </c>
      <c r="AS33724" s="94">
        <v>11</v>
      </c>
      <c r="AT33724" s="94">
        <v>-19</v>
      </c>
    </row>
    <row r="33725" spans="1:46">
      <c r="A33725" s="85" t="s">
        <v>140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170</v>
      </c>
      <c r="I33725" s="94">
        <v>157</v>
      </c>
      <c r="J33725" s="94">
        <v>149</v>
      </c>
      <c r="K33725" s="94">
        <v>-8</v>
      </c>
      <c r="O33725" s="94">
        <v>157</v>
      </c>
      <c r="P33725" s="94">
        <v>149</v>
      </c>
      <c r="Q33725" s="94">
        <v>-8</v>
      </c>
      <c r="R33725" s="94">
        <v>53</v>
      </c>
      <c r="S33725" s="94">
        <v>23</v>
      </c>
      <c r="Y33725" s="94">
        <v>73</v>
      </c>
      <c r="AJ33725" s="94">
        <v>53</v>
      </c>
      <c r="AK33725" s="94">
        <v>23</v>
      </c>
      <c r="AQ33725" s="94">
        <v>73</v>
      </c>
      <c r="AS33725" s="94">
        <v>10</v>
      </c>
      <c r="AT33725" s="94">
        <v>-19</v>
      </c>
    </row>
    <row r="33726" spans="1:46">
      <c r="A33726" s="85" t="s">
        <v>140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168</v>
      </c>
      <c r="I33726" s="94">
        <v>157</v>
      </c>
      <c r="J33726" s="94">
        <v>148</v>
      </c>
      <c r="K33726" s="94">
        <v>-10</v>
      </c>
      <c r="O33726" s="94">
        <v>157</v>
      </c>
      <c r="P33726" s="94">
        <v>148</v>
      </c>
      <c r="Q33726" s="94">
        <v>-10</v>
      </c>
      <c r="R33726" s="94">
        <v>53</v>
      </c>
      <c r="S33726" s="94">
        <v>23</v>
      </c>
      <c r="Y33726" s="94">
        <v>72</v>
      </c>
      <c r="AJ33726" s="94">
        <v>53</v>
      </c>
      <c r="AK33726" s="94">
        <v>23</v>
      </c>
      <c r="AQ33726" s="94">
        <v>72</v>
      </c>
      <c r="AS33726" s="94">
        <v>8</v>
      </c>
      <c r="AT33726" s="94">
        <v>-18</v>
      </c>
    </row>
    <row r="33727" spans="1:46">
      <c r="A33727" s="85" t="s">
        <v>140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175</v>
      </c>
      <c r="I33727" s="94">
        <v>167</v>
      </c>
      <c r="J33727" s="94">
        <v>156</v>
      </c>
      <c r="K33727" s="94">
        <v>-11</v>
      </c>
      <c r="O33727" s="94">
        <v>167</v>
      </c>
      <c r="P33727" s="94">
        <v>156</v>
      </c>
      <c r="Q33727" s="94">
        <v>-11</v>
      </c>
      <c r="R33727" s="94">
        <v>57</v>
      </c>
      <c r="S33727" s="94">
        <v>23</v>
      </c>
      <c r="Y33727" s="94">
        <v>76</v>
      </c>
      <c r="AJ33727" s="94">
        <v>57</v>
      </c>
      <c r="AK33727" s="94">
        <v>23</v>
      </c>
      <c r="AQ33727" s="94">
        <v>76</v>
      </c>
      <c r="AS33727" s="94">
        <v>5</v>
      </c>
      <c r="AT33727" s="94">
        <v>-16</v>
      </c>
    </row>
    <row r="33728" spans="1:46">
      <c r="A33728" s="85" t="s">
        <v>140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194</v>
      </c>
      <c r="I33728" s="94">
        <v>187</v>
      </c>
      <c r="J33728" s="94">
        <v>177</v>
      </c>
      <c r="K33728" s="94">
        <v>-10</v>
      </c>
      <c r="O33728" s="94">
        <v>187</v>
      </c>
      <c r="P33728" s="94">
        <v>177</v>
      </c>
      <c r="Q33728" s="94">
        <v>-10</v>
      </c>
      <c r="R33728" s="94">
        <v>59</v>
      </c>
      <c r="S33728" s="94">
        <v>23</v>
      </c>
      <c r="Y33728" s="94">
        <v>95</v>
      </c>
      <c r="AJ33728" s="94">
        <v>59</v>
      </c>
      <c r="AK33728" s="94">
        <v>23</v>
      </c>
      <c r="AQ33728" s="94">
        <v>95</v>
      </c>
      <c r="AS33728" s="94">
        <v>3</v>
      </c>
      <c r="AT33728" s="94">
        <v>-13</v>
      </c>
    </row>
    <row r="33729" spans="1:46">
      <c r="A33729" s="85" t="s">
        <v>140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203</v>
      </c>
      <c r="I33729" s="94">
        <v>196</v>
      </c>
      <c r="J33729" s="94">
        <v>179</v>
      </c>
      <c r="K33729" s="94">
        <v>-17</v>
      </c>
      <c r="O33729" s="94">
        <v>196</v>
      </c>
      <c r="P33729" s="94">
        <v>179</v>
      </c>
      <c r="Q33729" s="94">
        <v>-17</v>
      </c>
      <c r="R33729" s="94">
        <v>57</v>
      </c>
      <c r="S33729" s="94">
        <v>23</v>
      </c>
      <c r="Y33729" s="94">
        <v>99</v>
      </c>
      <c r="AJ33729" s="94">
        <v>57</v>
      </c>
      <c r="AK33729" s="94">
        <v>23</v>
      </c>
      <c r="AQ33729" s="94">
        <v>99</v>
      </c>
      <c r="AS33729" s="94">
        <v>-2</v>
      </c>
      <c r="AT33729" s="94">
        <v>-15</v>
      </c>
    </row>
    <row r="33730" spans="1:46">
      <c r="A33730" s="85" t="s">
        <v>140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214</v>
      </c>
      <c r="I33730" s="94">
        <v>206</v>
      </c>
      <c r="J33730" s="94">
        <v>197</v>
      </c>
      <c r="K33730" s="94">
        <v>-9</v>
      </c>
      <c r="O33730" s="94">
        <v>206</v>
      </c>
      <c r="P33730" s="94">
        <v>197</v>
      </c>
      <c r="Q33730" s="94">
        <v>-9</v>
      </c>
      <c r="R33730" s="94">
        <v>73</v>
      </c>
      <c r="S33730" s="94">
        <v>23</v>
      </c>
      <c r="Y33730" s="94">
        <v>101</v>
      </c>
      <c r="AJ33730" s="94">
        <v>73</v>
      </c>
      <c r="AK33730" s="94">
        <v>23</v>
      </c>
      <c r="AQ33730" s="94">
        <v>101</v>
      </c>
      <c r="AS33730" s="94">
        <v>4</v>
      </c>
      <c r="AT33730" s="94">
        <v>-13</v>
      </c>
    </row>
    <row r="33731" spans="1:46">
      <c r="A33731" s="85" t="s">
        <v>140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229</v>
      </c>
      <c r="I33731" s="94">
        <v>218</v>
      </c>
      <c r="J33731" s="94">
        <v>211</v>
      </c>
      <c r="K33731" s="94">
        <v>-7</v>
      </c>
      <c r="O33731" s="94">
        <v>218</v>
      </c>
      <c r="P33731" s="94">
        <v>211</v>
      </c>
      <c r="Q33731" s="94">
        <v>-7</v>
      </c>
      <c r="R33731" s="94">
        <v>87</v>
      </c>
      <c r="S33731" s="94">
        <v>23</v>
      </c>
      <c r="Y33731" s="94">
        <v>101</v>
      </c>
      <c r="AJ33731" s="94">
        <v>87</v>
      </c>
      <c r="AK33731" s="94">
        <v>23</v>
      </c>
      <c r="AQ33731" s="94">
        <v>101</v>
      </c>
      <c r="AS33731" s="94">
        <v>4</v>
      </c>
      <c r="AT33731" s="94">
        <v>-12</v>
      </c>
    </row>
    <row r="33732" spans="1:46">
      <c r="A33732" s="85" t="s">
        <v>140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246</v>
      </c>
      <c r="I33732" s="94">
        <v>235</v>
      </c>
      <c r="J33732" s="94">
        <v>223</v>
      </c>
      <c r="K33732" s="94">
        <v>-12</v>
      </c>
      <c r="O33732" s="94">
        <v>235</v>
      </c>
      <c r="P33732" s="94">
        <v>223</v>
      </c>
      <c r="Q33732" s="94">
        <v>-12</v>
      </c>
      <c r="R33732" s="94">
        <v>99</v>
      </c>
      <c r="S33732" s="94">
        <v>22</v>
      </c>
      <c r="Y33732" s="94">
        <v>101</v>
      </c>
      <c r="AJ33732" s="94">
        <v>99</v>
      </c>
      <c r="AK33732" s="94">
        <v>22</v>
      </c>
      <c r="AQ33732" s="94">
        <v>101</v>
      </c>
      <c r="AS33732" s="94">
        <v>3</v>
      </c>
      <c r="AT33732" s="94">
        <v>-15</v>
      </c>
    </row>
    <row r="33733" spans="1:46">
      <c r="A33733" s="85" t="s">
        <v>140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264</v>
      </c>
      <c r="I33733" s="94">
        <v>249</v>
      </c>
      <c r="J33733" s="94">
        <v>234</v>
      </c>
      <c r="K33733" s="94">
        <v>-15</v>
      </c>
      <c r="O33733" s="94">
        <v>249</v>
      </c>
      <c r="P33733" s="94">
        <v>234</v>
      </c>
      <c r="Q33733" s="94">
        <v>-15</v>
      </c>
      <c r="R33733" s="94">
        <v>111</v>
      </c>
      <c r="S33733" s="94">
        <v>23</v>
      </c>
      <c r="Y33733" s="94">
        <v>101</v>
      </c>
      <c r="AJ33733" s="94">
        <v>111</v>
      </c>
      <c r="AK33733" s="94">
        <v>23</v>
      </c>
      <c r="AQ33733" s="94">
        <v>101</v>
      </c>
      <c r="AS33733" s="94">
        <v>13</v>
      </c>
      <c r="AT33733" s="94">
        <v>-28</v>
      </c>
    </row>
    <row r="33734" spans="1:46">
      <c r="A33734" s="85" t="s">
        <v>140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281</v>
      </c>
      <c r="I33734" s="94">
        <v>269</v>
      </c>
      <c r="J33734" s="94">
        <v>207</v>
      </c>
      <c r="K33734" s="94">
        <v>-61</v>
      </c>
      <c r="O33734" s="94">
        <v>269</v>
      </c>
      <c r="P33734" s="94">
        <v>207</v>
      </c>
      <c r="Q33734" s="94">
        <v>-61</v>
      </c>
      <c r="R33734" s="94">
        <v>88</v>
      </c>
      <c r="S33734" s="94">
        <v>23</v>
      </c>
      <c r="Y33734" s="94">
        <v>96</v>
      </c>
      <c r="AJ33734" s="94">
        <v>88</v>
      </c>
      <c r="AK33734" s="94">
        <v>23</v>
      </c>
      <c r="AQ33734" s="94">
        <v>96</v>
      </c>
      <c r="AS33734" s="94">
        <v>-5</v>
      </c>
      <c r="AT33734" s="94">
        <v>-57</v>
      </c>
    </row>
    <row r="33735" spans="1:46">
      <c r="A33735" s="85" t="s">
        <v>140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295</v>
      </c>
      <c r="I33735" s="94">
        <v>286</v>
      </c>
      <c r="J33735" s="94">
        <v>210</v>
      </c>
      <c r="K33735" s="94">
        <v>-76</v>
      </c>
      <c r="O33735" s="94">
        <v>286</v>
      </c>
      <c r="P33735" s="94">
        <v>210</v>
      </c>
      <c r="Q33735" s="94">
        <v>-76</v>
      </c>
      <c r="R33735" s="94">
        <v>88</v>
      </c>
      <c r="S33735" s="94">
        <v>24</v>
      </c>
      <c r="Y33735" s="94">
        <v>99</v>
      </c>
      <c r="AJ33735" s="94">
        <v>88</v>
      </c>
      <c r="AK33735" s="94">
        <v>24</v>
      </c>
      <c r="AQ33735" s="94">
        <v>99</v>
      </c>
      <c r="AS33735" s="94">
        <v>-10</v>
      </c>
      <c r="AT33735" s="94">
        <v>-67</v>
      </c>
    </row>
    <row r="33736" spans="1:46">
      <c r="A33736" s="85" t="s">
        <v>140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306</v>
      </c>
      <c r="I33736" s="94">
        <v>302</v>
      </c>
      <c r="J33736" s="94">
        <v>216</v>
      </c>
      <c r="K33736" s="94">
        <v>-86</v>
      </c>
      <c r="O33736" s="94">
        <v>302</v>
      </c>
      <c r="P33736" s="94">
        <v>216</v>
      </c>
      <c r="Q33736" s="94">
        <v>-86</v>
      </c>
      <c r="R33736" s="94">
        <v>91</v>
      </c>
      <c r="S33736" s="94">
        <v>25</v>
      </c>
      <c r="Y33736" s="94">
        <v>101</v>
      </c>
      <c r="AJ33736" s="94">
        <v>91</v>
      </c>
      <c r="AK33736" s="94">
        <v>25</v>
      </c>
      <c r="AQ33736" s="94">
        <v>101</v>
      </c>
      <c r="AS33736" s="94">
        <v>-14</v>
      </c>
      <c r="AT33736" s="94">
        <v>-71</v>
      </c>
    </row>
    <row r="33737" spans="1:46">
      <c r="A33737" s="85" t="s">
        <v>140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321</v>
      </c>
      <c r="I33737" s="94">
        <v>318</v>
      </c>
      <c r="J33737" s="94">
        <v>229</v>
      </c>
      <c r="K33737" s="94">
        <v>-89</v>
      </c>
      <c r="O33737" s="94">
        <v>318</v>
      </c>
      <c r="P33737" s="94">
        <v>229</v>
      </c>
      <c r="Q33737" s="94">
        <v>-89</v>
      </c>
      <c r="R33737" s="94">
        <v>103</v>
      </c>
      <c r="S33737" s="94">
        <v>25</v>
      </c>
      <c r="Y33737" s="94">
        <v>101</v>
      </c>
      <c r="AJ33737" s="94">
        <v>103</v>
      </c>
      <c r="AK33737" s="94">
        <v>25</v>
      </c>
      <c r="AQ33737" s="94">
        <v>101</v>
      </c>
      <c r="AS33737" s="94">
        <v>-12</v>
      </c>
      <c r="AT33737" s="94">
        <v>-78</v>
      </c>
    </row>
    <row r="33738" spans="1:46">
      <c r="A33738" s="85" t="s">
        <v>140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331</v>
      </c>
      <c r="I33738" s="94">
        <v>331</v>
      </c>
      <c r="J33738" s="94">
        <v>233</v>
      </c>
      <c r="K33738" s="94">
        <v>-98</v>
      </c>
      <c r="O33738" s="94">
        <v>331</v>
      </c>
      <c r="P33738" s="94">
        <v>233</v>
      </c>
      <c r="Q33738" s="94">
        <v>-98</v>
      </c>
      <c r="R33738" s="94">
        <v>107</v>
      </c>
      <c r="S33738" s="94">
        <v>24</v>
      </c>
      <c r="Y33738" s="94">
        <v>101</v>
      </c>
      <c r="AJ33738" s="94">
        <v>107</v>
      </c>
      <c r="AK33738" s="94">
        <v>24</v>
      </c>
      <c r="AQ33738" s="94">
        <v>101</v>
      </c>
      <c r="AS33738" s="94">
        <v>-26</v>
      </c>
      <c r="AT33738" s="94">
        <v>-72</v>
      </c>
    </row>
    <row r="33739" spans="1:46">
      <c r="A33739" s="85" t="s">
        <v>140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333</v>
      </c>
      <c r="I33739" s="94">
        <v>339</v>
      </c>
      <c r="J33739" s="94">
        <v>230</v>
      </c>
      <c r="K33739" s="94">
        <v>-109</v>
      </c>
      <c r="O33739" s="94">
        <v>339</v>
      </c>
      <c r="P33739" s="94">
        <v>230</v>
      </c>
      <c r="Q33739" s="94">
        <v>-109</v>
      </c>
      <c r="R33739" s="94">
        <v>106</v>
      </c>
      <c r="S33739" s="94">
        <v>24</v>
      </c>
      <c r="Y33739" s="94">
        <v>100</v>
      </c>
      <c r="AJ33739" s="94">
        <v>106</v>
      </c>
      <c r="AK33739" s="94">
        <v>24</v>
      </c>
      <c r="AQ33739" s="94">
        <v>100</v>
      </c>
      <c r="AS33739" s="94">
        <v>-37</v>
      </c>
      <c r="AT33739" s="94">
        <v>-72</v>
      </c>
    </row>
    <row r="33740" spans="1:46">
      <c r="A33740" s="85" t="s">
        <v>140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329</v>
      </c>
      <c r="I33740" s="94">
        <v>337</v>
      </c>
      <c r="J33740" s="94">
        <v>230</v>
      </c>
      <c r="K33740" s="94">
        <v>-107</v>
      </c>
      <c r="O33740" s="94">
        <v>337</v>
      </c>
      <c r="P33740" s="94">
        <v>230</v>
      </c>
      <c r="Q33740" s="94">
        <v>-107</v>
      </c>
      <c r="R33740" s="94">
        <v>106</v>
      </c>
      <c r="S33740" s="94">
        <v>24</v>
      </c>
      <c r="Y33740" s="94">
        <v>99</v>
      </c>
      <c r="AJ33740" s="94">
        <v>106</v>
      </c>
      <c r="AK33740" s="94">
        <v>24</v>
      </c>
      <c r="AQ33740" s="94">
        <v>99</v>
      </c>
      <c r="AS33740" s="94">
        <v>-42</v>
      </c>
      <c r="AT33740" s="94">
        <v>-65</v>
      </c>
    </row>
    <row r="33741" spans="1:46">
      <c r="A33741" s="85" t="s">
        <v>140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316</v>
      </c>
      <c r="I33741" s="94">
        <v>323</v>
      </c>
      <c r="J33741" s="94">
        <v>215</v>
      </c>
      <c r="K33741" s="94">
        <v>-108</v>
      </c>
      <c r="O33741" s="94">
        <v>323</v>
      </c>
      <c r="P33741" s="94">
        <v>215</v>
      </c>
      <c r="Q33741" s="94">
        <v>-108</v>
      </c>
      <c r="R33741" s="94">
        <v>103</v>
      </c>
      <c r="S33741" s="94">
        <v>24</v>
      </c>
      <c r="Y33741" s="94">
        <v>89</v>
      </c>
      <c r="AJ33741" s="94">
        <v>103</v>
      </c>
      <c r="AK33741" s="94">
        <v>24</v>
      </c>
      <c r="AQ33741" s="94">
        <v>89</v>
      </c>
      <c r="AS33741" s="94">
        <v>-42</v>
      </c>
      <c r="AT33741" s="94">
        <v>-66</v>
      </c>
    </row>
    <row r="33742" spans="1:46">
      <c r="A33742" s="85" t="s">
        <v>140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310</v>
      </c>
      <c r="I33742" s="94">
        <v>311</v>
      </c>
      <c r="J33742" s="94">
        <v>221</v>
      </c>
      <c r="K33742" s="94">
        <v>-90</v>
      </c>
      <c r="O33742" s="94">
        <v>311</v>
      </c>
      <c r="P33742" s="94">
        <v>221</v>
      </c>
      <c r="Q33742" s="94">
        <v>-90</v>
      </c>
      <c r="R33742" s="94">
        <v>105</v>
      </c>
      <c r="S33742" s="94">
        <v>25</v>
      </c>
      <c r="Y33742" s="94">
        <v>91</v>
      </c>
      <c r="AJ33742" s="94">
        <v>105</v>
      </c>
      <c r="AK33742" s="94">
        <v>25</v>
      </c>
      <c r="AQ33742" s="94">
        <v>91</v>
      </c>
      <c r="AS33742" s="94">
        <v>-38</v>
      </c>
      <c r="AT33742" s="94">
        <v>-53</v>
      </c>
    </row>
    <row r="33743" spans="1:46">
      <c r="A33743" s="85" t="s">
        <v>140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293</v>
      </c>
      <c r="I33743" s="94">
        <v>291</v>
      </c>
      <c r="J33743" s="94">
        <v>216</v>
      </c>
      <c r="K33743" s="94">
        <v>-75</v>
      </c>
      <c r="O33743" s="94">
        <v>291</v>
      </c>
      <c r="P33743" s="94">
        <v>216</v>
      </c>
      <c r="Q33743" s="94">
        <v>-75</v>
      </c>
      <c r="R33743" s="94">
        <v>102</v>
      </c>
      <c r="S33743" s="94">
        <v>25</v>
      </c>
      <c r="Y33743" s="94">
        <v>89</v>
      </c>
      <c r="AJ33743" s="94">
        <v>102</v>
      </c>
      <c r="AK33743" s="94">
        <v>25</v>
      </c>
      <c r="AQ33743" s="94">
        <v>89</v>
      </c>
      <c r="AS33743" s="94">
        <v>-28</v>
      </c>
      <c r="AT33743" s="94">
        <v>-47</v>
      </c>
    </row>
    <row r="33744" spans="1:46">
      <c r="A33744" s="85" t="s">
        <v>140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263</v>
      </c>
      <c r="I33744" s="94">
        <v>259</v>
      </c>
      <c r="J33744" s="94">
        <v>205</v>
      </c>
      <c r="K33744" s="94">
        <v>-54</v>
      </c>
      <c r="O33744" s="94">
        <v>259</v>
      </c>
      <c r="P33744" s="94">
        <v>205</v>
      </c>
      <c r="Q33744" s="94">
        <v>-54</v>
      </c>
      <c r="R33744" s="94">
        <v>97</v>
      </c>
      <c r="S33744" s="94">
        <v>25</v>
      </c>
      <c r="Y33744" s="94">
        <v>83</v>
      </c>
      <c r="AJ33744" s="94">
        <v>97</v>
      </c>
      <c r="AK33744" s="94">
        <v>25</v>
      </c>
      <c r="AQ33744" s="94">
        <v>83</v>
      </c>
      <c r="AS33744" s="94">
        <v>-14</v>
      </c>
      <c r="AT33744" s="94">
        <v>-40</v>
      </c>
    </row>
    <row r="33745" spans="1:46">
      <c r="A33745" s="85" t="s">
        <v>140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231</v>
      </c>
      <c r="I33745" s="94">
        <v>227</v>
      </c>
      <c r="J33745" s="94">
        <v>204</v>
      </c>
      <c r="K33745" s="94">
        <v>-23</v>
      </c>
      <c r="O33745" s="94">
        <v>227</v>
      </c>
      <c r="P33745" s="94">
        <v>204</v>
      </c>
      <c r="Q33745" s="94">
        <v>-23</v>
      </c>
      <c r="R33745" s="94">
        <v>100</v>
      </c>
      <c r="S33745" s="94">
        <v>25</v>
      </c>
      <c r="Y33745" s="94">
        <v>79</v>
      </c>
      <c r="AJ33745" s="94">
        <v>100</v>
      </c>
      <c r="AK33745" s="94">
        <v>25</v>
      </c>
      <c r="AQ33745" s="94">
        <v>79</v>
      </c>
      <c r="AS33745" s="94">
        <v>22</v>
      </c>
      <c r="AT33745" s="94">
        <v>-45</v>
      </c>
    </row>
    <row r="33746" spans="1:46">
      <c r="A33746" s="85" t="s">
        <v>140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201</v>
      </c>
      <c r="I33746" s="94">
        <v>201</v>
      </c>
      <c r="J33746" s="94">
        <v>192</v>
      </c>
      <c r="K33746" s="94">
        <v>-9</v>
      </c>
      <c r="O33746" s="94">
        <v>201</v>
      </c>
      <c r="P33746" s="94">
        <v>192</v>
      </c>
      <c r="Q33746" s="94">
        <v>-9</v>
      </c>
      <c r="R33746" s="94">
        <v>91</v>
      </c>
      <c r="S33746" s="94">
        <v>23</v>
      </c>
      <c r="Y33746" s="94">
        <v>78</v>
      </c>
      <c r="AJ33746" s="94">
        <v>91</v>
      </c>
      <c r="AK33746" s="94">
        <v>23</v>
      </c>
      <c r="AQ33746" s="94">
        <v>78</v>
      </c>
      <c r="AS33746" s="94">
        <v>25</v>
      </c>
      <c r="AT33746" s="94">
        <v>-34</v>
      </c>
    </row>
    <row r="33747" spans="1:46">
      <c r="A33747" s="85" t="s">
        <v>140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182</v>
      </c>
      <c r="I33747" s="94">
        <v>182</v>
      </c>
      <c r="J33747" s="94">
        <v>174</v>
      </c>
      <c r="K33747" s="94">
        <v>-8</v>
      </c>
      <c r="O33747" s="94">
        <v>182</v>
      </c>
      <c r="P33747" s="94">
        <v>174</v>
      </c>
      <c r="Q33747" s="94">
        <v>-8</v>
      </c>
      <c r="R33747" s="94">
        <v>89</v>
      </c>
      <c r="S33747" s="94">
        <v>23</v>
      </c>
      <c r="Y33747" s="94">
        <v>62</v>
      </c>
      <c r="AJ33747" s="94">
        <v>89</v>
      </c>
      <c r="AK33747" s="94">
        <v>23</v>
      </c>
      <c r="AQ33747" s="94">
        <v>62</v>
      </c>
      <c r="AS33747" s="94">
        <v>25</v>
      </c>
      <c r="AT33747" s="94">
        <v>-33</v>
      </c>
    </row>
    <row r="33748" spans="1:46">
      <c r="A33748" s="85" t="s">
        <v>140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168</v>
      </c>
      <c r="I33748" s="94">
        <v>171</v>
      </c>
      <c r="J33748" s="94">
        <v>163</v>
      </c>
      <c r="K33748" s="94">
        <v>-8</v>
      </c>
      <c r="O33748" s="94">
        <v>171</v>
      </c>
      <c r="P33748" s="94">
        <v>163</v>
      </c>
      <c r="Q33748" s="94">
        <v>-8</v>
      </c>
      <c r="R33748" s="94">
        <v>89</v>
      </c>
      <c r="S33748" s="94">
        <v>23</v>
      </c>
      <c r="Y33748" s="94">
        <v>50</v>
      </c>
      <c r="AJ33748" s="94">
        <v>89</v>
      </c>
      <c r="AK33748" s="94">
        <v>23</v>
      </c>
      <c r="AQ33748" s="94">
        <v>50</v>
      </c>
      <c r="AS33748" s="94">
        <v>25</v>
      </c>
      <c r="AT33748" s="94">
        <v>-33</v>
      </c>
    </row>
    <row r="33749" spans="1:46">
      <c r="A33749" s="85" t="s">
        <v>140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159</v>
      </c>
      <c r="I33749" s="94">
        <v>164</v>
      </c>
      <c r="J33749" s="94">
        <v>157</v>
      </c>
      <c r="K33749" s="94">
        <v>-6</v>
      </c>
      <c r="O33749" s="94">
        <v>164</v>
      </c>
      <c r="P33749" s="94">
        <v>157</v>
      </c>
      <c r="Q33749" s="94">
        <v>-6</v>
      </c>
      <c r="R33749" s="94">
        <v>89</v>
      </c>
      <c r="S33749" s="94">
        <v>23</v>
      </c>
      <c r="Y33749" s="94">
        <v>45</v>
      </c>
      <c r="AJ33749" s="94">
        <v>89</v>
      </c>
      <c r="AK33749" s="94">
        <v>23</v>
      </c>
      <c r="AQ33749" s="94">
        <v>45</v>
      </c>
      <c r="AS33749" s="94">
        <v>26</v>
      </c>
      <c r="AT33749" s="94">
        <v>-32</v>
      </c>
    </row>
    <row r="33750" spans="1:46">
      <c r="A33750" s="85" t="s">
        <v>140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156</v>
      </c>
      <c r="I33750" s="94">
        <v>162</v>
      </c>
      <c r="J33750" s="94">
        <v>156</v>
      </c>
      <c r="K33750" s="94">
        <v>-6</v>
      </c>
      <c r="O33750" s="94">
        <v>162</v>
      </c>
      <c r="P33750" s="94">
        <v>156</v>
      </c>
      <c r="Q33750" s="94">
        <v>-6</v>
      </c>
      <c r="R33750" s="94">
        <v>88</v>
      </c>
      <c r="S33750" s="94">
        <v>23</v>
      </c>
      <c r="Y33750" s="94">
        <v>45</v>
      </c>
      <c r="AJ33750" s="94">
        <v>88</v>
      </c>
      <c r="AK33750" s="94">
        <v>23</v>
      </c>
      <c r="AQ33750" s="94">
        <v>45</v>
      </c>
      <c r="AS33750" s="94">
        <v>26</v>
      </c>
      <c r="AT33750" s="94">
        <v>-32</v>
      </c>
    </row>
    <row r="33751" spans="1:46">
      <c r="A33751" s="85" t="s">
        <v>140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162</v>
      </c>
      <c r="I33751" s="94">
        <v>170</v>
      </c>
      <c r="J33751" s="94">
        <v>160</v>
      </c>
      <c r="K33751" s="94">
        <v>-10</v>
      </c>
      <c r="O33751" s="94">
        <v>170</v>
      </c>
      <c r="P33751" s="94">
        <v>160</v>
      </c>
      <c r="Q33751" s="94">
        <v>-10</v>
      </c>
      <c r="R33751" s="94">
        <v>88</v>
      </c>
      <c r="S33751" s="94">
        <v>23</v>
      </c>
      <c r="Y33751" s="94">
        <v>49</v>
      </c>
      <c r="AJ33751" s="94">
        <v>88</v>
      </c>
      <c r="AK33751" s="94">
        <v>23</v>
      </c>
      <c r="AQ33751" s="94">
        <v>49</v>
      </c>
      <c r="AS33751" s="94">
        <v>22</v>
      </c>
      <c r="AT33751" s="94">
        <v>-32</v>
      </c>
    </row>
    <row r="33752" spans="1:46">
      <c r="A33752" s="85" t="s">
        <v>140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177</v>
      </c>
      <c r="I33752" s="94">
        <v>189</v>
      </c>
      <c r="J33752" s="94">
        <v>178</v>
      </c>
      <c r="K33752" s="94">
        <v>-12</v>
      </c>
      <c r="O33752" s="94">
        <v>189</v>
      </c>
      <c r="P33752" s="94">
        <v>178</v>
      </c>
      <c r="Q33752" s="94">
        <v>-12</v>
      </c>
      <c r="R33752" s="94">
        <v>87</v>
      </c>
      <c r="S33752" s="94">
        <v>23</v>
      </c>
      <c r="Y33752" s="94">
        <v>68</v>
      </c>
      <c r="AJ33752" s="94">
        <v>87</v>
      </c>
      <c r="AK33752" s="94">
        <v>23</v>
      </c>
      <c r="AQ33752" s="94">
        <v>68</v>
      </c>
      <c r="AS33752" s="94">
        <v>26</v>
      </c>
      <c r="AT33752" s="94">
        <v>-38</v>
      </c>
    </row>
    <row r="33753" spans="1:46">
      <c r="A33753" s="85" t="s">
        <v>140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191</v>
      </c>
      <c r="I33753" s="94">
        <v>200</v>
      </c>
      <c r="J33753" s="94">
        <v>190</v>
      </c>
      <c r="K33753" s="94">
        <v>-10</v>
      </c>
      <c r="O33753" s="94">
        <v>200</v>
      </c>
      <c r="P33753" s="94">
        <v>190</v>
      </c>
      <c r="Q33753" s="94">
        <v>-10</v>
      </c>
      <c r="R33753" s="94">
        <v>87</v>
      </c>
      <c r="S33753" s="94">
        <v>23</v>
      </c>
      <c r="Y33753" s="94">
        <v>80</v>
      </c>
      <c r="AJ33753" s="94">
        <v>87</v>
      </c>
      <c r="AK33753" s="94">
        <v>23</v>
      </c>
      <c r="AQ33753" s="94">
        <v>80</v>
      </c>
      <c r="AS33753" s="94">
        <v>30</v>
      </c>
      <c r="AT33753" s="94">
        <v>-40</v>
      </c>
    </row>
    <row r="33754" spans="1:46">
      <c r="A33754" s="85" t="s">
        <v>140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202</v>
      </c>
      <c r="I33754" s="94">
        <v>211</v>
      </c>
      <c r="J33754" s="94">
        <v>200</v>
      </c>
      <c r="K33754" s="94">
        <v>-11</v>
      </c>
      <c r="O33754" s="94">
        <v>211</v>
      </c>
      <c r="P33754" s="94">
        <v>200</v>
      </c>
      <c r="Q33754" s="94">
        <v>-11</v>
      </c>
      <c r="R33754" s="94">
        <v>88</v>
      </c>
      <c r="S33754" s="94">
        <v>23</v>
      </c>
      <c r="Y33754" s="94">
        <v>90</v>
      </c>
      <c r="AJ33754" s="94">
        <v>88</v>
      </c>
      <c r="AK33754" s="94">
        <v>23</v>
      </c>
      <c r="AQ33754" s="94">
        <v>90</v>
      </c>
      <c r="AS33754" s="94">
        <v>23</v>
      </c>
      <c r="AT33754" s="94">
        <v>-34</v>
      </c>
    </row>
    <row r="33755" spans="1:46">
      <c r="A33755" s="85" t="s">
        <v>140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216</v>
      </c>
      <c r="I33755" s="94">
        <v>226</v>
      </c>
      <c r="J33755" s="94">
        <v>213</v>
      </c>
      <c r="K33755" s="94">
        <v>-13</v>
      </c>
      <c r="O33755" s="94">
        <v>226</v>
      </c>
      <c r="P33755" s="94">
        <v>213</v>
      </c>
      <c r="Q33755" s="94">
        <v>-13</v>
      </c>
      <c r="R33755" s="94">
        <v>90</v>
      </c>
      <c r="S33755" s="94">
        <v>23</v>
      </c>
      <c r="Y33755" s="94">
        <v>99</v>
      </c>
      <c r="AJ33755" s="94">
        <v>90</v>
      </c>
      <c r="AK33755" s="94">
        <v>23</v>
      </c>
      <c r="AQ33755" s="94">
        <v>99</v>
      </c>
      <c r="AS33755" s="94">
        <v>6</v>
      </c>
      <c r="AT33755" s="94">
        <v>-19</v>
      </c>
    </row>
    <row r="33756" spans="1:46">
      <c r="A33756" s="85" t="s">
        <v>140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232</v>
      </c>
      <c r="I33756" s="94">
        <v>245</v>
      </c>
      <c r="J33756" s="94">
        <v>231</v>
      </c>
      <c r="K33756" s="94">
        <v>-14</v>
      </c>
      <c r="O33756" s="94">
        <v>245</v>
      </c>
      <c r="P33756" s="94">
        <v>231</v>
      </c>
      <c r="Q33756" s="94">
        <v>-14</v>
      </c>
      <c r="R33756" s="94">
        <v>107</v>
      </c>
      <c r="S33756" s="94">
        <v>23</v>
      </c>
      <c r="Y33756" s="94">
        <v>100</v>
      </c>
      <c r="AJ33756" s="94">
        <v>107</v>
      </c>
      <c r="AK33756" s="94">
        <v>23</v>
      </c>
      <c r="AQ33756" s="94">
        <v>100</v>
      </c>
      <c r="AS33756" s="94">
        <v>8</v>
      </c>
      <c r="AT33756" s="94">
        <v>-22</v>
      </c>
    </row>
    <row r="33757" spans="1:46">
      <c r="A33757" s="85" t="s">
        <v>140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247</v>
      </c>
      <c r="I33757" s="94">
        <v>265</v>
      </c>
      <c r="J33757" s="94">
        <v>249</v>
      </c>
      <c r="K33757" s="94">
        <v>-16</v>
      </c>
      <c r="O33757" s="94">
        <v>265</v>
      </c>
      <c r="P33757" s="94">
        <v>249</v>
      </c>
      <c r="Q33757" s="94">
        <v>-16</v>
      </c>
      <c r="R33757" s="94">
        <v>125</v>
      </c>
      <c r="S33757" s="94">
        <v>24</v>
      </c>
      <c r="Y33757" s="94">
        <v>100</v>
      </c>
      <c r="AJ33757" s="94">
        <v>125</v>
      </c>
      <c r="AK33757" s="94">
        <v>24</v>
      </c>
      <c r="AQ33757" s="94">
        <v>100</v>
      </c>
      <c r="AS33757" s="94">
        <v>13</v>
      </c>
      <c r="AT33757" s="94">
        <v>-29</v>
      </c>
    </row>
    <row r="33758" spans="1:46">
      <c r="A33758" s="85" t="s">
        <v>140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262</v>
      </c>
      <c r="I33758" s="94">
        <v>284</v>
      </c>
      <c r="J33758" s="94">
        <v>229</v>
      </c>
      <c r="K33758" s="94">
        <v>-55</v>
      </c>
      <c r="O33758" s="94">
        <v>284</v>
      </c>
      <c r="P33758" s="94">
        <v>229</v>
      </c>
      <c r="Q33758" s="94">
        <v>-55</v>
      </c>
      <c r="R33758" s="94">
        <v>106</v>
      </c>
      <c r="S33758" s="94">
        <v>24</v>
      </c>
      <c r="Y33758" s="94">
        <v>99</v>
      </c>
      <c r="AJ33758" s="94">
        <v>106</v>
      </c>
      <c r="AK33758" s="94">
        <v>24</v>
      </c>
      <c r="AQ33758" s="94">
        <v>99</v>
      </c>
      <c r="AS33758" s="94">
        <v>-8</v>
      </c>
      <c r="AT33758" s="94">
        <v>-47</v>
      </c>
    </row>
    <row r="33759" spans="1:46">
      <c r="A33759" s="85" t="s">
        <v>140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279</v>
      </c>
      <c r="I33759" s="94">
        <v>303</v>
      </c>
      <c r="J33759" s="94">
        <v>227</v>
      </c>
      <c r="K33759" s="94">
        <v>-76</v>
      </c>
      <c r="O33759" s="94">
        <v>303</v>
      </c>
      <c r="P33759" s="94">
        <v>227</v>
      </c>
      <c r="Q33759" s="94">
        <v>-76</v>
      </c>
      <c r="R33759" s="94">
        <v>103</v>
      </c>
      <c r="S33759" s="94">
        <v>24</v>
      </c>
      <c r="Y33759" s="94">
        <v>99</v>
      </c>
      <c r="AJ33759" s="94">
        <v>103</v>
      </c>
      <c r="AK33759" s="94">
        <v>24</v>
      </c>
      <c r="AQ33759" s="94">
        <v>99</v>
      </c>
      <c r="AS33759" s="94">
        <v>-18</v>
      </c>
      <c r="AT33759" s="94">
        <v>-59</v>
      </c>
    </row>
    <row r="33760" spans="1:46">
      <c r="A33760" s="85" t="s">
        <v>140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296</v>
      </c>
      <c r="I33760" s="94">
        <v>322</v>
      </c>
      <c r="J33760" s="94">
        <v>229</v>
      </c>
      <c r="K33760" s="94">
        <v>-93</v>
      </c>
      <c r="O33760" s="94">
        <v>322</v>
      </c>
      <c r="P33760" s="94">
        <v>229</v>
      </c>
      <c r="Q33760" s="94">
        <v>-93</v>
      </c>
      <c r="R33760" s="94">
        <v>105</v>
      </c>
      <c r="S33760" s="94">
        <v>24</v>
      </c>
      <c r="Y33760" s="94">
        <v>99</v>
      </c>
      <c r="AJ33760" s="94">
        <v>105</v>
      </c>
      <c r="AK33760" s="94">
        <v>24</v>
      </c>
      <c r="AQ33760" s="94">
        <v>99</v>
      </c>
      <c r="AS33760" s="94">
        <v>-18</v>
      </c>
      <c r="AT33760" s="94">
        <v>-75</v>
      </c>
    </row>
    <row r="33761" spans="1:46">
      <c r="A33761" s="85" t="s">
        <v>140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312</v>
      </c>
      <c r="I33761" s="94">
        <v>335</v>
      </c>
      <c r="J33761" s="94">
        <v>234</v>
      </c>
      <c r="K33761" s="94">
        <v>-101</v>
      </c>
      <c r="O33761" s="94">
        <v>335</v>
      </c>
      <c r="P33761" s="94">
        <v>234</v>
      </c>
      <c r="Q33761" s="94">
        <v>-101</v>
      </c>
      <c r="R33761" s="94">
        <v>110</v>
      </c>
      <c r="S33761" s="94">
        <v>24</v>
      </c>
      <c r="Y33761" s="94">
        <v>99</v>
      </c>
      <c r="AJ33761" s="94">
        <v>110</v>
      </c>
      <c r="AK33761" s="94">
        <v>24</v>
      </c>
      <c r="AQ33761" s="94">
        <v>99</v>
      </c>
      <c r="AS33761" s="94">
        <v>-25</v>
      </c>
      <c r="AT33761" s="94">
        <v>-76</v>
      </c>
    </row>
    <row r="33762" spans="1:46">
      <c r="A33762" s="85" t="s">
        <v>140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323</v>
      </c>
      <c r="I33762" s="94">
        <v>349</v>
      </c>
      <c r="J33762" s="94">
        <v>247</v>
      </c>
      <c r="K33762" s="94">
        <v>-102</v>
      </c>
      <c r="O33762" s="94">
        <v>349</v>
      </c>
      <c r="P33762" s="94">
        <v>247</v>
      </c>
      <c r="Q33762" s="94">
        <v>-102</v>
      </c>
      <c r="R33762" s="94">
        <v>123</v>
      </c>
      <c r="S33762" s="94">
        <v>24</v>
      </c>
      <c r="Y33762" s="94">
        <v>100</v>
      </c>
      <c r="AJ33762" s="94">
        <v>123</v>
      </c>
      <c r="AK33762" s="94">
        <v>24</v>
      </c>
      <c r="AQ33762" s="94">
        <v>100</v>
      </c>
      <c r="AS33762" s="94">
        <v>-30</v>
      </c>
      <c r="AT33762" s="94">
        <v>-72</v>
      </c>
    </row>
    <row r="33763" spans="1:46">
      <c r="A33763" s="85" t="s">
        <v>140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326</v>
      </c>
      <c r="I33763" s="94">
        <v>353</v>
      </c>
      <c r="J33763" s="94">
        <v>243</v>
      </c>
      <c r="K33763" s="94">
        <v>-110</v>
      </c>
      <c r="O33763" s="94">
        <v>353</v>
      </c>
      <c r="P33763" s="94">
        <v>243</v>
      </c>
      <c r="Q33763" s="94">
        <v>-110</v>
      </c>
      <c r="R33763" s="94">
        <v>121</v>
      </c>
      <c r="S33763" s="94">
        <v>22</v>
      </c>
      <c r="Y33763" s="94">
        <v>99</v>
      </c>
      <c r="AJ33763" s="94">
        <v>121</v>
      </c>
      <c r="AK33763" s="94">
        <v>22</v>
      </c>
      <c r="AQ33763" s="94">
        <v>99</v>
      </c>
      <c r="AS33763" s="94">
        <v>-31</v>
      </c>
      <c r="AT33763" s="94">
        <v>-79</v>
      </c>
    </row>
    <row r="33764" spans="1:46">
      <c r="A33764" s="85" t="s">
        <v>140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320</v>
      </c>
      <c r="I33764" s="94">
        <v>346</v>
      </c>
      <c r="J33764" s="94">
        <v>237</v>
      </c>
      <c r="K33764" s="94">
        <v>-109</v>
      </c>
      <c r="O33764" s="94">
        <v>346</v>
      </c>
      <c r="P33764" s="94">
        <v>237</v>
      </c>
      <c r="Q33764" s="94">
        <v>-109</v>
      </c>
      <c r="R33764" s="94">
        <v>116</v>
      </c>
      <c r="S33764" s="94">
        <v>22</v>
      </c>
      <c r="Y33764" s="94">
        <v>98</v>
      </c>
      <c r="AJ33764" s="94">
        <v>116</v>
      </c>
      <c r="AK33764" s="94">
        <v>22</v>
      </c>
      <c r="AQ33764" s="94">
        <v>98</v>
      </c>
      <c r="AS33764" s="94">
        <v>-35</v>
      </c>
      <c r="AT33764" s="94">
        <v>-74</v>
      </c>
    </row>
    <row r="33765" spans="1:46">
      <c r="A33765" s="85" t="s">
        <v>140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305</v>
      </c>
      <c r="I33765" s="94">
        <v>327</v>
      </c>
      <c r="J33765" s="94">
        <v>219</v>
      </c>
      <c r="K33765" s="94">
        <v>-108</v>
      </c>
      <c r="O33765" s="94">
        <v>327</v>
      </c>
      <c r="P33765" s="94">
        <v>219</v>
      </c>
      <c r="Q33765" s="94">
        <v>-108</v>
      </c>
      <c r="R33765" s="94">
        <v>98</v>
      </c>
      <c r="S33765" s="94">
        <v>22</v>
      </c>
      <c r="Y33765" s="94">
        <v>98</v>
      </c>
      <c r="AJ33765" s="94">
        <v>98</v>
      </c>
      <c r="AK33765" s="94">
        <v>22</v>
      </c>
      <c r="AQ33765" s="94">
        <v>98</v>
      </c>
      <c r="AS33765" s="94">
        <v>-53</v>
      </c>
      <c r="AT33765" s="94">
        <v>-55</v>
      </c>
    </row>
    <row r="33766" spans="1:46">
      <c r="A33766" s="85" t="s">
        <v>140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293</v>
      </c>
      <c r="I33766" s="94">
        <v>315</v>
      </c>
      <c r="J33766" s="94">
        <v>223</v>
      </c>
      <c r="K33766" s="94">
        <v>-92</v>
      </c>
      <c r="O33766" s="94">
        <v>315</v>
      </c>
      <c r="P33766" s="94">
        <v>223</v>
      </c>
      <c r="Q33766" s="94">
        <v>-92</v>
      </c>
      <c r="R33766" s="94">
        <v>100</v>
      </c>
      <c r="S33766" s="94">
        <v>23</v>
      </c>
      <c r="Y33766" s="94">
        <v>99</v>
      </c>
      <c r="AJ33766" s="94">
        <v>100</v>
      </c>
      <c r="AK33766" s="94">
        <v>23</v>
      </c>
      <c r="AQ33766" s="94">
        <v>99</v>
      </c>
      <c r="AS33766" s="94">
        <v>-56</v>
      </c>
      <c r="AT33766" s="94">
        <v>-36</v>
      </c>
    </row>
    <row r="33767" spans="1:46">
      <c r="A33767" s="85" t="s">
        <v>140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282</v>
      </c>
      <c r="I33767" s="94">
        <v>293</v>
      </c>
      <c r="J33767" s="94">
        <v>218</v>
      </c>
      <c r="K33767" s="94">
        <v>-75</v>
      </c>
      <c r="O33767" s="94">
        <v>293</v>
      </c>
      <c r="P33767" s="94">
        <v>218</v>
      </c>
      <c r="Q33767" s="94">
        <v>-75</v>
      </c>
      <c r="R33767" s="94">
        <v>95</v>
      </c>
      <c r="S33767" s="94">
        <v>23</v>
      </c>
      <c r="Y33767" s="94">
        <v>99</v>
      </c>
      <c r="AJ33767" s="94">
        <v>95</v>
      </c>
      <c r="AK33767" s="94">
        <v>23</v>
      </c>
      <c r="AQ33767" s="94">
        <v>99</v>
      </c>
      <c r="AS33767" s="94">
        <v>-45</v>
      </c>
      <c r="AT33767" s="94">
        <v>-31</v>
      </c>
    </row>
    <row r="33768" spans="1:46">
      <c r="A33768" s="85" t="s">
        <v>140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255</v>
      </c>
      <c r="I33768" s="94">
        <v>260</v>
      </c>
      <c r="J33768" s="94">
        <v>206</v>
      </c>
      <c r="K33768" s="94">
        <v>-54</v>
      </c>
      <c r="O33768" s="94">
        <v>260</v>
      </c>
      <c r="P33768" s="94">
        <v>206</v>
      </c>
      <c r="Q33768" s="94">
        <v>-54</v>
      </c>
      <c r="R33768" s="94">
        <v>89</v>
      </c>
      <c r="S33768" s="94">
        <v>22</v>
      </c>
      <c r="Y33768" s="94">
        <v>95</v>
      </c>
      <c r="AJ33768" s="94">
        <v>89</v>
      </c>
      <c r="AK33768" s="94">
        <v>22</v>
      </c>
      <c r="AQ33768" s="94">
        <v>95</v>
      </c>
      <c r="AS33768" s="94">
        <v>-29</v>
      </c>
      <c r="AT33768" s="94">
        <v>-25</v>
      </c>
    </row>
    <row r="33769" spans="1:46">
      <c r="A33769" s="85" t="s">
        <v>140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226</v>
      </c>
      <c r="I33769" s="94">
        <v>229</v>
      </c>
      <c r="J33769" s="94">
        <v>194</v>
      </c>
      <c r="K33769" s="94">
        <v>-35</v>
      </c>
      <c r="O33769" s="94">
        <v>229</v>
      </c>
      <c r="P33769" s="94">
        <v>194</v>
      </c>
      <c r="Q33769" s="94">
        <v>-35</v>
      </c>
      <c r="R33769" s="94">
        <v>84</v>
      </c>
      <c r="S33769" s="94">
        <v>23</v>
      </c>
      <c r="Y33769" s="94">
        <v>87</v>
      </c>
      <c r="AJ33769" s="94">
        <v>84</v>
      </c>
      <c r="AK33769" s="94">
        <v>23</v>
      </c>
      <c r="AQ33769" s="94">
        <v>87</v>
      </c>
      <c r="AS33769" s="94">
        <v>-20</v>
      </c>
      <c r="AT33769" s="94">
        <v>-16</v>
      </c>
    </row>
    <row r="33770" spans="1:46">
      <c r="A33770" s="85" t="s">
        <v>140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208</v>
      </c>
      <c r="I33770" s="94">
        <v>204</v>
      </c>
      <c r="J33770" s="94">
        <v>183</v>
      </c>
      <c r="K33770" s="94">
        <v>-21</v>
      </c>
      <c r="O33770" s="94">
        <v>204</v>
      </c>
      <c r="P33770" s="94">
        <v>183</v>
      </c>
      <c r="Q33770" s="94">
        <v>-21</v>
      </c>
      <c r="R33770" s="94">
        <v>74</v>
      </c>
      <c r="S33770" s="94">
        <v>23</v>
      </c>
      <c r="Y33770" s="94">
        <v>87</v>
      </c>
      <c r="AJ33770" s="94">
        <v>74</v>
      </c>
      <c r="AK33770" s="94">
        <v>23</v>
      </c>
      <c r="AQ33770" s="94">
        <v>87</v>
      </c>
      <c r="AS33770" s="94">
        <v>-12</v>
      </c>
      <c r="AT33770" s="94">
        <v>-9</v>
      </c>
    </row>
    <row r="33771" spans="1:46">
      <c r="A33771" s="85" t="s">
        <v>140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190</v>
      </c>
      <c r="I33771" s="94">
        <v>184</v>
      </c>
      <c r="J33771" s="94">
        <v>175</v>
      </c>
      <c r="K33771" s="94">
        <v>-9</v>
      </c>
      <c r="O33771" s="94">
        <v>184</v>
      </c>
      <c r="P33771" s="94">
        <v>175</v>
      </c>
      <c r="Q33771" s="94">
        <v>-9</v>
      </c>
      <c r="R33771" s="94">
        <v>66</v>
      </c>
      <c r="S33771" s="94">
        <v>22</v>
      </c>
      <c r="Y33771" s="94">
        <v>87</v>
      </c>
      <c r="AJ33771" s="94">
        <v>66</v>
      </c>
      <c r="AK33771" s="94">
        <v>22</v>
      </c>
      <c r="AQ33771" s="94">
        <v>87</v>
      </c>
      <c r="AS33771" s="94">
        <v>-5</v>
      </c>
      <c r="AT33771" s="94">
        <v>-4</v>
      </c>
    </row>
    <row r="33772" spans="1:46">
      <c r="A33772" s="85" t="s">
        <v>140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178</v>
      </c>
      <c r="I33772" s="94">
        <v>172</v>
      </c>
      <c r="J33772" s="94">
        <v>164</v>
      </c>
      <c r="K33772" s="94">
        <v>-8</v>
      </c>
      <c r="O33772" s="94">
        <v>172</v>
      </c>
      <c r="P33772" s="94">
        <v>164</v>
      </c>
      <c r="Q33772" s="94">
        <v>-8</v>
      </c>
      <c r="R33772" s="94">
        <v>59</v>
      </c>
      <c r="S33772" s="94">
        <v>22</v>
      </c>
      <c r="Y33772" s="94">
        <v>82</v>
      </c>
      <c r="AJ33772" s="94">
        <v>59</v>
      </c>
      <c r="AK33772" s="94">
        <v>22</v>
      </c>
      <c r="AQ33772" s="94">
        <v>82</v>
      </c>
      <c r="AS33772" s="94">
        <v>3</v>
      </c>
      <c r="AT33772" s="94">
        <v>-10</v>
      </c>
    </row>
    <row r="33773" spans="1:46">
      <c r="A33773" s="85" t="s">
        <v>140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170</v>
      </c>
      <c r="I33773" s="94">
        <v>163</v>
      </c>
      <c r="J33773" s="94">
        <v>155</v>
      </c>
      <c r="K33773" s="94">
        <v>-8</v>
      </c>
      <c r="O33773" s="94">
        <v>163</v>
      </c>
      <c r="P33773" s="94">
        <v>155</v>
      </c>
      <c r="Q33773" s="94">
        <v>-8</v>
      </c>
      <c r="R33773" s="94">
        <v>59</v>
      </c>
      <c r="S33773" s="94">
        <v>22</v>
      </c>
      <c r="Y33773" s="94">
        <v>74</v>
      </c>
      <c r="AJ33773" s="94">
        <v>59</v>
      </c>
      <c r="AK33773" s="94">
        <v>22</v>
      </c>
      <c r="AQ33773" s="94">
        <v>74</v>
      </c>
      <c r="AS33773" s="94">
        <v>9</v>
      </c>
      <c r="AT33773" s="94">
        <v>-17</v>
      </c>
    </row>
    <row r="33774" spans="1:46">
      <c r="A33774" s="85" t="s">
        <v>140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168</v>
      </c>
      <c r="I33774" s="94">
        <v>162</v>
      </c>
      <c r="J33774" s="94">
        <v>154</v>
      </c>
      <c r="K33774" s="94">
        <v>-8</v>
      </c>
      <c r="O33774" s="94">
        <v>162</v>
      </c>
      <c r="P33774" s="94">
        <v>154</v>
      </c>
      <c r="Q33774" s="94">
        <v>-8</v>
      </c>
      <c r="R33774" s="94">
        <v>59</v>
      </c>
      <c r="S33774" s="94">
        <v>22</v>
      </c>
      <c r="Y33774" s="94">
        <v>72</v>
      </c>
      <c r="AJ33774" s="94">
        <v>59</v>
      </c>
      <c r="AK33774" s="94">
        <v>22</v>
      </c>
      <c r="AQ33774" s="94">
        <v>72</v>
      </c>
      <c r="AS33774" s="94">
        <v>12</v>
      </c>
      <c r="AT33774" s="94">
        <v>-21</v>
      </c>
    </row>
    <row r="33775" spans="1:46">
      <c r="A33775" s="85" t="s">
        <v>140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176</v>
      </c>
      <c r="I33775" s="94">
        <v>169</v>
      </c>
      <c r="J33775" s="94">
        <v>158</v>
      </c>
      <c r="K33775" s="94">
        <v>-11</v>
      </c>
      <c r="O33775" s="94">
        <v>169</v>
      </c>
      <c r="P33775" s="94">
        <v>158</v>
      </c>
      <c r="Q33775" s="94">
        <v>-11</v>
      </c>
      <c r="R33775" s="94">
        <v>59</v>
      </c>
      <c r="S33775" s="94">
        <v>22</v>
      </c>
      <c r="Y33775" s="94">
        <v>76</v>
      </c>
      <c r="AJ33775" s="94">
        <v>59</v>
      </c>
      <c r="AK33775" s="94">
        <v>22</v>
      </c>
      <c r="AQ33775" s="94">
        <v>76</v>
      </c>
      <c r="AS33775" s="94">
        <v>9</v>
      </c>
      <c r="AT33775" s="94">
        <v>-20</v>
      </c>
    </row>
    <row r="33776" spans="1:46">
      <c r="A33776" s="85" t="s">
        <v>140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194</v>
      </c>
      <c r="I33776" s="94">
        <v>189</v>
      </c>
      <c r="J33776" s="94">
        <v>178</v>
      </c>
      <c r="K33776" s="94">
        <v>-11</v>
      </c>
      <c r="O33776" s="94">
        <v>189</v>
      </c>
      <c r="P33776" s="94">
        <v>178</v>
      </c>
      <c r="Q33776" s="94">
        <v>-11</v>
      </c>
      <c r="R33776" s="94">
        <v>70</v>
      </c>
      <c r="S33776" s="94">
        <v>23</v>
      </c>
      <c r="Y33776" s="94">
        <v>84</v>
      </c>
      <c r="AJ33776" s="94">
        <v>70</v>
      </c>
      <c r="AK33776" s="94">
        <v>23</v>
      </c>
      <c r="AQ33776" s="94">
        <v>84</v>
      </c>
      <c r="AS33776" s="94">
        <v>8</v>
      </c>
      <c r="AT33776" s="94">
        <v>-19</v>
      </c>
    </row>
    <row r="33777" spans="1:46">
      <c r="A33777" s="85" t="s">
        <v>140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204</v>
      </c>
      <c r="I33777" s="94">
        <v>198</v>
      </c>
      <c r="J33777" s="94">
        <v>187</v>
      </c>
      <c r="K33777" s="94">
        <v>-11</v>
      </c>
      <c r="O33777" s="94">
        <v>198</v>
      </c>
      <c r="P33777" s="94">
        <v>187</v>
      </c>
      <c r="Q33777" s="94">
        <v>-11</v>
      </c>
      <c r="R33777" s="94">
        <v>80</v>
      </c>
      <c r="S33777" s="94">
        <v>23</v>
      </c>
      <c r="Y33777" s="94">
        <v>85</v>
      </c>
      <c r="AJ33777" s="94">
        <v>80</v>
      </c>
      <c r="AK33777" s="94">
        <v>23</v>
      </c>
      <c r="AQ33777" s="94">
        <v>85</v>
      </c>
      <c r="AS33777" s="94">
        <v>7</v>
      </c>
      <c r="AT33777" s="94">
        <v>-18</v>
      </c>
    </row>
    <row r="33778" spans="1:46">
      <c r="A33778" s="85" t="s">
        <v>140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214</v>
      </c>
      <c r="I33778" s="94">
        <v>210</v>
      </c>
      <c r="J33778" s="94">
        <v>198</v>
      </c>
      <c r="K33778" s="94">
        <v>-12</v>
      </c>
      <c r="O33778" s="94">
        <v>210</v>
      </c>
      <c r="P33778" s="94">
        <v>198</v>
      </c>
      <c r="Q33778" s="94">
        <v>-12</v>
      </c>
      <c r="R33778" s="94">
        <v>90</v>
      </c>
      <c r="S33778" s="94">
        <v>23</v>
      </c>
      <c r="Y33778" s="94">
        <v>85</v>
      </c>
      <c r="AJ33778" s="94">
        <v>90</v>
      </c>
      <c r="AK33778" s="94">
        <v>23</v>
      </c>
      <c r="AQ33778" s="94">
        <v>85</v>
      </c>
      <c r="AS33778" s="94">
        <v>2</v>
      </c>
      <c r="AT33778" s="94">
        <v>-14</v>
      </c>
    </row>
    <row r="33779" spans="1:46">
      <c r="A33779" s="85" t="s">
        <v>140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229</v>
      </c>
      <c r="I33779" s="94">
        <v>223</v>
      </c>
      <c r="J33779" s="94">
        <v>210</v>
      </c>
      <c r="K33779" s="94">
        <v>-13</v>
      </c>
      <c r="O33779" s="94">
        <v>223</v>
      </c>
      <c r="P33779" s="94">
        <v>210</v>
      </c>
      <c r="Q33779" s="94">
        <v>-13</v>
      </c>
      <c r="R33779" s="94">
        <v>93</v>
      </c>
      <c r="S33779" s="94">
        <v>23</v>
      </c>
      <c r="Y33779" s="94">
        <v>94</v>
      </c>
      <c r="AJ33779" s="94">
        <v>93</v>
      </c>
      <c r="AK33779" s="94">
        <v>23</v>
      </c>
      <c r="AQ33779" s="94">
        <v>94</v>
      </c>
      <c r="AS33779" s="94">
        <v>-2</v>
      </c>
      <c r="AT33779" s="94">
        <v>-12</v>
      </c>
    </row>
    <row r="33780" spans="1:46">
      <c r="A33780" s="85" t="s">
        <v>140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246</v>
      </c>
      <c r="I33780" s="94">
        <v>237</v>
      </c>
      <c r="J33780" s="94">
        <v>222</v>
      </c>
      <c r="K33780" s="94">
        <v>-15</v>
      </c>
      <c r="O33780" s="94">
        <v>237</v>
      </c>
      <c r="P33780" s="94">
        <v>222</v>
      </c>
      <c r="Q33780" s="94">
        <v>-15</v>
      </c>
      <c r="R33780" s="94">
        <v>98</v>
      </c>
      <c r="S33780" s="94">
        <v>23</v>
      </c>
      <c r="Y33780" s="94">
        <v>101</v>
      </c>
      <c r="AJ33780" s="94">
        <v>98</v>
      </c>
      <c r="AK33780" s="94">
        <v>23</v>
      </c>
      <c r="AQ33780" s="94">
        <v>101</v>
      </c>
      <c r="AS33780" s="94">
        <v>3</v>
      </c>
      <c r="AT33780" s="94">
        <v>-18</v>
      </c>
    </row>
    <row r="33781" spans="1:46">
      <c r="A33781" s="85" t="s">
        <v>140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259</v>
      </c>
      <c r="I33781" s="94">
        <v>255</v>
      </c>
      <c r="J33781" s="94">
        <v>221</v>
      </c>
      <c r="K33781" s="94">
        <v>-34</v>
      </c>
      <c r="O33781" s="94">
        <v>255</v>
      </c>
      <c r="P33781" s="94">
        <v>221</v>
      </c>
      <c r="Q33781" s="94">
        <v>-34</v>
      </c>
      <c r="R33781" s="94">
        <v>97</v>
      </c>
      <c r="S33781" s="94">
        <v>23</v>
      </c>
      <c r="Y33781" s="94">
        <v>100</v>
      </c>
      <c r="AJ33781" s="94">
        <v>97</v>
      </c>
      <c r="AK33781" s="94">
        <v>23</v>
      </c>
      <c r="AQ33781" s="94">
        <v>100</v>
      </c>
      <c r="AS33781" s="94">
        <v>5</v>
      </c>
      <c r="AT33781" s="94">
        <v>-39</v>
      </c>
    </row>
    <row r="33782" spans="1:46">
      <c r="A33782" s="85" t="s">
        <v>140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274</v>
      </c>
      <c r="I33782" s="94">
        <v>275</v>
      </c>
      <c r="J33782" s="94">
        <v>220</v>
      </c>
      <c r="K33782" s="94">
        <v>-55</v>
      </c>
      <c r="O33782" s="94">
        <v>275</v>
      </c>
      <c r="P33782" s="94">
        <v>220</v>
      </c>
      <c r="Q33782" s="94">
        <v>-55</v>
      </c>
      <c r="R33782" s="94">
        <v>97</v>
      </c>
      <c r="S33782" s="94">
        <v>23</v>
      </c>
      <c r="Y33782" s="94">
        <v>99</v>
      </c>
      <c r="AJ33782" s="94">
        <v>97</v>
      </c>
      <c r="AK33782" s="94">
        <v>23</v>
      </c>
      <c r="AQ33782" s="94">
        <v>99</v>
      </c>
      <c r="AS33782" s="94">
        <v>3</v>
      </c>
      <c r="AT33782" s="94">
        <v>-58</v>
      </c>
    </row>
    <row r="33783" spans="1:46">
      <c r="A33783" s="85" t="s">
        <v>140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285</v>
      </c>
      <c r="I33783" s="94">
        <v>296</v>
      </c>
      <c r="J33783" s="94">
        <v>229</v>
      </c>
      <c r="K33783" s="94">
        <v>-67</v>
      </c>
      <c r="O33783" s="94">
        <v>296</v>
      </c>
      <c r="P33783" s="94">
        <v>229</v>
      </c>
      <c r="Q33783" s="94">
        <v>-67</v>
      </c>
      <c r="R33783" s="94">
        <v>105</v>
      </c>
      <c r="S33783" s="94">
        <v>23</v>
      </c>
      <c r="Y33783" s="94">
        <v>100</v>
      </c>
      <c r="AJ33783" s="94">
        <v>105</v>
      </c>
      <c r="AK33783" s="94">
        <v>23</v>
      </c>
      <c r="AQ33783" s="94">
        <v>100</v>
      </c>
      <c r="AS33783" s="94">
        <v>-3</v>
      </c>
      <c r="AT33783" s="94">
        <v>-63</v>
      </c>
    </row>
    <row r="33784" spans="1:46">
      <c r="A33784" s="85" t="s">
        <v>140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293</v>
      </c>
      <c r="I33784" s="94">
        <v>313</v>
      </c>
      <c r="J33784" s="94">
        <v>238</v>
      </c>
      <c r="K33784" s="94">
        <v>-75</v>
      </c>
      <c r="O33784" s="94">
        <v>313</v>
      </c>
      <c r="P33784" s="94">
        <v>238</v>
      </c>
      <c r="Q33784" s="94">
        <v>-75</v>
      </c>
      <c r="R33784" s="94">
        <v>114</v>
      </c>
      <c r="S33784" s="94">
        <v>23</v>
      </c>
      <c r="Y33784" s="94">
        <v>100</v>
      </c>
      <c r="AJ33784" s="94">
        <v>114</v>
      </c>
      <c r="AK33784" s="94">
        <v>23</v>
      </c>
      <c r="AQ33784" s="94">
        <v>100</v>
      </c>
      <c r="AS33784" s="94">
        <v>-7</v>
      </c>
      <c r="AT33784" s="94">
        <v>-68</v>
      </c>
    </row>
    <row r="33785" spans="1:46">
      <c r="A33785" s="85" t="s">
        <v>140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306</v>
      </c>
      <c r="I33785" s="94">
        <v>326</v>
      </c>
      <c r="J33785" s="94">
        <v>240</v>
      </c>
      <c r="K33785" s="94">
        <v>-86</v>
      </c>
      <c r="O33785" s="94">
        <v>326</v>
      </c>
      <c r="P33785" s="94">
        <v>240</v>
      </c>
      <c r="Q33785" s="94">
        <v>-86</v>
      </c>
      <c r="R33785" s="94">
        <v>116</v>
      </c>
      <c r="S33785" s="94">
        <v>23</v>
      </c>
      <c r="Y33785" s="94">
        <v>100</v>
      </c>
      <c r="AJ33785" s="94">
        <v>116</v>
      </c>
      <c r="AK33785" s="94">
        <v>23</v>
      </c>
      <c r="AQ33785" s="94">
        <v>100</v>
      </c>
      <c r="AS33785" s="94">
        <v>-14</v>
      </c>
      <c r="AT33785" s="94">
        <v>-72</v>
      </c>
    </row>
    <row r="33786" spans="1:46">
      <c r="A33786" s="85" t="s">
        <v>140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312</v>
      </c>
      <c r="I33786" s="94">
        <v>336</v>
      </c>
      <c r="J33786" s="94">
        <v>232</v>
      </c>
      <c r="K33786" s="94">
        <v>-104</v>
      </c>
      <c r="O33786" s="94">
        <v>336</v>
      </c>
      <c r="P33786" s="94">
        <v>232</v>
      </c>
      <c r="Q33786" s="94">
        <v>-104</v>
      </c>
      <c r="R33786" s="94">
        <v>109</v>
      </c>
      <c r="S33786" s="94">
        <v>22</v>
      </c>
      <c r="Y33786" s="94">
        <v>100</v>
      </c>
      <c r="AJ33786" s="94">
        <v>109</v>
      </c>
      <c r="AK33786" s="94">
        <v>22</v>
      </c>
      <c r="AQ33786" s="94">
        <v>100</v>
      </c>
      <c r="AS33786" s="94">
        <v>-24</v>
      </c>
      <c r="AT33786" s="94">
        <v>-80</v>
      </c>
    </row>
    <row r="33787" spans="1:46">
      <c r="A33787" s="85" t="s">
        <v>140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312</v>
      </c>
      <c r="I33787" s="94">
        <v>339</v>
      </c>
      <c r="J33787" s="94">
        <v>236</v>
      </c>
      <c r="K33787" s="94">
        <v>-104</v>
      </c>
      <c r="O33787" s="94">
        <v>339</v>
      </c>
      <c r="P33787" s="94">
        <v>236</v>
      </c>
      <c r="Q33787" s="94">
        <v>-104</v>
      </c>
      <c r="R33787" s="94">
        <v>113</v>
      </c>
      <c r="S33787" s="94">
        <v>22</v>
      </c>
      <c r="Y33787" s="94">
        <v>100</v>
      </c>
      <c r="AJ33787" s="94">
        <v>113</v>
      </c>
      <c r="AK33787" s="94">
        <v>22</v>
      </c>
      <c r="AQ33787" s="94">
        <v>100</v>
      </c>
      <c r="AS33787" s="94">
        <v>-25</v>
      </c>
      <c r="AT33787" s="94">
        <v>-78</v>
      </c>
    </row>
    <row r="33788" spans="1:46">
      <c r="A33788" s="85" t="s">
        <v>140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308</v>
      </c>
      <c r="I33788" s="94">
        <v>331</v>
      </c>
      <c r="J33788" s="94">
        <v>233</v>
      </c>
      <c r="K33788" s="94">
        <v>-98</v>
      </c>
      <c r="O33788" s="94">
        <v>331</v>
      </c>
      <c r="P33788" s="94">
        <v>233</v>
      </c>
      <c r="Q33788" s="94">
        <v>-98</v>
      </c>
      <c r="R33788" s="94">
        <v>110</v>
      </c>
      <c r="S33788" s="94">
        <v>22</v>
      </c>
      <c r="Y33788" s="94">
        <v>100</v>
      </c>
      <c r="AJ33788" s="94">
        <v>110</v>
      </c>
      <c r="AK33788" s="94">
        <v>22</v>
      </c>
      <c r="AQ33788" s="94">
        <v>100</v>
      </c>
      <c r="AS33788" s="94">
        <v>-29</v>
      </c>
      <c r="AT33788" s="94">
        <v>-69</v>
      </c>
    </row>
    <row r="33789" spans="1:46">
      <c r="A33789" s="85" t="s">
        <v>140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299</v>
      </c>
      <c r="I33789" s="94">
        <v>311</v>
      </c>
      <c r="J33789" s="94">
        <v>216</v>
      </c>
      <c r="K33789" s="94">
        <v>-95</v>
      </c>
      <c r="O33789" s="94">
        <v>311</v>
      </c>
      <c r="P33789" s="94">
        <v>216</v>
      </c>
      <c r="Q33789" s="94">
        <v>-95</v>
      </c>
      <c r="R33789" s="94">
        <v>99</v>
      </c>
      <c r="S33789" s="94">
        <v>22</v>
      </c>
      <c r="Y33789" s="94">
        <v>94</v>
      </c>
      <c r="AJ33789" s="94">
        <v>99</v>
      </c>
      <c r="AK33789" s="94">
        <v>22</v>
      </c>
      <c r="AQ33789" s="94">
        <v>94</v>
      </c>
      <c r="AS33789" s="94">
        <v>-43</v>
      </c>
      <c r="AT33789" s="94">
        <v>-52</v>
      </c>
    </row>
    <row r="33790" spans="1:46">
      <c r="A33790" s="85" t="s">
        <v>140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296</v>
      </c>
      <c r="I33790" s="94">
        <v>299</v>
      </c>
      <c r="J33790" s="94">
        <v>217</v>
      </c>
      <c r="K33790" s="94">
        <v>-83</v>
      </c>
      <c r="O33790" s="94">
        <v>299</v>
      </c>
      <c r="P33790" s="94">
        <v>217</v>
      </c>
      <c r="Q33790" s="94">
        <v>-83</v>
      </c>
      <c r="R33790" s="94">
        <v>99</v>
      </c>
      <c r="S33790" s="94">
        <v>23</v>
      </c>
      <c r="Y33790" s="94">
        <v>95</v>
      </c>
      <c r="AJ33790" s="94">
        <v>99</v>
      </c>
      <c r="AK33790" s="94">
        <v>23</v>
      </c>
      <c r="AQ33790" s="94">
        <v>95</v>
      </c>
      <c r="AS33790" s="94">
        <v>-41</v>
      </c>
      <c r="AT33790" s="94">
        <v>-41</v>
      </c>
    </row>
    <row r="33791" spans="1:46">
      <c r="A33791" s="85" t="s">
        <v>140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282</v>
      </c>
      <c r="I33791" s="94">
        <v>280</v>
      </c>
      <c r="J33791" s="94">
        <v>217</v>
      </c>
      <c r="K33791" s="94">
        <v>-63</v>
      </c>
      <c r="O33791" s="94">
        <v>280</v>
      </c>
      <c r="P33791" s="94">
        <v>217</v>
      </c>
      <c r="Q33791" s="94">
        <v>-63</v>
      </c>
      <c r="R33791" s="94">
        <v>98</v>
      </c>
      <c r="S33791" s="94">
        <v>25</v>
      </c>
      <c r="Y33791" s="94">
        <v>93</v>
      </c>
      <c r="AJ33791" s="94">
        <v>98</v>
      </c>
      <c r="AK33791" s="94">
        <v>25</v>
      </c>
      <c r="AQ33791" s="94">
        <v>93</v>
      </c>
      <c r="AS33791" s="94">
        <v>-30</v>
      </c>
      <c r="AT33791" s="94">
        <v>-33</v>
      </c>
    </row>
    <row r="33792" spans="1:46">
      <c r="A33792" s="85" t="s">
        <v>140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255</v>
      </c>
      <c r="I33792" s="94">
        <v>249</v>
      </c>
      <c r="J33792" s="94">
        <v>201</v>
      </c>
      <c r="K33792" s="94">
        <v>-48</v>
      </c>
      <c r="O33792" s="94">
        <v>249</v>
      </c>
      <c r="P33792" s="94">
        <v>201</v>
      </c>
      <c r="Q33792" s="94">
        <v>-48</v>
      </c>
      <c r="R33792" s="94">
        <v>87</v>
      </c>
      <c r="S33792" s="94">
        <v>22</v>
      </c>
      <c r="Y33792" s="94">
        <v>91</v>
      </c>
      <c r="AJ33792" s="94">
        <v>87</v>
      </c>
      <c r="AK33792" s="94">
        <v>22</v>
      </c>
      <c r="AQ33792" s="94">
        <v>91</v>
      </c>
      <c r="AS33792" s="94">
        <v>-25</v>
      </c>
      <c r="AT33792" s="94">
        <v>-23</v>
      </c>
    </row>
    <row r="33793" spans="1:46">
      <c r="A33793" s="85" t="s">
        <v>140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228</v>
      </c>
      <c r="I33793" s="94">
        <v>220</v>
      </c>
      <c r="J33793" s="94">
        <v>184</v>
      </c>
      <c r="K33793" s="94">
        <v>-36</v>
      </c>
      <c r="O33793" s="94">
        <v>220</v>
      </c>
      <c r="P33793" s="94">
        <v>184</v>
      </c>
      <c r="Q33793" s="94">
        <v>-36</v>
      </c>
      <c r="R33793" s="94">
        <v>74</v>
      </c>
      <c r="S33793" s="94">
        <v>22</v>
      </c>
      <c r="Y33793" s="94">
        <v>88</v>
      </c>
      <c r="AJ33793" s="94">
        <v>74</v>
      </c>
      <c r="AK33793" s="94">
        <v>22</v>
      </c>
      <c r="AQ33793" s="94">
        <v>88</v>
      </c>
      <c r="AS33793" s="94">
        <v>-17</v>
      </c>
      <c r="AT33793" s="94">
        <v>-19</v>
      </c>
    </row>
    <row r="33794" spans="1:46">
      <c r="A33794" s="85" t="s">
        <v>140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202</v>
      </c>
      <c r="I33794" s="94">
        <v>197</v>
      </c>
      <c r="J33794" s="94">
        <v>176</v>
      </c>
      <c r="K33794" s="94">
        <v>-20</v>
      </c>
      <c r="O33794" s="94">
        <v>197</v>
      </c>
      <c r="P33794" s="94">
        <v>176</v>
      </c>
      <c r="Q33794" s="94">
        <v>-20</v>
      </c>
      <c r="R33794" s="94">
        <v>66</v>
      </c>
      <c r="S33794" s="94">
        <v>22</v>
      </c>
      <c r="Y33794" s="94">
        <v>88</v>
      </c>
      <c r="AJ33794" s="94">
        <v>66</v>
      </c>
      <c r="AK33794" s="94">
        <v>22</v>
      </c>
      <c r="AQ33794" s="94">
        <v>88</v>
      </c>
      <c r="AS33794" s="94">
        <v>-10</v>
      </c>
      <c r="AT33794" s="94">
        <v>-10</v>
      </c>
    </row>
    <row r="33795" spans="1:46">
      <c r="A33795" s="85" t="s">
        <v>140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183</v>
      </c>
      <c r="I33795" s="94">
        <v>181</v>
      </c>
      <c r="J33795" s="94">
        <v>172</v>
      </c>
      <c r="K33795" s="94">
        <v>-8</v>
      </c>
      <c r="O33795" s="94">
        <v>181</v>
      </c>
      <c r="P33795" s="94">
        <v>172</v>
      </c>
      <c r="Q33795" s="94">
        <v>-8</v>
      </c>
      <c r="R33795" s="94">
        <v>62</v>
      </c>
      <c r="S33795" s="94">
        <v>23</v>
      </c>
      <c r="Y33795" s="94">
        <v>87</v>
      </c>
      <c r="AJ33795" s="94">
        <v>62</v>
      </c>
      <c r="AK33795" s="94">
        <v>23</v>
      </c>
      <c r="AQ33795" s="94">
        <v>87</v>
      </c>
      <c r="AS33795" s="94">
        <v>-1</v>
      </c>
      <c r="AT33795" s="94">
        <v>-7</v>
      </c>
    </row>
    <row r="33796" spans="1:46">
      <c r="A33796" s="85" t="s">
        <v>140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170</v>
      </c>
      <c r="I33796" s="94">
        <v>171</v>
      </c>
      <c r="J33796" s="94">
        <v>162</v>
      </c>
      <c r="K33796" s="94">
        <v>-8</v>
      </c>
      <c r="O33796" s="94">
        <v>171</v>
      </c>
      <c r="P33796" s="94">
        <v>162</v>
      </c>
      <c r="Q33796" s="94">
        <v>-8</v>
      </c>
      <c r="R33796" s="94">
        <v>60</v>
      </c>
      <c r="S33796" s="94">
        <v>23</v>
      </c>
      <c r="Y33796" s="94">
        <v>79</v>
      </c>
      <c r="AJ33796" s="94">
        <v>60</v>
      </c>
      <c r="AK33796" s="94">
        <v>23</v>
      </c>
      <c r="AQ33796" s="94">
        <v>79</v>
      </c>
      <c r="AS33796" s="94">
        <v>-3</v>
      </c>
      <c r="AT33796" s="94">
        <v>-6</v>
      </c>
    </row>
    <row r="33797" spans="1:46">
      <c r="A33797" s="85" t="s">
        <v>140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162</v>
      </c>
      <c r="I33797" s="94">
        <v>164</v>
      </c>
      <c r="J33797" s="94">
        <v>157</v>
      </c>
      <c r="K33797" s="94">
        <v>-7</v>
      </c>
      <c r="O33797" s="94">
        <v>164</v>
      </c>
      <c r="P33797" s="94">
        <v>157</v>
      </c>
      <c r="Q33797" s="94">
        <v>-7</v>
      </c>
      <c r="R33797" s="94">
        <v>60</v>
      </c>
      <c r="S33797" s="94">
        <v>23</v>
      </c>
      <c r="Y33797" s="94">
        <v>74</v>
      </c>
      <c r="AJ33797" s="94">
        <v>60</v>
      </c>
      <c r="AK33797" s="94">
        <v>23</v>
      </c>
      <c r="AQ33797" s="94">
        <v>74</v>
      </c>
      <c r="AS33797" s="94">
        <v>1</v>
      </c>
      <c r="AT33797" s="94">
        <v>-8</v>
      </c>
    </row>
    <row r="33798" spans="1:46">
      <c r="A33798" s="85" t="s">
        <v>140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159</v>
      </c>
      <c r="I33798" s="94">
        <v>163</v>
      </c>
      <c r="J33798" s="94">
        <v>156</v>
      </c>
      <c r="K33798" s="94">
        <v>-7</v>
      </c>
      <c r="O33798" s="94">
        <v>163</v>
      </c>
      <c r="P33798" s="94">
        <v>156</v>
      </c>
      <c r="Q33798" s="94">
        <v>-7</v>
      </c>
      <c r="R33798" s="94">
        <v>60</v>
      </c>
      <c r="S33798" s="94">
        <v>22</v>
      </c>
      <c r="Y33798" s="94">
        <v>73</v>
      </c>
      <c r="AJ33798" s="94">
        <v>60</v>
      </c>
      <c r="AK33798" s="94">
        <v>22</v>
      </c>
      <c r="AQ33798" s="94">
        <v>73</v>
      </c>
      <c r="AS33798" s="94">
        <v>8</v>
      </c>
      <c r="AT33798" s="94">
        <v>-15</v>
      </c>
    </row>
    <row r="33799" spans="1:46">
      <c r="A33799" s="85" t="s">
        <v>140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167</v>
      </c>
      <c r="I33799" s="94">
        <v>172</v>
      </c>
      <c r="J33799" s="94">
        <v>161</v>
      </c>
      <c r="K33799" s="94">
        <v>-10</v>
      </c>
      <c r="O33799" s="94">
        <v>172</v>
      </c>
      <c r="P33799" s="94">
        <v>161</v>
      </c>
      <c r="Q33799" s="94">
        <v>-10</v>
      </c>
      <c r="R33799" s="94">
        <v>60</v>
      </c>
      <c r="S33799" s="94">
        <v>22</v>
      </c>
      <c r="Y33799" s="94">
        <v>78</v>
      </c>
      <c r="AJ33799" s="94">
        <v>60</v>
      </c>
      <c r="AK33799" s="94">
        <v>22</v>
      </c>
      <c r="AQ33799" s="94">
        <v>78</v>
      </c>
      <c r="AS33799" s="94">
        <v>7</v>
      </c>
      <c r="AT33799" s="94">
        <v>-17</v>
      </c>
    </row>
    <row r="33800" spans="1:46">
      <c r="A33800" s="85" t="s">
        <v>140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187</v>
      </c>
      <c r="I33800" s="94">
        <v>192</v>
      </c>
      <c r="J33800" s="94">
        <v>180</v>
      </c>
      <c r="K33800" s="94">
        <v>-12</v>
      </c>
      <c r="O33800" s="94">
        <v>192</v>
      </c>
      <c r="P33800" s="94">
        <v>180</v>
      </c>
      <c r="Q33800" s="94">
        <v>-12</v>
      </c>
      <c r="R33800" s="94">
        <v>60</v>
      </c>
      <c r="S33800" s="94">
        <v>23</v>
      </c>
      <c r="Y33800" s="94">
        <v>97</v>
      </c>
      <c r="AJ33800" s="94">
        <v>60</v>
      </c>
      <c r="AK33800" s="94">
        <v>23</v>
      </c>
      <c r="AQ33800" s="94">
        <v>97</v>
      </c>
      <c r="AS33800" s="94">
        <v>1</v>
      </c>
      <c r="AT33800" s="94">
        <v>-13</v>
      </c>
    </row>
    <row r="33801" spans="1:46">
      <c r="A33801" s="85" t="s">
        <v>140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196</v>
      </c>
      <c r="I33801" s="94">
        <v>202</v>
      </c>
      <c r="J33801" s="94">
        <v>192</v>
      </c>
      <c r="K33801" s="94">
        <v>-10</v>
      </c>
      <c r="O33801" s="94">
        <v>202</v>
      </c>
      <c r="P33801" s="94">
        <v>192</v>
      </c>
      <c r="Q33801" s="94">
        <v>-10</v>
      </c>
      <c r="R33801" s="94">
        <v>69</v>
      </c>
      <c r="S33801" s="94">
        <v>23</v>
      </c>
      <c r="Y33801" s="94">
        <v>100</v>
      </c>
      <c r="AJ33801" s="94">
        <v>69</v>
      </c>
      <c r="AK33801" s="94">
        <v>23</v>
      </c>
      <c r="AQ33801" s="94">
        <v>100</v>
      </c>
      <c r="AS33801" s="94">
        <v>7</v>
      </c>
      <c r="AT33801" s="94">
        <v>-17</v>
      </c>
    </row>
    <row r="33802" spans="1:46">
      <c r="A33802" s="85" t="s">
        <v>140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205</v>
      </c>
      <c r="I33802" s="94">
        <v>210</v>
      </c>
      <c r="J33802" s="94">
        <v>178</v>
      </c>
      <c r="K33802" s="94">
        <v>-32</v>
      </c>
      <c r="O33802" s="94">
        <v>210</v>
      </c>
      <c r="P33802" s="94">
        <v>178</v>
      </c>
      <c r="Q33802" s="94">
        <v>-32</v>
      </c>
      <c r="R33802" s="94">
        <v>56</v>
      </c>
      <c r="S33802" s="94">
        <v>23</v>
      </c>
      <c r="Y33802" s="94">
        <v>99</v>
      </c>
      <c r="AJ33802" s="94">
        <v>56</v>
      </c>
      <c r="AK33802" s="94">
        <v>23</v>
      </c>
      <c r="AQ33802" s="94">
        <v>99</v>
      </c>
      <c r="AS33802" s="94">
        <v>-9</v>
      </c>
      <c r="AT33802" s="94">
        <v>-23</v>
      </c>
    </row>
    <row r="33803" spans="1:46">
      <c r="A33803" s="85" t="s">
        <v>140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218</v>
      </c>
      <c r="I33803" s="94">
        <v>222</v>
      </c>
      <c r="J33803" s="94">
        <v>207</v>
      </c>
      <c r="K33803" s="94">
        <v>-15</v>
      </c>
      <c r="O33803" s="94">
        <v>222</v>
      </c>
      <c r="P33803" s="94">
        <v>207</v>
      </c>
      <c r="Q33803" s="94">
        <v>-15</v>
      </c>
      <c r="R33803" s="94">
        <v>54</v>
      </c>
      <c r="S33803" s="94">
        <v>73</v>
      </c>
      <c r="Y33803" s="94">
        <v>80</v>
      </c>
      <c r="AJ33803" s="94">
        <v>54</v>
      </c>
      <c r="AK33803" s="94">
        <v>73</v>
      </c>
      <c r="AQ33803" s="94">
        <v>80</v>
      </c>
      <c r="AS33803" s="94">
        <v>2</v>
      </c>
      <c r="AT33803" s="94">
        <v>-16</v>
      </c>
    </row>
    <row r="33804" spans="1:46">
      <c r="A33804" s="85" t="s">
        <v>140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233</v>
      </c>
      <c r="I33804" s="94">
        <v>238</v>
      </c>
      <c r="J33804" s="94">
        <v>225</v>
      </c>
      <c r="K33804" s="94">
        <v>-13</v>
      </c>
      <c r="O33804" s="94">
        <v>238</v>
      </c>
      <c r="P33804" s="94">
        <v>225</v>
      </c>
      <c r="Q33804" s="94">
        <v>-13</v>
      </c>
      <c r="R33804" s="94">
        <v>54</v>
      </c>
      <c r="S33804" s="94">
        <v>78</v>
      </c>
      <c r="Y33804" s="94">
        <v>93</v>
      </c>
      <c r="AJ33804" s="94">
        <v>54</v>
      </c>
      <c r="AK33804" s="94">
        <v>78</v>
      </c>
      <c r="AQ33804" s="94">
        <v>93</v>
      </c>
      <c r="AS33804" s="94">
        <v>3</v>
      </c>
      <c r="AT33804" s="94">
        <v>-15</v>
      </c>
    </row>
    <row r="33805" spans="1:46">
      <c r="A33805" s="85" t="s">
        <v>140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248</v>
      </c>
      <c r="I33805" s="94">
        <v>256</v>
      </c>
      <c r="J33805" s="94">
        <v>217</v>
      </c>
      <c r="K33805" s="94">
        <v>-39</v>
      </c>
      <c r="O33805" s="94">
        <v>256</v>
      </c>
      <c r="P33805" s="94">
        <v>217</v>
      </c>
      <c r="Q33805" s="94">
        <v>-39</v>
      </c>
      <c r="R33805" s="94">
        <v>54</v>
      </c>
      <c r="S33805" s="94">
        <v>78</v>
      </c>
      <c r="Y33805" s="94">
        <v>86</v>
      </c>
      <c r="AJ33805" s="94">
        <v>54</v>
      </c>
      <c r="AK33805" s="94">
        <v>78</v>
      </c>
      <c r="AQ33805" s="94">
        <v>86</v>
      </c>
      <c r="AS33805" s="94">
        <v>-2</v>
      </c>
      <c r="AT33805" s="94">
        <v>-36</v>
      </c>
    </row>
    <row r="33806" spans="1:46">
      <c r="A33806" s="85" t="s">
        <v>140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265</v>
      </c>
      <c r="I33806" s="94">
        <v>275</v>
      </c>
      <c r="J33806" s="94">
        <v>222</v>
      </c>
      <c r="K33806" s="94">
        <v>-54</v>
      </c>
      <c r="O33806" s="94">
        <v>275</v>
      </c>
      <c r="P33806" s="94">
        <v>222</v>
      </c>
      <c r="Q33806" s="94">
        <v>-54</v>
      </c>
      <c r="R33806" s="94">
        <v>54</v>
      </c>
      <c r="S33806" s="94">
        <v>78</v>
      </c>
      <c r="Y33806" s="94">
        <v>90</v>
      </c>
      <c r="AJ33806" s="94">
        <v>54</v>
      </c>
      <c r="AK33806" s="94">
        <v>78</v>
      </c>
      <c r="AQ33806" s="94">
        <v>90</v>
      </c>
      <c r="AS33806" s="94">
        <v>-3</v>
      </c>
      <c r="AT33806" s="94">
        <v>-51</v>
      </c>
    </row>
    <row r="33807" spans="1:46">
      <c r="A33807" s="85" t="s">
        <v>140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281</v>
      </c>
      <c r="I33807" s="94">
        <v>294</v>
      </c>
      <c r="J33807" s="94">
        <v>228</v>
      </c>
      <c r="K33807" s="94">
        <v>-67</v>
      </c>
      <c r="O33807" s="94">
        <v>294</v>
      </c>
      <c r="P33807" s="94">
        <v>228</v>
      </c>
      <c r="Q33807" s="94">
        <v>-67</v>
      </c>
      <c r="R33807" s="94">
        <v>54</v>
      </c>
      <c r="S33807" s="94">
        <v>78</v>
      </c>
      <c r="Y33807" s="94">
        <v>96</v>
      </c>
      <c r="AJ33807" s="94">
        <v>54</v>
      </c>
      <c r="AK33807" s="94">
        <v>78</v>
      </c>
      <c r="AQ33807" s="94">
        <v>96</v>
      </c>
      <c r="AS33807" s="94">
        <v>-10</v>
      </c>
      <c r="AT33807" s="94">
        <v>-56</v>
      </c>
    </row>
    <row r="33808" spans="1:46">
      <c r="A33808" s="85" t="s">
        <v>140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298</v>
      </c>
      <c r="I33808" s="94">
        <v>302</v>
      </c>
      <c r="J33808" s="94">
        <v>235</v>
      </c>
      <c r="K33808" s="94">
        <v>-66</v>
      </c>
      <c r="O33808" s="94">
        <v>302</v>
      </c>
      <c r="P33808" s="94">
        <v>235</v>
      </c>
      <c r="Q33808" s="94">
        <v>-66</v>
      </c>
      <c r="R33808" s="94">
        <v>58</v>
      </c>
      <c r="S33808" s="94">
        <v>77</v>
      </c>
      <c r="Y33808" s="94">
        <v>100</v>
      </c>
      <c r="AJ33808" s="94">
        <v>58</v>
      </c>
      <c r="AK33808" s="94">
        <v>77</v>
      </c>
      <c r="AQ33808" s="94">
        <v>100</v>
      </c>
      <c r="AS33808" s="94">
        <v>-16</v>
      </c>
      <c r="AT33808" s="94">
        <v>-50</v>
      </c>
    </row>
    <row r="33809" spans="1:46">
      <c r="A33809" s="85" t="s">
        <v>140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312</v>
      </c>
      <c r="I33809" s="94">
        <v>303</v>
      </c>
      <c r="J33809" s="94">
        <v>228</v>
      </c>
      <c r="K33809" s="94">
        <v>-75</v>
      </c>
      <c r="O33809" s="94">
        <v>303</v>
      </c>
      <c r="P33809" s="94">
        <v>228</v>
      </c>
      <c r="Q33809" s="94">
        <v>-75</v>
      </c>
      <c r="R33809" s="94">
        <v>55</v>
      </c>
      <c r="S33809" s="94">
        <v>73</v>
      </c>
      <c r="Y33809" s="94">
        <v>99</v>
      </c>
      <c r="AJ33809" s="94">
        <v>55</v>
      </c>
      <c r="AK33809" s="94">
        <v>73</v>
      </c>
      <c r="AQ33809" s="94">
        <v>99</v>
      </c>
      <c r="AS33809" s="94">
        <v>-22</v>
      </c>
      <c r="AT33809" s="94">
        <v>-53</v>
      </c>
    </row>
    <row r="33810" spans="1:46">
      <c r="A33810" s="85" t="s">
        <v>140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322</v>
      </c>
      <c r="I33810" s="94">
        <v>320</v>
      </c>
      <c r="J33810" s="94">
        <v>232</v>
      </c>
      <c r="K33810" s="94">
        <v>-88</v>
      </c>
      <c r="O33810" s="94">
        <v>320</v>
      </c>
      <c r="P33810" s="94">
        <v>232</v>
      </c>
      <c r="Q33810" s="94">
        <v>-88</v>
      </c>
      <c r="R33810" s="94">
        <v>96</v>
      </c>
      <c r="S33810" s="94">
        <v>35</v>
      </c>
      <c r="Y33810" s="94">
        <v>100</v>
      </c>
      <c r="AJ33810" s="94">
        <v>96</v>
      </c>
      <c r="AK33810" s="94">
        <v>35</v>
      </c>
      <c r="AQ33810" s="94">
        <v>100</v>
      </c>
      <c r="AS33810" s="94">
        <v>-33</v>
      </c>
      <c r="AT33810" s="94">
        <v>-56</v>
      </c>
    </row>
    <row r="33811" spans="1:46">
      <c r="A33811" s="85" t="s">
        <v>140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322</v>
      </c>
      <c r="I33811" s="94">
        <v>331</v>
      </c>
      <c r="J33811" s="94">
        <v>252</v>
      </c>
      <c r="K33811" s="94">
        <v>-80</v>
      </c>
      <c r="O33811" s="94">
        <v>331</v>
      </c>
      <c r="P33811" s="94">
        <v>252</v>
      </c>
      <c r="Q33811" s="94">
        <v>-80</v>
      </c>
      <c r="R33811" s="94">
        <v>127</v>
      </c>
      <c r="S33811" s="94">
        <v>22</v>
      </c>
      <c r="Y33811" s="94">
        <v>102</v>
      </c>
      <c r="AJ33811" s="94">
        <v>127</v>
      </c>
      <c r="AK33811" s="94">
        <v>22</v>
      </c>
      <c r="AQ33811" s="94">
        <v>102</v>
      </c>
      <c r="AS33811" s="94">
        <v>-31</v>
      </c>
      <c r="AT33811" s="94">
        <v>-49</v>
      </c>
    </row>
    <row r="33812" spans="1:46">
      <c r="A33812" s="85" t="s">
        <v>140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314</v>
      </c>
      <c r="I33812" s="94">
        <v>326</v>
      </c>
      <c r="J33812" s="94">
        <v>250</v>
      </c>
      <c r="K33812" s="94">
        <v>-77</v>
      </c>
      <c r="O33812" s="94">
        <v>326</v>
      </c>
      <c r="P33812" s="94">
        <v>250</v>
      </c>
      <c r="Q33812" s="94">
        <v>-77</v>
      </c>
      <c r="R33812" s="94">
        <v>125</v>
      </c>
      <c r="S33812" s="94">
        <v>23</v>
      </c>
      <c r="Y33812" s="94">
        <v>102</v>
      </c>
      <c r="AJ33812" s="94">
        <v>125</v>
      </c>
      <c r="AK33812" s="94">
        <v>23</v>
      </c>
      <c r="AQ33812" s="94">
        <v>102</v>
      </c>
      <c r="AS33812" s="94">
        <v>-46</v>
      </c>
      <c r="AT33812" s="94">
        <v>-30</v>
      </c>
    </row>
    <row r="33813" spans="1:46">
      <c r="A33813" s="85" t="s">
        <v>140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298</v>
      </c>
      <c r="I33813" s="94">
        <v>316</v>
      </c>
      <c r="J33813" s="94">
        <v>240</v>
      </c>
      <c r="K33813" s="94">
        <v>-76</v>
      </c>
      <c r="O33813" s="94">
        <v>316</v>
      </c>
      <c r="P33813" s="94">
        <v>240</v>
      </c>
      <c r="Q33813" s="94">
        <v>-76</v>
      </c>
      <c r="R33813" s="94">
        <v>116</v>
      </c>
      <c r="S33813" s="94">
        <v>23</v>
      </c>
      <c r="Y33813" s="94">
        <v>101</v>
      </c>
      <c r="AJ33813" s="94">
        <v>116</v>
      </c>
      <c r="AK33813" s="94">
        <v>23</v>
      </c>
      <c r="AQ33813" s="94">
        <v>101</v>
      </c>
      <c r="AS33813" s="94">
        <v>-52</v>
      </c>
      <c r="AT33813" s="94">
        <v>-24</v>
      </c>
    </row>
    <row r="33814" spans="1:46">
      <c r="A33814" s="85" t="s">
        <v>140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291</v>
      </c>
      <c r="I33814" s="94">
        <v>315</v>
      </c>
      <c r="J33814" s="94">
        <v>228</v>
      </c>
      <c r="K33814" s="94">
        <v>-88</v>
      </c>
      <c r="O33814" s="94">
        <v>315</v>
      </c>
      <c r="P33814" s="94">
        <v>228</v>
      </c>
      <c r="Q33814" s="94">
        <v>-88</v>
      </c>
      <c r="R33814" s="94">
        <v>114</v>
      </c>
      <c r="S33814" s="94">
        <v>23</v>
      </c>
      <c r="Y33814" s="94">
        <v>91</v>
      </c>
      <c r="AJ33814" s="94">
        <v>114</v>
      </c>
      <c r="AK33814" s="94">
        <v>23</v>
      </c>
      <c r="AQ33814" s="94">
        <v>91</v>
      </c>
      <c r="AS33814" s="94">
        <v>-63</v>
      </c>
      <c r="AT33814" s="94">
        <v>-25</v>
      </c>
    </row>
    <row r="33815" spans="1:46">
      <c r="A33815" s="85" t="s">
        <v>140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273</v>
      </c>
      <c r="I33815" s="94">
        <v>299</v>
      </c>
      <c r="J33815" s="94">
        <v>222</v>
      </c>
      <c r="K33815" s="94">
        <v>-77</v>
      </c>
      <c r="O33815" s="94">
        <v>299</v>
      </c>
      <c r="P33815" s="94">
        <v>222</v>
      </c>
      <c r="Q33815" s="94">
        <v>-77</v>
      </c>
      <c r="R33815" s="94">
        <v>109</v>
      </c>
      <c r="S33815" s="94">
        <v>23</v>
      </c>
      <c r="Y33815" s="94">
        <v>91</v>
      </c>
      <c r="AJ33815" s="94">
        <v>109</v>
      </c>
      <c r="AK33815" s="94">
        <v>23</v>
      </c>
      <c r="AQ33815" s="94">
        <v>91</v>
      </c>
      <c r="AS33815" s="94">
        <v>-55</v>
      </c>
      <c r="AT33815" s="94">
        <v>-21</v>
      </c>
    </row>
    <row r="33816" spans="1:46">
      <c r="A33816" s="85" t="s">
        <v>140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246</v>
      </c>
      <c r="I33816" s="94">
        <v>268</v>
      </c>
      <c r="J33816" s="94">
        <v>209</v>
      </c>
      <c r="K33816" s="94">
        <v>-59</v>
      </c>
      <c r="O33816" s="94">
        <v>268</v>
      </c>
      <c r="P33816" s="94">
        <v>209</v>
      </c>
      <c r="Q33816" s="94">
        <v>-59</v>
      </c>
      <c r="R33816" s="94">
        <v>96</v>
      </c>
      <c r="S33816" s="94">
        <v>22</v>
      </c>
      <c r="Y33816" s="94">
        <v>90</v>
      </c>
      <c r="AJ33816" s="94">
        <v>96</v>
      </c>
      <c r="AK33816" s="94">
        <v>22</v>
      </c>
      <c r="AQ33816" s="94">
        <v>90</v>
      </c>
      <c r="AS33816" s="94">
        <v>-43</v>
      </c>
      <c r="AT33816" s="94">
        <v>-16</v>
      </c>
    </row>
    <row r="33817" spans="1:46">
      <c r="A33817" s="85" t="s">
        <v>140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219</v>
      </c>
      <c r="I33817" s="94">
        <v>238</v>
      </c>
      <c r="J33817" s="94">
        <v>195</v>
      </c>
      <c r="K33817" s="94">
        <v>-43</v>
      </c>
      <c r="O33817" s="94">
        <v>238</v>
      </c>
      <c r="P33817" s="94">
        <v>195</v>
      </c>
      <c r="Q33817" s="94">
        <v>-43</v>
      </c>
      <c r="R33817" s="94">
        <v>90</v>
      </c>
      <c r="S33817" s="94">
        <v>22</v>
      </c>
      <c r="Y33817" s="94">
        <v>82</v>
      </c>
      <c r="AJ33817" s="94">
        <v>90</v>
      </c>
      <c r="AK33817" s="94">
        <v>22</v>
      </c>
      <c r="AQ33817" s="94">
        <v>82</v>
      </c>
      <c r="AS33817" s="94">
        <v>-30</v>
      </c>
      <c r="AT33817" s="94">
        <v>-13</v>
      </c>
    </row>
    <row r="33818" spans="1:46">
      <c r="A33818" s="85" t="s">
        <v>140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197</v>
      </c>
      <c r="I33818" s="94">
        <v>212</v>
      </c>
      <c r="J33818" s="94">
        <v>181</v>
      </c>
      <c r="K33818" s="94">
        <v>-31</v>
      </c>
      <c r="O33818" s="94">
        <v>212</v>
      </c>
      <c r="P33818" s="94">
        <v>181</v>
      </c>
      <c r="Q33818" s="94">
        <v>-31</v>
      </c>
      <c r="R33818" s="94">
        <v>85</v>
      </c>
      <c r="S33818" s="94">
        <v>22</v>
      </c>
      <c r="Y33818" s="94">
        <v>74</v>
      </c>
      <c r="AJ33818" s="94">
        <v>85</v>
      </c>
      <c r="AK33818" s="94">
        <v>22</v>
      </c>
      <c r="AQ33818" s="94">
        <v>74</v>
      </c>
      <c r="AS33818" s="94">
        <v>-28</v>
      </c>
      <c r="AT33818" s="94">
        <v>-2</v>
      </c>
    </row>
    <row r="33819" spans="1:46">
      <c r="A33819" s="85" t="s">
        <v>140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178</v>
      </c>
      <c r="I33819" s="94">
        <v>194</v>
      </c>
      <c r="J33819" s="94">
        <v>175</v>
      </c>
      <c r="K33819" s="94">
        <v>-20</v>
      </c>
      <c r="O33819" s="94">
        <v>194</v>
      </c>
      <c r="P33819" s="94">
        <v>175</v>
      </c>
      <c r="Q33819" s="94">
        <v>-20</v>
      </c>
      <c r="R33819" s="94">
        <v>78</v>
      </c>
      <c r="S33819" s="94">
        <v>22</v>
      </c>
      <c r="Y33819" s="94">
        <v>74</v>
      </c>
      <c r="AJ33819" s="94">
        <v>78</v>
      </c>
      <c r="AK33819" s="94">
        <v>22</v>
      </c>
      <c r="AQ33819" s="94">
        <v>74</v>
      </c>
      <c r="AS33819" s="94">
        <v>-26</v>
      </c>
      <c r="AT33819" s="94">
        <v>6</v>
      </c>
    </row>
    <row r="33820" spans="1:46">
      <c r="A33820" s="85" t="s">
        <v>140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166</v>
      </c>
      <c r="I33820" s="94">
        <v>183</v>
      </c>
      <c r="J33820" s="94">
        <v>173</v>
      </c>
      <c r="K33820" s="94">
        <v>-10</v>
      </c>
      <c r="O33820" s="94">
        <v>183</v>
      </c>
      <c r="P33820" s="94">
        <v>173</v>
      </c>
      <c r="Q33820" s="94">
        <v>-10</v>
      </c>
      <c r="R33820" s="94">
        <v>77</v>
      </c>
      <c r="S33820" s="94">
        <v>22</v>
      </c>
      <c r="Y33820" s="94">
        <v>74</v>
      </c>
      <c r="AJ33820" s="94">
        <v>77</v>
      </c>
      <c r="AK33820" s="94">
        <v>22</v>
      </c>
      <c r="AQ33820" s="94">
        <v>74</v>
      </c>
      <c r="AS33820" s="94">
        <v>-20</v>
      </c>
      <c r="AT33820" s="94">
        <v>10</v>
      </c>
    </row>
    <row r="33821" spans="1:46">
      <c r="A33821" s="85" t="s">
        <v>140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159</v>
      </c>
      <c r="I33821" s="94">
        <v>174</v>
      </c>
      <c r="J33821" s="94">
        <v>166</v>
      </c>
      <c r="K33821" s="94">
        <v>-8</v>
      </c>
      <c r="O33821" s="94">
        <v>174</v>
      </c>
      <c r="P33821" s="94">
        <v>166</v>
      </c>
      <c r="Q33821" s="94">
        <v>-8</v>
      </c>
      <c r="R33821" s="94">
        <v>70</v>
      </c>
      <c r="S33821" s="94">
        <v>22</v>
      </c>
      <c r="Y33821" s="94">
        <v>74</v>
      </c>
      <c r="AJ33821" s="94">
        <v>70</v>
      </c>
      <c r="AK33821" s="94">
        <v>22</v>
      </c>
      <c r="AQ33821" s="94">
        <v>74</v>
      </c>
      <c r="AS33821" s="94">
        <v>-19</v>
      </c>
      <c r="AT33821" s="94">
        <v>11</v>
      </c>
    </row>
    <row r="33822" spans="1:46">
      <c r="A33822" s="85" t="s">
        <v>140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159</v>
      </c>
      <c r="I33822" s="94">
        <v>172</v>
      </c>
      <c r="J33822" s="94">
        <v>162</v>
      </c>
      <c r="K33822" s="94">
        <v>-10</v>
      </c>
      <c r="O33822" s="94">
        <v>172</v>
      </c>
      <c r="P33822" s="94">
        <v>162</v>
      </c>
      <c r="Q33822" s="94">
        <v>-10</v>
      </c>
      <c r="R33822" s="94">
        <v>66</v>
      </c>
      <c r="S33822" s="94">
        <v>22</v>
      </c>
      <c r="Y33822" s="94">
        <v>74</v>
      </c>
      <c r="AJ33822" s="94">
        <v>66</v>
      </c>
      <c r="AK33822" s="94">
        <v>22</v>
      </c>
      <c r="AQ33822" s="94">
        <v>74</v>
      </c>
      <c r="AS33822" s="94">
        <v>-20</v>
      </c>
      <c r="AT33822" s="94">
        <v>11</v>
      </c>
    </row>
    <row r="33823" spans="1:46">
      <c r="A33823" s="85" t="s">
        <v>140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170</v>
      </c>
      <c r="I33823" s="94">
        <v>179</v>
      </c>
      <c r="J33823" s="94">
        <v>153</v>
      </c>
      <c r="K33823" s="94">
        <v>-26</v>
      </c>
      <c r="O33823" s="94">
        <v>179</v>
      </c>
      <c r="P33823" s="94">
        <v>153</v>
      </c>
      <c r="Q33823" s="94">
        <v>-26</v>
      </c>
      <c r="R33823" s="94">
        <v>55</v>
      </c>
      <c r="S33823" s="94">
        <v>22</v>
      </c>
      <c r="Y33823" s="94">
        <v>75</v>
      </c>
      <c r="AJ33823" s="94">
        <v>55</v>
      </c>
      <c r="AK33823" s="94">
        <v>22</v>
      </c>
      <c r="AQ33823" s="94">
        <v>75</v>
      </c>
      <c r="AS33823" s="94">
        <v>-32</v>
      </c>
      <c r="AT33823" s="94">
        <v>5</v>
      </c>
    </row>
    <row r="33824" spans="1:46">
      <c r="A33824" s="85" t="s">
        <v>140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193</v>
      </c>
      <c r="I33824" s="94">
        <v>197</v>
      </c>
      <c r="J33824" s="94">
        <v>161</v>
      </c>
      <c r="K33824" s="94">
        <v>-36</v>
      </c>
      <c r="O33824" s="94">
        <v>197</v>
      </c>
      <c r="P33824" s="94">
        <v>161</v>
      </c>
      <c r="Q33824" s="94">
        <v>-36</v>
      </c>
      <c r="R33824" s="94">
        <v>52</v>
      </c>
      <c r="S33824" s="94">
        <v>23</v>
      </c>
      <c r="Y33824" s="94">
        <v>86</v>
      </c>
      <c r="AJ33824" s="94">
        <v>52</v>
      </c>
      <c r="AK33824" s="94">
        <v>23</v>
      </c>
      <c r="AQ33824" s="94">
        <v>86</v>
      </c>
      <c r="AS33824" s="94">
        <v>-27</v>
      </c>
      <c r="AT33824" s="94">
        <v>-9</v>
      </c>
    </row>
    <row r="33825" spans="1:46">
      <c r="A33825" s="85" t="s">
        <v>140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205</v>
      </c>
      <c r="I33825" s="94">
        <v>207</v>
      </c>
      <c r="J33825" s="94">
        <v>193</v>
      </c>
      <c r="K33825" s="94">
        <v>-13</v>
      </c>
      <c r="O33825" s="94">
        <v>207</v>
      </c>
      <c r="P33825" s="94">
        <v>193</v>
      </c>
      <c r="Q33825" s="94">
        <v>-13</v>
      </c>
      <c r="R33825" s="94">
        <v>69</v>
      </c>
      <c r="S33825" s="94">
        <v>23</v>
      </c>
      <c r="Y33825" s="94">
        <v>102</v>
      </c>
      <c r="AJ33825" s="94">
        <v>69</v>
      </c>
      <c r="AK33825" s="94">
        <v>23</v>
      </c>
      <c r="AQ33825" s="94">
        <v>102</v>
      </c>
      <c r="AS33825" s="94">
        <v>-2</v>
      </c>
      <c r="AT33825" s="94">
        <v>-11</v>
      </c>
    </row>
    <row r="33826" spans="1:46">
      <c r="A33826" s="85" t="s">
        <v>140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209</v>
      </c>
      <c r="I33826" s="94">
        <v>218</v>
      </c>
      <c r="J33826" s="94">
        <v>205</v>
      </c>
      <c r="K33826" s="94">
        <v>-13</v>
      </c>
      <c r="O33826" s="94">
        <v>218</v>
      </c>
      <c r="P33826" s="94">
        <v>205</v>
      </c>
      <c r="Q33826" s="94">
        <v>-13</v>
      </c>
      <c r="R33826" s="94">
        <v>80</v>
      </c>
      <c r="S33826" s="94">
        <v>23</v>
      </c>
      <c r="Y33826" s="94">
        <v>102</v>
      </c>
      <c r="AJ33826" s="94">
        <v>80</v>
      </c>
      <c r="AK33826" s="94">
        <v>23</v>
      </c>
      <c r="AQ33826" s="94">
        <v>102</v>
      </c>
      <c r="AS33826" s="94">
        <v>-4</v>
      </c>
      <c r="AT33826" s="94">
        <v>-9</v>
      </c>
    </row>
    <row r="33827" spans="1:46">
      <c r="A33827" s="85" t="s">
        <v>140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218</v>
      </c>
      <c r="I33827" s="94">
        <v>229</v>
      </c>
      <c r="J33827" s="94">
        <v>218</v>
      </c>
      <c r="K33827" s="94">
        <v>-12</v>
      </c>
      <c r="O33827" s="94">
        <v>229</v>
      </c>
      <c r="P33827" s="94">
        <v>218</v>
      </c>
      <c r="Q33827" s="94">
        <v>-12</v>
      </c>
      <c r="R33827" s="94">
        <v>88</v>
      </c>
      <c r="S33827" s="94">
        <v>28</v>
      </c>
      <c r="Y33827" s="94">
        <v>102</v>
      </c>
      <c r="AJ33827" s="94">
        <v>88</v>
      </c>
      <c r="AK33827" s="94">
        <v>28</v>
      </c>
      <c r="AQ33827" s="94">
        <v>102</v>
      </c>
      <c r="AS33827" s="94">
        <v>-4</v>
      </c>
      <c r="AT33827" s="94">
        <v>-8</v>
      </c>
    </row>
    <row r="33828" spans="1:46">
      <c r="A33828" s="85" t="s">
        <v>140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233</v>
      </c>
      <c r="I33828" s="94">
        <v>243</v>
      </c>
      <c r="J33828" s="94">
        <v>234</v>
      </c>
      <c r="K33828" s="94">
        <v>-10</v>
      </c>
      <c r="O33828" s="94">
        <v>243</v>
      </c>
      <c r="P33828" s="94">
        <v>234</v>
      </c>
      <c r="Q33828" s="94">
        <v>-10</v>
      </c>
      <c r="R33828" s="94">
        <v>84</v>
      </c>
      <c r="S33828" s="94">
        <v>72</v>
      </c>
      <c r="Y33828" s="94">
        <v>78</v>
      </c>
      <c r="AJ33828" s="94">
        <v>84</v>
      </c>
      <c r="AK33828" s="94">
        <v>72</v>
      </c>
      <c r="AQ33828" s="94">
        <v>78</v>
      </c>
      <c r="AS33828" s="94">
        <v>0</v>
      </c>
      <c r="AT33828" s="94">
        <v>-9</v>
      </c>
    </row>
    <row r="33829" spans="1:46">
      <c r="A33829" s="85" t="s">
        <v>140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251</v>
      </c>
      <c r="I33829" s="94">
        <v>268</v>
      </c>
      <c r="J33829" s="94">
        <v>300</v>
      </c>
      <c r="K33829" s="94">
        <v>32</v>
      </c>
      <c r="O33829" s="94">
        <v>268</v>
      </c>
      <c r="P33829" s="94">
        <v>300</v>
      </c>
      <c r="Q33829" s="94">
        <v>32</v>
      </c>
      <c r="R33829" s="94">
        <v>124</v>
      </c>
      <c r="S33829" s="94">
        <v>74</v>
      </c>
      <c r="Y33829" s="94">
        <v>101</v>
      </c>
      <c r="AJ33829" s="94">
        <v>124</v>
      </c>
      <c r="AK33829" s="94">
        <v>74</v>
      </c>
      <c r="AQ33829" s="94">
        <v>101</v>
      </c>
      <c r="AS33829" s="94">
        <v>29</v>
      </c>
      <c r="AT33829" s="94">
        <v>3</v>
      </c>
    </row>
    <row r="33830" spans="1:46">
      <c r="A33830" s="85" t="s">
        <v>140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272</v>
      </c>
      <c r="I33830" s="94">
        <v>288</v>
      </c>
      <c r="J33830" s="94">
        <v>276</v>
      </c>
      <c r="K33830" s="94">
        <v>-12</v>
      </c>
      <c r="O33830" s="94">
        <v>288</v>
      </c>
      <c r="P33830" s="94">
        <v>276</v>
      </c>
      <c r="Q33830" s="94">
        <v>-12</v>
      </c>
      <c r="R33830" s="94">
        <v>103</v>
      </c>
      <c r="S33830" s="94">
        <v>72</v>
      </c>
      <c r="Y33830" s="94">
        <v>101</v>
      </c>
      <c r="AJ33830" s="94">
        <v>103</v>
      </c>
      <c r="AK33830" s="94">
        <v>72</v>
      </c>
      <c r="AQ33830" s="94">
        <v>101</v>
      </c>
      <c r="AS33830" s="94">
        <v>18</v>
      </c>
      <c r="AT33830" s="94">
        <v>-31</v>
      </c>
    </row>
    <row r="33831" spans="1:46">
      <c r="A33831" s="85" t="s">
        <v>140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290</v>
      </c>
      <c r="I33831" s="94">
        <v>309</v>
      </c>
      <c r="J33831" s="94">
        <v>292</v>
      </c>
      <c r="K33831" s="94">
        <v>-17</v>
      </c>
      <c r="O33831" s="94">
        <v>309</v>
      </c>
      <c r="P33831" s="94">
        <v>292</v>
      </c>
      <c r="Q33831" s="94">
        <v>-17</v>
      </c>
      <c r="R33831" s="94">
        <v>118</v>
      </c>
      <c r="S33831" s="94">
        <v>72</v>
      </c>
      <c r="Y33831" s="94">
        <v>102</v>
      </c>
      <c r="AJ33831" s="94">
        <v>118</v>
      </c>
      <c r="AK33831" s="94">
        <v>72</v>
      </c>
      <c r="AQ33831" s="94">
        <v>102</v>
      </c>
      <c r="AS33831" s="94">
        <v>27</v>
      </c>
      <c r="AT33831" s="94">
        <v>-44</v>
      </c>
    </row>
    <row r="33832" spans="1:46">
      <c r="A33832" s="85" t="s">
        <v>140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301</v>
      </c>
      <c r="I33832" s="94">
        <v>328</v>
      </c>
      <c r="J33832" s="94">
        <v>310</v>
      </c>
      <c r="K33832" s="94">
        <v>-19</v>
      </c>
      <c r="O33832" s="94">
        <v>328</v>
      </c>
      <c r="P33832" s="94">
        <v>310</v>
      </c>
      <c r="Q33832" s="94">
        <v>-19</v>
      </c>
      <c r="R33832" s="94">
        <v>136</v>
      </c>
      <c r="S33832" s="94">
        <v>72</v>
      </c>
      <c r="Y33832" s="94">
        <v>102</v>
      </c>
      <c r="AJ33832" s="94">
        <v>136</v>
      </c>
      <c r="AK33832" s="94">
        <v>72</v>
      </c>
      <c r="AQ33832" s="94">
        <v>102</v>
      </c>
      <c r="AS33832" s="94">
        <v>23</v>
      </c>
      <c r="AT33832" s="94">
        <v>-42</v>
      </c>
    </row>
    <row r="33833" spans="1:46">
      <c r="A33833" s="85" t="s">
        <v>140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314</v>
      </c>
      <c r="I33833" s="94">
        <v>343</v>
      </c>
      <c r="J33833" s="94">
        <v>321</v>
      </c>
      <c r="K33833" s="94">
        <v>-22</v>
      </c>
      <c r="O33833" s="94">
        <v>343</v>
      </c>
      <c r="P33833" s="94">
        <v>321</v>
      </c>
      <c r="Q33833" s="94">
        <v>-22</v>
      </c>
      <c r="R33833" s="94">
        <v>146</v>
      </c>
      <c r="S33833" s="94">
        <v>73</v>
      </c>
      <c r="Y33833" s="94">
        <v>102</v>
      </c>
      <c r="AJ33833" s="94">
        <v>146</v>
      </c>
      <c r="AK33833" s="94">
        <v>73</v>
      </c>
      <c r="AQ33833" s="94">
        <v>102</v>
      </c>
      <c r="AS33833" s="94">
        <v>17</v>
      </c>
      <c r="AT33833" s="94">
        <v>-39</v>
      </c>
    </row>
    <row r="33834" spans="1:46">
      <c r="A33834" s="85" t="s">
        <v>140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321</v>
      </c>
      <c r="I33834" s="94">
        <v>354</v>
      </c>
      <c r="J33834" s="94">
        <v>338</v>
      </c>
      <c r="K33834" s="94">
        <v>-17</v>
      </c>
      <c r="O33834" s="94">
        <v>354</v>
      </c>
      <c r="P33834" s="94">
        <v>338</v>
      </c>
      <c r="Q33834" s="94">
        <v>-17</v>
      </c>
      <c r="R33834" s="94">
        <v>155</v>
      </c>
      <c r="S33834" s="94">
        <v>81</v>
      </c>
      <c r="Y33834" s="94">
        <v>101</v>
      </c>
      <c r="AJ33834" s="94">
        <v>155</v>
      </c>
      <c r="AK33834" s="94">
        <v>81</v>
      </c>
      <c r="AQ33834" s="94">
        <v>101</v>
      </c>
      <c r="AS33834" s="94">
        <v>6</v>
      </c>
      <c r="AT33834" s="94">
        <v>-23</v>
      </c>
    </row>
    <row r="33835" spans="1:46">
      <c r="A33835" s="85" t="s">
        <v>140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323</v>
      </c>
      <c r="I33835" s="94">
        <v>355</v>
      </c>
      <c r="J33835" s="94">
        <v>335</v>
      </c>
      <c r="K33835" s="94">
        <v>-20</v>
      </c>
      <c r="O33835" s="94">
        <v>355</v>
      </c>
      <c r="P33835" s="94">
        <v>335</v>
      </c>
      <c r="Q33835" s="94">
        <v>-20</v>
      </c>
      <c r="R33835" s="94">
        <v>153</v>
      </c>
      <c r="S33835" s="94">
        <v>81</v>
      </c>
      <c r="Y33835" s="94">
        <v>101</v>
      </c>
      <c r="AJ33835" s="94">
        <v>153</v>
      </c>
      <c r="AK33835" s="94">
        <v>81</v>
      </c>
      <c r="AQ33835" s="94">
        <v>101</v>
      </c>
      <c r="AS33835" s="94">
        <v>0</v>
      </c>
      <c r="AT33835" s="94">
        <v>-20</v>
      </c>
    </row>
    <row r="33836" spans="1:46">
      <c r="A33836" s="85" t="s">
        <v>140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313</v>
      </c>
      <c r="I33836" s="94">
        <v>346</v>
      </c>
      <c r="J33836" s="94">
        <v>325</v>
      </c>
      <c r="K33836" s="94">
        <v>-21</v>
      </c>
      <c r="O33836" s="94">
        <v>346</v>
      </c>
      <c r="P33836" s="94">
        <v>325</v>
      </c>
      <c r="Q33836" s="94">
        <v>-21</v>
      </c>
      <c r="R33836" s="94">
        <v>148</v>
      </c>
      <c r="S33836" s="94">
        <v>76</v>
      </c>
      <c r="Y33836" s="94">
        <v>101</v>
      </c>
      <c r="AJ33836" s="94">
        <v>148</v>
      </c>
      <c r="AK33836" s="94">
        <v>76</v>
      </c>
      <c r="AQ33836" s="94">
        <v>101</v>
      </c>
      <c r="AS33836" s="94">
        <v>-5</v>
      </c>
      <c r="AT33836" s="94">
        <v>-15</v>
      </c>
    </row>
    <row r="33837" spans="1:46">
      <c r="A33837" s="85" t="s">
        <v>140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304</v>
      </c>
      <c r="I33837" s="94">
        <v>324</v>
      </c>
      <c r="J33837" s="94">
        <v>259</v>
      </c>
      <c r="K33837" s="94">
        <v>-65</v>
      </c>
      <c r="O33837" s="94">
        <v>324</v>
      </c>
      <c r="P33837" s="94">
        <v>259</v>
      </c>
      <c r="Q33837" s="94">
        <v>-65</v>
      </c>
      <c r="R33837" s="94">
        <v>134</v>
      </c>
      <c r="S33837" s="94">
        <v>24</v>
      </c>
      <c r="Y33837" s="94">
        <v>100</v>
      </c>
      <c r="AJ33837" s="94">
        <v>134</v>
      </c>
      <c r="AK33837" s="94">
        <v>24</v>
      </c>
      <c r="AQ33837" s="94">
        <v>100</v>
      </c>
      <c r="AS33837" s="94">
        <v>-38</v>
      </c>
      <c r="AT33837" s="94">
        <v>-27</v>
      </c>
    </row>
    <row r="33838" spans="1:46">
      <c r="A33838" s="85" t="s">
        <v>140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305</v>
      </c>
      <c r="I33838" s="94">
        <v>314</v>
      </c>
      <c r="J33838" s="94">
        <v>248</v>
      </c>
      <c r="K33838" s="94">
        <v>-66</v>
      </c>
      <c r="O33838" s="94">
        <v>314</v>
      </c>
      <c r="P33838" s="94">
        <v>248</v>
      </c>
      <c r="Q33838" s="94">
        <v>-66</v>
      </c>
      <c r="R33838" s="94">
        <v>125</v>
      </c>
      <c r="S33838" s="94">
        <v>23</v>
      </c>
      <c r="Y33838" s="94">
        <v>100</v>
      </c>
      <c r="AJ33838" s="94">
        <v>125</v>
      </c>
      <c r="AK33838" s="94">
        <v>23</v>
      </c>
      <c r="AQ33838" s="94">
        <v>100</v>
      </c>
      <c r="AS33838" s="94">
        <v>-39</v>
      </c>
      <c r="AT33838" s="94">
        <v>-27</v>
      </c>
    </row>
    <row r="33839" spans="1:46">
      <c r="A33839" s="85" t="s">
        <v>140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288</v>
      </c>
      <c r="I33839" s="94">
        <v>295</v>
      </c>
      <c r="J33839" s="94">
        <v>231</v>
      </c>
      <c r="K33839" s="94">
        <v>-64</v>
      </c>
      <c r="O33839" s="94">
        <v>295</v>
      </c>
      <c r="P33839" s="94">
        <v>231</v>
      </c>
      <c r="Q33839" s="94">
        <v>-64</v>
      </c>
      <c r="R33839" s="94">
        <v>108</v>
      </c>
      <c r="S33839" s="94">
        <v>23</v>
      </c>
      <c r="Y33839" s="94">
        <v>100</v>
      </c>
      <c r="AJ33839" s="94">
        <v>108</v>
      </c>
      <c r="AK33839" s="94">
        <v>23</v>
      </c>
      <c r="AQ33839" s="94">
        <v>100</v>
      </c>
      <c r="AS33839" s="94">
        <v>-41</v>
      </c>
      <c r="AT33839" s="94">
        <v>-23</v>
      </c>
    </row>
    <row r="33840" spans="1:46">
      <c r="A33840" s="85" t="s">
        <v>140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255</v>
      </c>
      <c r="I33840" s="94">
        <v>269</v>
      </c>
      <c r="J33840" s="94">
        <v>233</v>
      </c>
      <c r="K33840" s="94">
        <v>-35</v>
      </c>
      <c r="O33840" s="94">
        <v>269</v>
      </c>
      <c r="P33840" s="94">
        <v>233</v>
      </c>
      <c r="Q33840" s="94">
        <v>-35</v>
      </c>
      <c r="R33840" s="94">
        <v>110</v>
      </c>
      <c r="S33840" s="94">
        <v>24</v>
      </c>
      <c r="Y33840" s="94">
        <v>100</v>
      </c>
      <c r="AJ33840" s="94">
        <v>110</v>
      </c>
      <c r="AK33840" s="94">
        <v>24</v>
      </c>
      <c r="AQ33840" s="94">
        <v>100</v>
      </c>
      <c r="AS33840" s="94">
        <v>-23</v>
      </c>
      <c r="AT33840" s="94">
        <v>-12</v>
      </c>
    </row>
    <row r="33841" spans="1:46">
      <c r="A33841" s="85" t="s">
        <v>140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221</v>
      </c>
      <c r="I33841" s="94">
        <v>241</v>
      </c>
      <c r="J33841" s="94">
        <v>219</v>
      </c>
      <c r="K33841" s="94">
        <v>-22</v>
      </c>
      <c r="O33841" s="94">
        <v>241</v>
      </c>
      <c r="P33841" s="94">
        <v>219</v>
      </c>
      <c r="Q33841" s="94">
        <v>-22</v>
      </c>
      <c r="R33841" s="94">
        <v>104</v>
      </c>
      <c r="S33841" s="94">
        <v>23</v>
      </c>
      <c r="Y33841" s="94">
        <v>93</v>
      </c>
      <c r="AJ33841" s="94">
        <v>104</v>
      </c>
      <c r="AK33841" s="94">
        <v>23</v>
      </c>
      <c r="AQ33841" s="94">
        <v>93</v>
      </c>
      <c r="AS33841" s="94">
        <v>-17</v>
      </c>
      <c r="AT33841" s="94">
        <v>-5</v>
      </c>
    </row>
    <row r="33842" spans="1:46">
      <c r="A33842" s="85" t="s">
        <v>140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210</v>
      </c>
      <c r="I33842" s="94">
        <v>217</v>
      </c>
      <c r="J33842" s="94">
        <v>206</v>
      </c>
      <c r="K33842" s="94">
        <v>-11</v>
      </c>
      <c r="O33842" s="94">
        <v>217</v>
      </c>
      <c r="P33842" s="94">
        <v>206</v>
      </c>
      <c r="Q33842" s="94">
        <v>-11</v>
      </c>
      <c r="R33842" s="94">
        <v>100</v>
      </c>
      <c r="S33842" s="94">
        <v>23</v>
      </c>
      <c r="Y33842" s="94">
        <v>84</v>
      </c>
      <c r="AJ33842" s="94">
        <v>100</v>
      </c>
      <c r="AK33842" s="94">
        <v>23</v>
      </c>
      <c r="AQ33842" s="94">
        <v>84</v>
      </c>
      <c r="AS33842" s="94">
        <v>-14</v>
      </c>
      <c r="AT33842" s="94">
        <v>3</v>
      </c>
    </row>
    <row r="33843" spans="1:46">
      <c r="A33843" s="85" t="s">
        <v>140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191</v>
      </c>
      <c r="I33843" s="94">
        <v>198</v>
      </c>
      <c r="J33843" s="94">
        <v>191</v>
      </c>
      <c r="K33843" s="94">
        <v>-7</v>
      </c>
      <c r="O33843" s="94">
        <v>198</v>
      </c>
      <c r="P33843" s="94">
        <v>191</v>
      </c>
      <c r="Q33843" s="94">
        <v>-7</v>
      </c>
      <c r="R33843" s="94">
        <v>87</v>
      </c>
      <c r="S33843" s="94">
        <v>23</v>
      </c>
      <c r="Y33843" s="94">
        <v>82</v>
      </c>
      <c r="AJ33843" s="94">
        <v>87</v>
      </c>
      <c r="AK33843" s="94">
        <v>23</v>
      </c>
      <c r="AQ33843" s="94">
        <v>82</v>
      </c>
      <c r="AS33843" s="94">
        <v>-19</v>
      </c>
      <c r="AT33843" s="94">
        <v>12</v>
      </c>
    </row>
    <row r="33844" spans="1:46">
      <c r="A33844" s="85" t="s">
        <v>140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177</v>
      </c>
      <c r="I33844" s="94">
        <v>184</v>
      </c>
      <c r="J33844" s="94">
        <v>174</v>
      </c>
      <c r="K33844" s="94">
        <v>-10</v>
      </c>
      <c r="O33844" s="94">
        <v>184</v>
      </c>
      <c r="P33844" s="94">
        <v>174</v>
      </c>
      <c r="Q33844" s="94">
        <v>-10</v>
      </c>
      <c r="R33844" s="94">
        <v>73</v>
      </c>
      <c r="S33844" s="94">
        <v>23</v>
      </c>
      <c r="Y33844" s="94">
        <v>79</v>
      </c>
      <c r="AJ33844" s="94">
        <v>73</v>
      </c>
      <c r="AK33844" s="94">
        <v>23</v>
      </c>
      <c r="AQ33844" s="94">
        <v>79</v>
      </c>
      <c r="AS33844" s="94">
        <v>-18</v>
      </c>
      <c r="AT33844" s="94">
        <v>8</v>
      </c>
    </row>
    <row r="33845" spans="1:46">
      <c r="A33845" s="85" t="s">
        <v>140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167</v>
      </c>
      <c r="I33845" s="94">
        <v>174</v>
      </c>
      <c r="J33845" s="94">
        <v>166</v>
      </c>
      <c r="K33845" s="94">
        <v>-8</v>
      </c>
      <c r="O33845" s="94">
        <v>174</v>
      </c>
      <c r="P33845" s="94">
        <v>166</v>
      </c>
      <c r="Q33845" s="94">
        <v>-8</v>
      </c>
      <c r="R33845" s="94">
        <v>64</v>
      </c>
      <c r="S33845" s="94">
        <v>23</v>
      </c>
      <c r="Y33845" s="94">
        <v>79</v>
      </c>
      <c r="AJ33845" s="94">
        <v>64</v>
      </c>
      <c r="AK33845" s="94">
        <v>23</v>
      </c>
      <c r="AQ33845" s="94">
        <v>79</v>
      </c>
      <c r="AS33845" s="94">
        <v>-15</v>
      </c>
      <c r="AT33845" s="94">
        <v>7</v>
      </c>
    </row>
    <row r="33846" spans="1:46">
      <c r="A33846" s="85" t="s">
        <v>140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161</v>
      </c>
      <c r="I33846" s="94">
        <v>169</v>
      </c>
      <c r="J33846" s="94">
        <v>161</v>
      </c>
      <c r="K33846" s="94">
        <v>-8</v>
      </c>
      <c r="O33846" s="94">
        <v>169</v>
      </c>
      <c r="P33846" s="94">
        <v>161</v>
      </c>
      <c r="Q33846" s="94">
        <v>-8</v>
      </c>
      <c r="R33846" s="94">
        <v>60</v>
      </c>
      <c r="S33846" s="94">
        <v>23</v>
      </c>
      <c r="Y33846" s="94">
        <v>79</v>
      </c>
      <c r="AJ33846" s="94">
        <v>60</v>
      </c>
      <c r="AK33846" s="94">
        <v>23</v>
      </c>
      <c r="AQ33846" s="94">
        <v>79</v>
      </c>
      <c r="AS33846" s="94">
        <v>-15</v>
      </c>
      <c r="AT33846" s="94">
        <v>7</v>
      </c>
    </row>
    <row r="33847" spans="1:46">
      <c r="A33847" s="85" t="s">
        <v>140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160</v>
      </c>
      <c r="I33847" s="94">
        <v>169</v>
      </c>
      <c r="J33847" s="94">
        <v>159</v>
      </c>
      <c r="K33847" s="94">
        <v>-9</v>
      </c>
      <c r="O33847" s="94">
        <v>169</v>
      </c>
      <c r="P33847" s="94">
        <v>159</v>
      </c>
      <c r="Q33847" s="94">
        <v>-9</v>
      </c>
      <c r="R33847" s="94">
        <v>55</v>
      </c>
      <c r="S33847" s="94">
        <v>22</v>
      </c>
      <c r="Y33847" s="94">
        <v>83</v>
      </c>
      <c r="AJ33847" s="94">
        <v>55</v>
      </c>
      <c r="AK33847" s="94">
        <v>22</v>
      </c>
      <c r="AQ33847" s="94">
        <v>83</v>
      </c>
      <c r="AS33847" s="94">
        <v>-14</v>
      </c>
      <c r="AT33847" s="94">
        <v>5</v>
      </c>
    </row>
    <row r="33848" spans="1:46">
      <c r="A33848" s="85" t="s">
        <v>140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161</v>
      </c>
      <c r="I33848" s="94">
        <v>170</v>
      </c>
      <c r="J33848" s="94">
        <v>161</v>
      </c>
      <c r="K33848" s="94">
        <v>-9</v>
      </c>
      <c r="O33848" s="94">
        <v>170</v>
      </c>
      <c r="P33848" s="94">
        <v>161</v>
      </c>
      <c r="Q33848" s="94">
        <v>-9</v>
      </c>
      <c r="R33848" s="94">
        <v>52</v>
      </c>
      <c r="S33848" s="94">
        <v>22</v>
      </c>
      <c r="Y33848" s="94">
        <v>86</v>
      </c>
      <c r="AJ33848" s="94">
        <v>52</v>
      </c>
      <c r="AK33848" s="94">
        <v>22</v>
      </c>
      <c r="AQ33848" s="94">
        <v>86</v>
      </c>
      <c r="AS33848" s="94">
        <v>-7</v>
      </c>
      <c r="AT33848" s="94">
        <v>-2</v>
      </c>
    </row>
    <row r="33849" spans="1:46">
      <c r="A33849" s="85" t="s">
        <v>140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165</v>
      </c>
      <c r="I33849" s="94">
        <v>177</v>
      </c>
      <c r="J33849" s="94">
        <v>165</v>
      </c>
      <c r="K33849" s="94">
        <v>-13</v>
      </c>
      <c r="O33849" s="94">
        <v>177</v>
      </c>
      <c r="P33849" s="94">
        <v>165</v>
      </c>
      <c r="Q33849" s="94">
        <v>-13</v>
      </c>
      <c r="R33849" s="94">
        <v>52</v>
      </c>
      <c r="S33849" s="94">
        <v>22</v>
      </c>
      <c r="Y33849" s="94">
        <v>90</v>
      </c>
      <c r="AJ33849" s="94">
        <v>52</v>
      </c>
      <c r="AK33849" s="94">
        <v>22</v>
      </c>
      <c r="AQ33849" s="94">
        <v>90</v>
      </c>
      <c r="AS33849" s="94">
        <v>-6</v>
      </c>
      <c r="AT33849" s="94">
        <v>-7</v>
      </c>
    </row>
    <row r="33850" spans="1:46">
      <c r="A33850" s="85" t="s">
        <v>140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183</v>
      </c>
      <c r="I33850" s="94">
        <v>195</v>
      </c>
      <c r="J33850" s="94">
        <v>182</v>
      </c>
      <c r="K33850" s="94">
        <v>-13</v>
      </c>
      <c r="O33850" s="94">
        <v>195</v>
      </c>
      <c r="P33850" s="94">
        <v>182</v>
      </c>
      <c r="Q33850" s="94">
        <v>-13</v>
      </c>
      <c r="R33850" s="94">
        <v>58</v>
      </c>
      <c r="S33850" s="94">
        <v>23</v>
      </c>
      <c r="Y33850" s="94">
        <v>101</v>
      </c>
      <c r="AJ33850" s="94">
        <v>58</v>
      </c>
      <c r="AK33850" s="94">
        <v>23</v>
      </c>
      <c r="AQ33850" s="94">
        <v>101</v>
      </c>
      <c r="AS33850" s="94">
        <v>-4</v>
      </c>
      <c r="AT33850" s="94">
        <v>-9</v>
      </c>
    </row>
    <row r="33851" spans="1:46">
      <c r="A33851" s="85" t="s">
        <v>140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203</v>
      </c>
      <c r="I33851" s="94">
        <v>216</v>
      </c>
      <c r="J33851" s="94">
        <v>202</v>
      </c>
      <c r="K33851" s="94">
        <v>-14</v>
      </c>
      <c r="O33851" s="94">
        <v>216</v>
      </c>
      <c r="P33851" s="94">
        <v>202</v>
      </c>
      <c r="Q33851" s="94">
        <v>-14</v>
      </c>
      <c r="R33851" s="94">
        <v>77</v>
      </c>
      <c r="S33851" s="94">
        <v>23</v>
      </c>
      <c r="Y33851" s="94">
        <v>102</v>
      </c>
      <c r="AJ33851" s="94">
        <v>77</v>
      </c>
      <c r="AK33851" s="94">
        <v>23</v>
      </c>
      <c r="AQ33851" s="94">
        <v>102</v>
      </c>
      <c r="AS33851" s="94">
        <v>-2</v>
      </c>
      <c r="AT33851" s="94">
        <v>-12</v>
      </c>
    </row>
    <row r="33852" spans="1:46">
      <c r="A33852" s="85" t="s">
        <v>140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224</v>
      </c>
      <c r="I33852" s="94">
        <v>236</v>
      </c>
      <c r="J33852" s="94">
        <v>220</v>
      </c>
      <c r="K33852" s="94">
        <v>-16</v>
      </c>
      <c r="O33852" s="94">
        <v>236</v>
      </c>
      <c r="P33852" s="94">
        <v>220</v>
      </c>
      <c r="Q33852" s="94">
        <v>-16</v>
      </c>
      <c r="R33852" s="94">
        <v>94</v>
      </c>
      <c r="S33852" s="94">
        <v>24</v>
      </c>
      <c r="Y33852" s="94">
        <v>102</v>
      </c>
      <c r="AJ33852" s="94">
        <v>94</v>
      </c>
      <c r="AK33852" s="94">
        <v>24</v>
      </c>
      <c r="AQ33852" s="94">
        <v>102</v>
      </c>
      <c r="AS33852" s="94">
        <v>-2</v>
      </c>
      <c r="AT33852" s="94">
        <v>-14</v>
      </c>
    </row>
    <row r="33853" spans="1:46">
      <c r="A33853" s="85" t="s">
        <v>140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245</v>
      </c>
      <c r="I33853" s="94">
        <v>259</v>
      </c>
      <c r="J33853" s="94">
        <v>240</v>
      </c>
      <c r="K33853" s="94">
        <v>-19</v>
      </c>
      <c r="O33853" s="94">
        <v>259</v>
      </c>
      <c r="P33853" s="94">
        <v>240</v>
      </c>
      <c r="Q33853" s="94">
        <v>-19</v>
      </c>
      <c r="R33853" s="94">
        <v>115</v>
      </c>
      <c r="S33853" s="94">
        <v>23</v>
      </c>
      <c r="Y33853" s="94">
        <v>101</v>
      </c>
      <c r="AJ33853" s="94">
        <v>115</v>
      </c>
      <c r="AK33853" s="94">
        <v>23</v>
      </c>
      <c r="AQ33853" s="94">
        <v>101</v>
      </c>
      <c r="AS33853" s="94">
        <v>3</v>
      </c>
      <c r="AT33853" s="94">
        <v>-22</v>
      </c>
    </row>
    <row r="33854" spans="1:46">
      <c r="A33854" s="85" t="s">
        <v>140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266</v>
      </c>
      <c r="I33854" s="94">
        <v>281</v>
      </c>
      <c r="J33854" s="94">
        <v>215</v>
      </c>
      <c r="K33854" s="94">
        <v>-66</v>
      </c>
      <c r="O33854" s="94">
        <v>281</v>
      </c>
      <c r="P33854" s="94">
        <v>215</v>
      </c>
      <c r="Q33854" s="94">
        <v>-66</v>
      </c>
      <c r="R33854" s="94">
        <v>90</v>
      </c>
      <c r="S33854" s="94">
        <v>23</v>
      </c>
      <c r="Y33854" s="94">
        <v>101</v>
      </c>
      <c r="AJ33854" s="94">
        <v>90</v>
      </c>
      <c r="AK33854" s="94">
        <v>23</v>
      </c>
      <c r="AQ33854" s="94">
        <v>101</v>
      </c>
      <c r="AS33854" s="94">
        <v>-18</v>
      </c>
      <c r="AT33854" s="94">
        <v>-47</v>
      </c>
    </row>
    <row r="33855" spans="1:46">
      <c r="A33855" s="85" t="s">
        <v>140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287</v>
      </c>
      <c r="I33855" s="94">
        <v>305</v>
      </c>
      <c r="J33855" s="94">
        <v>240</v>
      </c>
      <c r="K33855" s="94">
        <v>-65</v>
      </c>
      <c r="O33855" s="94">
        <v>305</v>
      </c>
      <c r="P33855" s="94">
        <v>240</v>
      </c>
      <c r="Q33855" s="94">
        <v>-65</v>
      </c>
      <c r="R33855" s="94">
        <v>115</v>
      </c>
      <c r="S33855" s="94">
        <v>23</v>
      </c>
      <c r="Y33855" s="94">
        <v>102</v>
      </c>
      <c r="AJ33855" s="94">
        <v>115</v>
      </c>
      <c r="AK33855" s="94">
        <v>23</v>
      </c>
      <c r="AQ33855" s="94">
        <v>102</v>
      </c>
      <c r="AS33855" s="94">
        <v>-14</v>
      </c>
      <c r="AT33855" s="94">
        <v>-50</v>
      </c>
    </row>
    <row r="33856" spans="1:46">
      <c r="A33856" s="85" t="s">
        <v>140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307</v>
      </c>
      <c r="I33856" s="94">
        <v>326</v>
      </c>
      <c r="J33856" s="94">
        <v>264</v>
      </c>
      <c r="K33856" s="94">
        <v>-63</v>
      </c>
      <c r="O33856" s="94">
        <v>326</v>
      </c>
      <c r="P33856" s="94">
        <v>264</v>
      </c>
      <c r="Q33856" s="94">
        <v>-63</v>
      </c>
      <c r="R33856" s="94">
        <v>125</v>
      </c>
      <c r="S33856" s="94">
        <v>39</v>
      </c>
      <c r="Y33856" s="94">
        <v>101</v>
      </c>
      <c r="AJ33856" s="94">
        <v>125</v>
      </c>
      <c r="AK33856" s="94">
        <v>39</v>
      </c>
      <c r="AQ33856" s="94">
        <v>101</v>
      </c>
      <c r="AS33856" s="94">
        <v>-11</v>
      </c>
      <c r="AT33856" s="94">
        <v>-51</v>
      </c>
    </row>
    <row r="33857" spans="1:46">
      <c r="A33857" s="85" t="s">
        <v>140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322</v>
      </c>
      <c r="I33857" s="94">
        <v>342</v>
      </c>
      <c r="J33857" s="94">
        <v>338</v>
      </c>
      <c r="K33857" s="94">
        <v>-4</v>
      </c>
      <c r="O33857" s="94">
        <v>342</v>
      </c>
      <c r="P33857" s="94">
        <v>338</v>
      </c>
      <c r="Q33857" s="94">
        <v>-4</v>
      </c>
      <c r="R33857" s="94">
        <v>144</v>
      </c>
      <c r="S33857" s="94">
        <v>92</v>
      </c>
      <c r="Y33857" s="94">
        <v>102</v>
      </c>
      <c r="AJ33857" s="94">
        <v>144</v>
      </c>
      <c r="AK33857" s="94">
        <v>92</v>
      </c>
      <c r="AQ33857" s="94">
        <v>102</v>
      </c>
      <c r="AS33857" s="94">
        <v>26</v>
      </c>
      <c r="AT33857" s="94">
        <v>-30</v>
      </c>
    </row>
    <row r="33858" spans="1:46">
      <c r="A33858" s="85" t="s">
        <v>140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334</v>
      </c>
      <c r="I33858" s="94">
        <v>347</v>
      </c>
      <c r="J33858" s="94">
        <v>348</v>
      </c>
      <c r="K33858" s="94">
        <v>0</v>
      </c>
      <c r="O33858" s="94">
        <v>347</v>
      </c>
      <c r="P33858" s="94">
        <v>348</v>
      </c>
      <c r="Q33858" s="94">
        <v>0</v>
      </c>
      <c r="R33858" s="94">
        <v>151</v>
      </c>
      <c r="S33858" s="94">
        <v>95</v>
      </c>
      <c r="Y33858" s="94">
        <v>102</v>
      </c>
      <c r="AJ33858" s="94">
        <v>151</v>
      </c>
      <c r="AK33858" s="94">
        <v>95</v>
      </c>
      <c r="AQ33858" s="94">
        <v>102</v>
      </c>
      <c r="AS33858" s="94">
        <v>24</v>
      </c>
      <c r="AT33858" s="94">
        <v>-24</v>
      </c>
    </row>
    <row r="33859" spans="1:46">
      <c r="A33859" s="85" t="s">
        <v>140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336</v>
      </c>
      <c r="I33859" s="94">
        <v>345</v>
      </c>
      <c r="J33859" s="94">
        <v>347</v>
      </c>
      <c r="K33859" s="94">
        <v>2</v>
      </c>
      <c r="O33859" s="94">
        <v>345</v>
      </c>
      <c r="P33859" s="94">
        <v>347</v>
      </c>
      <c r="Q33859" s="94">
        <v>2</v>
      </c>
      <c r="R33859" s="94">
        <v>150</v>
      </c>
      <c r="S33859" s="94">
        <v>95</v>
      </c>
      <c r="Y33859" s="94">
        <v>102</v>
      </c>
      <c r="AJ33859" s="94">
        <v>150</v>
      </c>
      <c r="AK33859" s="94">
        <v>95</v>
      </c>
      <c r="AQ33859" s="94">
        <v>102</v>
      </c>
      <c r="AS33859" s="94">
        <v>18</v>
      </c>
      <c r="AT33859" s="94">
        <v>-16</v>
      </c>
    </row>
    <row r="33860" spans="1:46">
      <c r="A33860" s="85" t="s">
        <v>140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327</v>
      </c>
      <c r="I33860" s="94">
        <v>342</v>
      </c>
      <c r="J33860" s="94">
        <v>340</v>
      </c>
      <c r="K33860" s="94">
        <v>-2</v>
      </c>
      <c r="O33860" s="94">
        <v>342</v>
      </c>
      <c r="P33860" s="94">
        <v>340</v>
      </c>
      <c r="Q33860" s="94">
        <v>-2</v>
      </c>
      <c r="R33860" s="94">
        <v>145</v>
      </c>
      <c r="S33860" s="94">
        <v>94</v>
      </c>
      <c r="Y33860" s="94">
        <v>101</v>
      </c>
      <c r="AJ33860" s="94">
        <v>145</v>
      </c>
      <c r="AK33860" s="94">
        <v>94</v>
      </c>
      <c r="AQ33860" s="94">
        <v>101</v>
      </c>
      <c r="AS33860" s="94">
        <v>16</v>
      </c>
      <c r="AT33860" s="94">
        <v>-18</v>
      </c>
    </row>
    <row r="33861" spans="1:46">
      <c r="A33861" s="85" t="s">
        <v>140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309</v>
      </c>
      <c r="I33861" s="94">
        <v>324</v>
      </c>
      <c r="J33861" s="94">
        <v>262</v>
      </c>
      <c r="K33861" s="94">
        <v>-62</v>
      </c>
      <c r="O33861" s="94">
        <v>324</v>
      </c>
      <c r="P33861" s="94">
        <v>262</v>
      </c>
      <c r="Q33861" s="94">
        <v>-62</v>
      </c>
      <c r="R33861" s="94">
        <v>136</v>
      </c>
      <c r="S33861" s="94">
        <v>26</v>
      </c>
      <c r="Y33861" s="94">
        <v>100</v>
      </c>
      <c r="AJ33861" s="94">
        <v>136</v>
      </c>
      <c r="AK33861" s="94">
        <v>26</v>
      </c>
      <c r="AQ33861" s="94">
        <v>100</v>
      </c>
      <c r="AS33861" s="94">
        <v>-24</v>
      </c>
      <c r="AT33861" s="94">
        <v>-38</v>
      </c>
    </row>
    <row r="33862" spans="1:46">
      <c r="A33862" s="85" t="s">
        <v>140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300</v>
      </c>
      <c r="I33862" s="94">
        <v>312</v>
      </c>
      <c r="J33862" s="94">
        <v>246</v>
      </c>
      <c r="K33862" s="94">
        <v>-66</v>
      </c>
      <c r="O33862" s="94">
        <v>312</v>
      </c>
      <c r="P33862" s="94">
        <v>246</v>
      </c>
      <c r="Q33862" s="94">
        <v>-66</v>
      </c>
      <c r="R33862" s="94">
        <v>123</v>
      </c>
      <c r="S33862" s="94">
        <v>22</v>
      </c>
      <c r="Y33862" s="94">
        <v>100</v>
      </c>
      <c r="AJ33862" s="94">
        <v>123</v>
      </c>
      <c r="AK33862" s="94">
        <v>22</v>
      </c>
      <c r="AQ33862" s="94">
        <v>100</v>
      </c>
      <c r="AS33862" s="94">
        <v>-31</v>
      </c>
      <c r="AT33862" s="94">
        <v>-35</v>
      </c>
    </row>
    <row r="33863" spans="1:46">
      <c r="A33863" s="85" t="s">
        <v>140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288</v>
      </c>
      <c r="I33863" s="94">
        <v>295</v>
      </c>
      <c r="J33863" s="94">
        <v>232</v>
      </c>
      <c r="K33863" s="94">
        <v>-63</v>
      </c>
      <c r="O33863" s="94">
        <v>295</v>
      </c>
      <c r="P33863" s="94">
        <v>232</v>
      </c>
      <c r="Q33863" s="94">
        <v>-63</v>
      </c>
      <c r="R33863" s="94">
        <v>109</v>
      </c>
      <c r="S33863" s="94">
        <v>23</v>
      </c>
      <c r="Y33863" s="94">
        <v>100</v>
      </c>
      <c r="AJ33863" s="94">
        <v>109</v>
      </c>
      <c r="AK33863" s="94">
        <v>23</v>
      </c>
      <c r="AQ33863" s="94">
        <v>100</v>
      </c>
      <c r="AS33863" s="94">
        <v>-32</v>
      </c>
      <c r="AT33863" s="94">
        <v>-31</v>
      </c>
    </row>
    <row r="33864" spans="1:46">
      <c r="A33864" s="85" t="s">
        <v>140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263</v>
      </c>
      <c r="I33864" s="94">
        <v>270</v>
      </c>
      <c r="J33864" s="94">
        <v>226</v>
      </c>
      <c r="K33864" s="94">
        <v>-44</v>
      </c>
      <c r="O33864" s="94">
        <v>270</v>
      </c>
      <c r="P33864" s="94">
        <v>226</v>
      </c>
      <c r="Q33864" s="94">
        <v>-44</v>
      </c>
      <c r="R33864" s="94">
        <v>103</v>
      </c>
      <c r="S33864" s="94">
        <v>22</v>
      </c>
      <c r="Y33864" s="94">
        <v>100</v>
      </c>
      <c r="AJ33864" s="94">
        <v>103</v>
      </c>
      <c r="AK33864" s="94">
        <v>22</v>
      </c>
      <c r="AQ33864" s="94">
        <v>100</v>
      </c>
      <c r="AS33864" s="94">
        <v>-26</v>
      </c>
      <c r="AT33864" s="94">
        <v>-18</v>
      </c>
    </row>
    <row r="33865" spans="1:46">
      <c r="A33865" s="85" t="s">
        <v>140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235</v>
      </c>
      <c r="I33865" s="94">
        <v>244</v>
      </c>
      <c r="J33865" s="94">
        <v>216</v>
      </c>
      <c r="K33865" s="94">
        <v>-28</v>
      </c>
      <c r="O33865" s="94">
        <v>244</v>
      </c>
      <c r="P33865" s="94">
        <v>216</v>
      </c>
      <c r="Q33865" s="94">
        <v>-28</v>
      </c>
      <c r="R33865" s="94">
        <v>93</v>
      </c>
      <c r="S33865" s="94">
        <v>23</v>
      </c>
      <c r="Y33865" s="94">
        <v>100</v>
      </c>
      <c r="AJ33865" s="94">
        <v>93</v>
      </c>
      <c r="AK33865" s="94">
        <v>23</v>
      </c>
      <c r="AQ33865" s="94">
        <v>100</v>
      </c>
      <c r="AS33865" s="94">
        <v>-21</v>
      </c>
      <c r="AT33865" s="94">
        <v>-7</v>
      </c>
    </row>
    <row r="33866" spans="1:46">
      <c r="A33866" s="85" t="s">
        <v>140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207</v>
      </c>
      <c r="I33866" s="94">
        <v>220</v>
      </c>
      <c r="J33866" s="94">
        <v>209</v>
      </c>
      <c r="K33866" s="94">
        <v>-12</v>
      </c>
      <c r="O33866" s="94">
        <v>220</v>
      </c>
      <c r="P33866" s="94">
        <v>209</v>
      </c>
      <c r="Q33866" s="94">
        <v>-12</v>
      </c>
      <c r="R33866" s="94">
        <v>85</v>
      </c>
      <c r="S33866" s="94">
        <v>23</v>
      </c>
      <c r="Y33866" s="94">
        <v>100</v>
      </c>
      <c r="AJ33866" s="94">
        <v>85</v>
      </c>
      <c r="AK33866" s="94">
        <v>23</v>
      </c>
      <c r="AQ33866" s="94">
        <v>100</v>
      </c>
      <c r="AS33866" s="94">
        <v>-8</v>
      </c>
      <c r="AT33866" s="94">
        <v>-4</v>
      </c>
    </row>
    <row r="33867" spans="1:46">
      <c r="A33867" s="85" t="s">
        <v>140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190</v>
      </c>
      <c r="I33867" s="94">
        <v>201</v>
      </c>
      <c r="J33867" s="94">
        <v>192</v>
      </c>
      <c r="K33867" s="94">
        <v>-9</v>
      </c>
      <c r="O33867" s="94">
        <v>201</v>
      </c>
      <c r="P33867" s="94">
        <v>192</v>
      </c>
      <c r="Q33867" s="94">
        <v>-9</v>
      </c>
      <c r="R33867" s="94">
        <v>69</v>
      </c>
      <c r="S33867" s="94">
        <v>23</v>
      </c>
      <c r="Y33867" s="94">
        <v>100</v>
      </c>
      <c r="AJ33867" s="94">
        <v>69</v>
      </c>
      <c r="AK33867" s="94">
        <v>23</v>
      </c>
      <c r="AQ33867" s="94">
        <v>100</v>
      </c>
      <c r="AS33867" s="94">
        <v>-4</v>
      </c>
      <c r="AT33867" s="94">
        <v>-5</v>
      </c>
    </row>
    <row r="33868" spans="1:46">
      <c r="A33868" s="85" t="s">
        <v>140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177</v>
      </c>
      <c r="I33868" s="94">
        <v>187</v>
      </c>
      <c r="J33868" s="94">
        <v>178</v>
      </c>
      <c r="K33868" s="94">
        <v>-8</v>
      </c>
      <c r="O33868" s="94">
        <v>187</v>
      </c>
      <c r="P33868" s="94">
        <v>178</v>
      </c>
      <c r="Q33868" s="94">
        <v>-8</v>
      </c>
      <c r="R33868" s="94">
        <v>66</v>
      </c>
      <c r="S33868" s="94">
        <v>23</v>
      </c>
      <c r="Y33868" s="94">
        <v>89</v>
      </c>
      <c r="AJ33868" s="94">
        <v>66</v>
      </c>
      <c r="AK33868" s="94">
        <v>23</v>
      </c>
      <c r="AQ33868" s="94">
        <v>89</v>
      </c>
      <c r="AS33868" s="94">
        <v>-6</v>
      </c>
      <c r="AT33868" s="94">
        <v>-2</v>
      </c>
    </row>
    <row r="33869" spans="1:46">
      <c r="A33869" s="85" t="s">
        <v>140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167</v>
      </c>
      <c r="I33869" s="94">
        <v>178</v>
      </c>
      <c r="J33869" s="94">
        <v>170</v>
      </c>
      <c r="K33869" s="94">
        <v>-8</v>
      </c>
      <c r="O33869" s="94">
        <v>178</v>
      </c>
      <c r="P33869" s="94">
        <v>170</v>
      </c>
      <c r="Q33869" s="94">
        <v>-8</v>
      </c>
      <c r="R33869" s="94">
        <v>66</v>
      </c>
      <c r="S33869" s="94">
        <v>23</v>
      </c>
      <c r="Y33869" s="94">
        <v>81</v>
      </c>
      <c r="AJ33869" s="94">
        <v>66</v>
      </c>
      <c r="AK33869" s="94">
        <v>23</v>
      </c>
      <c r="AQ33869" s="94">
        <v>81</v>
      </c>
      <c r="AS33869" s="94">
        <v>-5</v>
      </c>
      <c r="AT33869" s="94">
        <v>-3</v>
      </c>
    </row>
    <row r="33870" spans="1:46">
      <c r="A33870" s="85" t="s">
        <v>140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161</v>
      </c>
      <c r="I33870" s="94">
        <v>175</v>
      </c>
      <c r="J33870" s="94">
        <v>166</v>
      </c>
      <c r="K33870" s="94">
        <v>-8</v>
      </c>
      <c r="O33870" s="94">
        <v>175</v>
      </c>
      <c r="P33870" s="94">
        <v>166</v>
      </c>
      <c r="Q33870" s="94">
        <v>-8</v>
      </c>
      <c r="R33870" s="94">
        <v>66</v>
      </c>
      <c r="S33870" s="94">
        <v>23</v>
      </c>
      <c r="Y33870" s="94">
        <v>77</v>
      </c>
      <c r="AJ33870" s="94">
        <v>66</v>
      </c>
      <c r="AK33870" s="94">
        <v>23</v>
      </c>
      <c r="AQ33870" s="94">
        <v>77</v>
      </c>
      <c r="AS33870" s="94">
        <v>-7</v>
      </c>
      <c r="AT33870" s="94">
        <v>-1</v>
      </c>
    </row>
    <row r="33871" spans="1:46">
      <c r="A33871" s="85" t="s">
        <v>140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160</v>
      </c>
      <c r="I33871" s="94">
        <v>174</v>
      </c>
      <c r="J33871" s="94">
        <v>164</v>
      </c>
      <c r="K33871" s="94">
        <v>-9</v>
      </c>
      <c r="O33871" s="94">
        <v>174</v>
      </c>
      <c r="P33871" s="94">
        <v>164</v>
      </c>
      <c r="Q33871" s="94">
        <v>-9</v>
      </c>
      <c r="R33871" s="94">
        <v>66</v>
      </c>
      <c r="S33871" s="94">
        <v>22</v>
      </c>
      <c r="Y33871" s="94">
        <v>76</v>
      </c>
      <c r="AJ33871" s="94">
        <v>66</v>
      </c>
      <c r="AK33871" s="94">
        <v>22</v>
      </c>
      <c r="AQ33871" s="94">
        <v>76</v>
      </c>
      <c r="AS33871" s="94">
        <v>-7</v>
      </c>
      <c r="AT33871" s="94">
        <v>-2</v>
      </c>
    </row>
    <row r="33872" spans="1:46">
      <c r="A33872" s="85" t="s">
        <v>140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158</v>
      </c>
      <c r="I33872" s="94">
        <v>176</v>
      </c>
      <c r="J33872" s="94">
        <v>167</v>
      </c>
      <c r="K33872" s="94">
        <v>-10</v>
      </c>
      <c r="O33872" s="94">
        <v>176</v>
      </c>
      <c r="P33872" s="94">
        <v>167</v>
      </c>
      <c r="Q33872" s="94">
        <v>-10</v>
      </c>
      <c r="R33872" s="94">
        <v>66</v>
      </c>
      <c r="S33872" s="94">
        <v>22</v>
      </c>
      <c r="Y33872" s="94">
        <v>78</v>
      </c>
      <c r="AJ33872" s="94">
        <v>66</v>
      </c>
      <c r="AK33872" s="94">
        <v>22</v>
      </c>
      <c r="AQ33872" s="94">
        <v>78</v>
      </c>
      <c r="AS33872" s="94">
        <v>-8</v>
      </c>
      <c r="AT33872" s="94">
        <v>-1</v>
      </c>
    </row>
    <row r="33873" spans="1:46">
      <c r="A33873" s="85" t="s">
        <v>140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163</v>
      </c>
      <c r="I33873" s="94">
        <v>184</v>
      </c>
      <c r="J33873" s="94">
        <v>172</v>
      </c>
      <c r="K33873" s="94">
        <v>-12</v>
      </c>
      <c r="O33873" s="94">
        <v>184</v>
      </c>
      <c r="P33873" s="94">
        <v>172</v>
      </c>
      <c r="Q33873" s="94">
        <v>-12</v>
      </c>
      <c r="R33873" s="94">
        <v>66</v>
      </c>
      <c r="S33873" s="94">
        <v>22</v>
      </c>
      <c r="Y33873" s="94">
        <v>83</v>
      </c>
      <c r="AJ33873" s="94">
        <v>66</v>
      </c>
      <c r="AK33873" s="94">
        <v>22</v>
      </c>
      <c r="AQ33873" s="94">
        <v>83</v>
      </c>
      <c r="AS33873" s="94">
        <v>-4</v>
      </c>
      <c r="AT33873" s="94">
        <v>-7</v>
      </c>
    </row>
    <row r="33874" spans="1:46">
      <c r="A33874" s="85" t="s">
        <v>140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181</v>
      </c>
      <c r="I33874" s="94">
        <v>198</v>
      </c>
      <c r="J33874" s="94">
        <v>187</v>
      </c>
      <c r="K33874" s="94">
        <v>-12</v>
      </c>
      <c r="O33874" s="94">
        <v>198</v>
      </c>
      <c r="P33874" s="94">
        <v>187</v>
      </c>
      <c r="Q33874" s="94">
        <v>-12</v>
      </c>
      <c r="R33874" s="94">
        <v>66</v>
      </c>
      <c r="S33874" s="94">
        <v>22</v>
      </c>
      <c r="Y33874" s="94">
        <v>90</v>
      </c>
      <c r="AJ33874" s="94">
        <v>66</v>
      </c>
      <c r="AK33874" s="94">
        <v>22</v>
      </c>
      <c r="AQ33874" s="94">
        <v>90</v>
      </c>
      <c r="AS33874" s="94">
        <v>6</v>
      </c>
      <c r="AT33874" s="94">
        <v>-18</v>
      </c>
    </row>
    <row r="33875" spans="1:46">
      <c r="A33875" s="85" t="s">
        <v>140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201</v>
      </c>
      <c r="I33875" s="94">
        <v>229</v>
      </c>
      <c r="J33875" s="94">
        <v>216</v>
      </c>
      <c r="K33875" s="94">
        <v>-13</v>
      </c>
      <c r="O33875" s="94">
        <v>229</v>
      </c>
      <c r="P33875" s="94">
        <v>216</v>
      </c>
      <c r="Q33875" s="94">
        <v>-13</v>
      </c>
      <c r="R33875" s="94">
        <v>66</v>
      </c>
      <c r="S33875" s="94">
        <v>22</v>
      </c>
      <c r="Y33875" s="94">
        <v>87</v>
      </c>
      <c r="AJ33875" s="94">
        <v>66</v>
      </c>
      <c r="AK33875" s="94">
        <v>22</v>
      </c>
      <c r="AQ33875" s="94">
        <v>87</v>
      </c>
      <c r="AS33875" s="94">
        <v>8</v>
      </c>
      <c r="AT33875" s="94">
        <v>-21</v>
      </c>
    </row>
    <row r="33876" spans="1:46">
      <c r="A33876" s="85" t="s">
        <v>140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220</v>
      </c>
      <c r="I33876" s="94">
        <v>252</v>
      </c>
      <c r="J33876" s="94">
        <v>238</v>
      </c>
      <c r="K33876" s="94">
        <v>-14</v>
      </c>
      <c r="O33876" s="94">
        <v>252</v>
      </c>
      <c r="P33876" s="94">
        <v>238</v>
      </c>
      <c r="Q33876" s="94">
        <v>-14</v>
      </c>
      <c r="R33876" s="94">
        <v>66</v>
      </c>
      <c r="S33876" s="94">
        <v>22</v>
      </c>
      <c r="Y33876" s="94">
        <v>94</v>
      </c>
      <c r="AJ33876" s="94">
        <v>66</v>
      </c>
      <c r="AK33876" s="94">
        <v>22</v>
      </c>
      <c r="AQ33876" s="94">
        <v>94</v>
      </c>
      <c r="AS33876" s="94">
        <v>13</v>
      </c>
      <c r="AT33876" s="94">
        <v>-27</v>
      </c>
    </row>
    <row r="33877" spans="1:46">
      <c r="A33877" s="85" t="s">
        <v>140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239</v>
      </c>
      <c r="I33877" s="94">
        <v>274</v>
      </c>
      <c r="J33877" s="94">
        <v>254</v>
      </c>
      <c r="K33877" s="94">
        <v>-20</v>
      </c>
      <c r="O33877" s="94">
        <v>274</v>
      </c>
      <c r="P33877" s="94">
        <v>254</v>
      </c>
      <c r="Q33877" s="94">
        <v>-20</v>
      </c>
      <c r="R33877" s="94">
        <v>66</v>
      </c>
      <c r="S33877" s="94">
        <v>22</v>
      </c>
      <c r="Y33877" s="94">
        <v>98</v>
      </c>
      <c r="AJ33877" s="94">
        <v>66</v>
      </c>
      <c r="AK33877" s="94">
        <v>22</v>
      </c>
      <c r="AQ33877" s="94">
        <v>98</v>
      </c>
      <c r="AS33877" s="94">
        <v>15</v>
      </c>
      <c r="AT33877" s="94">
        <v>-36</v>
      </c>
    </row>
    <row r="33878" spans="1:46">
      <c r="A33878" s="85" t="s">
        <v>140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258</v>
      </c>
      <c r="I33878" s="94">
        <v>294</v>
      </c>
      <c r="J33878" s="94">
        <v>230</v>
      </c>
      <c r="K33878" s="94">
        <v>-65</v>
      </c>
      <c r="O33878" s="94">
        <v>294</v>
      </c>
      <c r="P33878" s="94">
        <v>230</v>
      </c>
      <c r="Q33878" s="94">
        <v>-65</v>
      </c>
      <c r="R33878" s="94">
        <v>73</v>
      </c>
      <c r="S33878" s="94">
        <v>22</v>
      </c>
      <c r="Y33878" s="94">
        <v>94</v>
      </c>
      <c r="AJ33878" s="94">
        <v>73</v>
      </c>
      <c r="AK33878" s="94">
        <v>22</v>
      </c>
      <c r="AQ33878" s="94">
        <v>94</v>
      </c>
      <c r="AS33878" s="94">
        <v>-5</v>
      </c>
      <c r="AT33878" s="94">
        <v>-59</v>
      </c>
    </row>
    <row r="33879" spans="1:46">
      <c r="A33879" s="85" t="s">
        <v>140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276</v>
      </c>
      <c r="I33879" s="94">
        <v>312</v>
      </c>
      <c r="J33879" s="94">
        <v>247</v>
      </c>
      <c r="K33879" s="94">
        <v>-65</v>
      </c>
      <c r="O33879" s="94">
        <v>312</v>
      </c>
      <c r="P33879" s="94">
        <v>247</v>
      </c>
      <c r="Q33879" s="94">
        <v>-65</v>
      </c>
      <c r="R33879" s="94">
        <v>123</v>
      </c>
      <c r="S33879" s="94">
        <v>22</v>
      </c>
      <c r="Y33879" s="94">
        <v>101</v>
      </c>
      <c r="AJ33879" s="94">
        <v>123</v>
      </c>
      <c r="AK33879" s="94">
        <v>22</v>
      </c>
      <c r="AQ33879" s="94">
        <v>101</v>
      </c>
      <c r="AS33879" s="94">
        <v>-5</v>
      </c>
      <c r="AT33879" s="94">
        <v>-60</v>
      </c>
    </row>
    <row r="33880" spans="1:46">
      <c r="A33880" s="85" t="s">
        <v>140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292</v>
      </c>
      <c r="I33880" s="94">
        <v>326</v>
      </c>
      <c r="J33880" s="94">
        <v>258</v>
      </c>
      <c r="K33880" s="94">
        <v>-68</v>
      </c>
      <c r="O33880" s="94">
        <v>326</v>
      </c>
      <c r="P33880" s="94">
        <v>258</v>
      </c>
      <c r="Q33880" s="94">
        <v>-68</v>
      </c>
      <c r="R33880" s="94">
        <v>133</v>
      </c>
      <c r="S33880" s="94">
        <v>22</v>
      </c>
      <c r="Y33880" s="94">
        <v>102</v>
      </c>
      <c r="AJ33880" s="94">
        <v>133</v>
      </c>
      <c r="AK33880" s="94">
        <v>22</v>
      </c>
      <c r="AQ33880" s="94">
        <v>102</v>
      </c>
      <c r="AS33880" s="94">
        <v>-5</v>
      </c>
      <c r="AT33880" s="94">
        <v>-63</v>
      </c>
    </row>
    <row r="33881" spans="1:46">
      <c r="A33881" s="85" t="s">
        <v>140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299</v>
      </c>
      <c r="I33881" s="94">
        <v>332</v>
      </c>
      <c r="J33881" s="94">
        <v>265</v>
      </c>
      <c r="K33881" s="94">
        <v>-67</v>
      </c>
      <c r="O33881" s="94">
        <v>332</v>
      </c>
      <c r="P33881" s="94">
        <v>265</v>
      </c>
      <c r="Q33881" s="94">
        <v>-67</v>
      </c>
      <c r="R33881" s="94">
        <v>141</v>
      </c>
      <c r="S33881" s="94">
        <v>22</v>
      </c>
      <c r="Y33881" s="94">
        <v>102</v>
      </c>
      <c r="AJ33881" s="94">
        <v>141</v>
      </c>
      <c r="AK33881" s="94">
        <v>22</v>
      </c>
      <c r="AQ33881" s="94">
        <v>102</v>
      </c>
      <c r="AS33881" s="94">
        <v>-2</v>
      </c>
      <c r="AT33881" s="94">
        <v>-65</v>
      </c>
    </row>
    <row r="33882" spans="1:46">
      <c r="A33882" s="85" t="s">
        <v>140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306</v>
      </c>
      <c r="I33882" s="94">
        <v>337</v>
      </c>
      <c r="J33882" s="94">
        <v>267</v>
      </c>
      <c r="K33882" s="94">
        <v>-70</v>
      </c>
      <c r="O33882" s="94">
        <v>337</v>
      </c>
      <c r="P33882" s="94">
        <v>267</v>
      </c>
      <c r="Q33882" s="94">
        <v>-70</v>
      </c>
      <c r="R33882" s="94">
        <v>143</v>
      </c>
      <c r="S33882" s="94">
        <v>22</v>
      </c>
      <c r="Y33882" s="94">
        <v>102</v>
      </c>
      <c r="AJ33882" s="94">
        <v>143</v>
      </c>
      <c r="AK33882" s="94">
        <v>22</v>
      </c>
      <c r="AQ33882" s="94">
        <v>102</v>
      </c>
      <c r="AS33882" s="94">
        <v>0</v>
      </c>
      <c r="AT33882" s="94">
        <v>-70</v>
      </c>
    </row>
    <row r="33883" spans="1:46">
      <c r="A33883" s="85" t="s">
        <v>140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309</v>
      </c>
      <c r="I33883" s="94">
        <v>336</v>
      </c>
      <c r="J33883" s="94">
        <v>270</v>
      </c>
      <c r="K33883" s="94">
        <v>-65</v>
      </c>
      <c r="O33883" s="94">
        <v>336</v>
      </c>
      <c r="P33883" s="94">
        <v>270</v>
      </c>
      <c r="Q33883" s="94">
        <v>-65</v>
      </c>
      <c r="R33883" s="94">
        <v>147</v>
      </c>
      <c r="S33883" s="94">
        <v>22</v>
      </c>
      <c r="Y33883" s="94">
        <v>101</v>
      </c>
      <c r="AJ33883" s="94">
        <v>147</v>
      </c>
      <c r="AK33883" s="94">
        <v>22</v>
      </c>
      <c r="AQ33883" s="94">
        <v>101</v>
      </c>
      <c r="AS33883" s="94">
        <v>2</v>
      </c>
      <c r="AT33883" s="94">
        <v>-67</v>
      </c>
    </row>
    <row r="33884" spans="1:46">
      <c r="A33884" s="85" t="s">
        <v>140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301</v>
      </c>
      <c r="I33884" s="94">
        <v>314</v>
      </c>
      <c r="J33884" s="94">
        <v>251</v>
      </c>
      <c r="K33884" s="94">
        <v>-63</v>
      </c>
      <c r="O33884" s="94">
        <v>314</v>
      </c>
      <c r="P33884" s="94">
        <v>251</v>
      </c>
      <c r="Q33884" s="94">
        <v>-63</v>
      </c>
      <c r="R33884" s="94">
        <v>128</v>
      </c>
      <c r="S33884" s="94">
        <v>22</v>
      </c>
      <c r="Y33884" s="94">
        <v>100</v>
      </c>
      <c r="AJ33884" s="94">
        <v>128</v>
      </c>
      <c r="AK33884" s="94">
        <v>22</v>
      </c>
      <c r="AQ33884" s="94">
        <v>100</v>
      </c>
      <c r="AS33884" s="94">
        <v>3</v>
      </c>
      <c r="AT33884" s="94">
        <v>-65</v>
      </c>
    </row>
    <row r="33885" spans="1:46">
      <c r="A33885" s="85" t="s">
        <v>140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285</v>
      </c>
      <c r="I33885" s="94">
        <v>291</v>
      </c>
      <c r="J33885" s="94">
        <v>228</v>
      </c>
      <c r="K33885" s="94">
        <v>-63</v>
      </c>
      <c r="O33885" s="94">
        <v>291</v>
      </c>
      <c r="P33885" s="94">
        <v>228</v>
      </c>
      <c r="Q33885" s="94">
        <v>-63</v>
      </c>
      <c r="R33885" s="94">
        <v>108</v>
      </c>
      <c r="S33885" s="94">
        <v>22</v>
      </c>
      <c r="Y33885" s="94">
        <v>98</v>
      </c>
      <c r="AJ33885" s="94">
        <v>108</v>
      </c>
      <c r="AK33885" s="94">
        <v>22</v>
      </c>
      <c r="AQ33885" s="94">
        <v>98</v>
      </c>
      <c r="AS33885" s="94">
        <v>1</v>
      </c>
      <c r="AT33885" s="94">
        <v>-64</v>
      </c>
    </row>
    <row r="33886" spans="1:46">
      <c r="A33886" s="85" t="s">
        <v>140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278</v>
      </c>
      <c r="I33886" s="94">
        <v>287</v>
      </c>
      <c r="J33886" s="94">
        <v>225</v>
      </c>
      <c r="K33886" s="94">
        <v>-62</v>
      </c>
      <c r="O33886" s="94">
        <v>287</v>
      </c>
      <c r="P33886" s="94">
        <v>225</v>
      </c>
      <c r="Q33886" s="94">
        <v>-62</v>
      </c>
      <c r="R33886" s="94">
        <v>108</v>
      </c>
      <c r="S33886" s="94">
        <v>22</v>
      </c>
      <c r="Y33886" s="94">
        <v>94</v>
      </c>
      <c r="AJ33886" s="94">
        <v>108</v>
      </c>
      <c r="AK33886" s="94">
        <v>22</v>
      </c>
      <c r="AQ33886" s="94">
        <v>94</v>
      </c>
      <c r="AS33886" s="94">
        <v>-1</v>
      </c>
      <c r="AT33886" s="94">
        <v>-61</v>
      </c>
    </row>
    <row r="33887" spans="1:46">
      <c r="A33887" s="85" t="s">
        <v>140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270</v>
      </c>
      <c r="I33887" s="94">
        <v>275</v>
      </c>
      <c r="J33887" s="94">
        <v>216</v>
      </c>
      <c r="K33887" s="94">
        <v>-59</v>
      </c>
      <c r="O33887" s="94">
        <v>275</v>
      </c>
      <c r="P33887" s="94">
        <v>216</v>
      </c>
      <c r="Q33887" s="94">
        <v>-59</v>
      </c>
      <c r="R33887" s="94">
        <v>108</v>
      </c>
      <c r="S33887" s="94">
        <v>22</v>
      </c>
      <c r="Y33887" s="94">
        <v>85</v>
      </c>
      <c r="AJ33887" s="94">
        <v>108</v>
      </c>
      <c r="AK33887" s="94">
        <v>22</v>
      </c>
      <c r="AQ33887" s="94">
        <v>85</v>
      </c>
      <c r="AS33887" s="94">
        <v>0</v>
      </c>
      <c r="AT33887" s="94">
        <v>-59</v>
      </c>
    </row>
    <row r="33888" spans="1:46">
      <c r="A33888" s="85" t="s">
        <v>140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250</v>
      </c>
      <c r="I33888" s="94">
        <v>254</v>
      </c>
      <c r="J33888" s="94">
        <v>214</v>
      </c>
      <c r="K33888" s="94">
        <v>-40</v>
      </c>
      <c r="O33888" s="94">
        <v>254</v>
      </c>
      <c r="P33888" s="94">
        <v>214</v>
      </c>
      <c r="Q33888" s="94">
        <v>-40</v>
      </c>
      <c r="R33888" s="94">
        <v>108</v>
      </c>
      <c r="S33888" s="94">
        <v>23</v>
      </c>
      <c r="Y33888" s="94">
        <v>83</v>
      </c>
      <c r="AJ33888" s="94">
        <v>108</v>
      </c>
      <c r="AK33888" s="94">
        <v>23</v>
      </c>
      <c r="AQ33888" s="94">
        <v>83</v>
      </c>
      <c r="AS33888" s="94">
        <v>3</v>
      </c>
      <c r="AT33888" s="94">
        <v>-43</v>
      </c>
    </row>
    <row r="33889" spans="1:46">
      <c r="A33889" s="85" t="s">
        <v>140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228</v>
      </c>
      <c r="I33889" s="94">
        <v>233</v>
      </c>
      <c r="J33889" s="94">
        <v>208</v>
      </c>
      <c r="K33889" s="94">
        <v>-25</v>
      </c>
      <c r="O33889" s="94">
        <v>233</v>
      </c>
      <c r="P33889" s="94">
        <v>208</v>
      </c>
      <c r="Q33889" s="94">
        <v>-25</v>
      </c>
      <c r="R33889" s="94">
        <v>105</v>
      </c>
      <c r="S33889" s="94">
        <v>22</v>
      </c>
      <c r="Y33889" s="94">
        <v>80</v>
      </c>
      <c r="AJ33889" s="94">
        <v>105</v>
      </c>
      <c r="AK33889" s="94">
        <v>22</v>
      </c>
      <c r="AQ33889" s="94">
        <v>80</v>
      </c>
      <c r="AS33889" s="94">
        <v>5</v>
      </c>
      <c r="AT33889" s="94">
        <v>-30</v>
      </c>
    </row>
    <row r="33890" spans="1:46">
      <c r="A33890" s="85" t="s">
        <v>140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205</v>
      </c>
      <c r="I33890" s="94">
        <v>211</v>
      </c>
      <c r="J33890" s="94">
        <v>201</v>
      </c>
      <c r="K33890" s="94">
        <v>-10</v>
      </c>
      <c r="O33890" s="94">
        <v>211</v>
      </c>
      <c r="P33890" s="94">
        <v>201</v>
      </c>
      <c r="Q33890" s="94">
        <v>-10</v>
      </c>
      <c r="R33890" s="94">
        <v>99</v>
      </c>
      <c r="S33890" s="94">
        <v>23</v>
      </c>
      <c r="Y33890" s="94">
        <v>80</v>
      </c>
      <c r="AJ33890" s="94">
        <v>99</v>
      </c>
      <c r="AK33890" s="94">
        <v>23</v>
      </c>
      <c r="AQ33890" s="94">
        <v>80</v>
      </c>
      <c r="AS33890" s="94">
        <v>7</v>
      </c>
      <c r="AT33890" s="94">
        <v>-17</v>
      </c>
    </row>
    <row r="33891" spans="1:46">
      <c r="A33891" s="85" t="s">
        <v>140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189</v>
      </c>
      <c r="I33891" s="94">
        <v>193</v>
      </c>
      <c r="J33891" s="94">
        <v>185</v>
      </c>
      <c r="K33891" s="94">
        <v>-8</v>
      </c>
      <c r="O33891" s="94">
        <v>193</v>
      </c>
      <c r="P33891" s="94">
        <v>185</v>
      </c>
      <c r="Q33891" s="94">
        <v>-8</v>
      </c>
      <c r="R33891" s="94">
        <v>83</v>
      </c>
      <c r="S33891" s="94">
        <v>22</v>
      </c>
      <c r="Y33891" s="94">
        <v>80</v>
      </c>
      <c r="AJ33891" s="94">
        <v>83</v>
      </c>
      <c r="AK33891" s="94">
        <v>22</v>
      </c>
      <c r="AQ33891" s="94">
        <v>80</v>
      </c>
      <c r="AS33891" s="94">
        <v>6</v>
      </c>
      <c r="AT33891" s="94">
        <v>-14</v>
      </c>
    </row>
    <row r="33892" spans="1:46">
      <c r="A33892" s="85" t="s">
        <v>140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178</v>
      </c>
      <c r="I33892" s="94">
        <v>180</v>
      </c>
      <c r="J33892" s="94">
        <v>171</v>
      </c>
      <c r="K33892" s="94">
        <v>-9</v>
      </c>
      <c r="O33892" s="94">
        <v>180</v>
      </c>
      <c r="P33892" s="94">
        <v>171</v>
      </c>
      <c r="Q33892" s="94">
        <v>-9</v>
      </c>
      <c r="R33892" s="94">
        <v>69</v>
      </c>
      <c r="S33892" s="94">
        <v>22</v>
      </c>
      <c r="Y33892" s="94">
        <v>80</v>
      </c>
      <c r="AJ33892" s="94">
        <v>69</v>
      </c>
      <c r="AK33892" s="94">
        <v>22</v>
      </c>
      <c r="AQ33892" s="94">
        <v>80</v>
      </c>
      <c r="AS33892" s="94">
        <v>5</v>
      </c>
      <c r="AT33892" s="94">
        <v>-14</v>
      </c>
    </row>
    <row r="33893" spans="1:46">
      <c r="A33893" s="85" t="s">
        <v>140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171</v>
      </c>
      <c r="I33893" s="94">
        <v>174</v>
      </c>
      <c r="J33893" s="94">
        <v>165</v>
      </c>
      <c r="K33893" s="94">
        <v>-9</v>
      </c>
      <c r="O33893" s="94">
        <v>174</v>
      </c>
      <c r="P33893" s="94">
        <v>165</v>
      </c>
      <c r="Q33893" s="94">
        <v>-9</v>
      </c>
      <c r="R33893" s="94">
        <v>63</v>
      </c>
      <c r="S33893" s="94">
        <v>22</v>
      </c>
      <c r="Y33893" s="94">
        <v>80</v>
      </c>
      <c r="AJ33893" s="94">
        <v>63</v>
      </c>
      <c r="AK33893" s="94">
        <v>22</v>
      </c>
      <c r="AQ33893" s="94">
        <v>80</v>
      </c>
      <c r="AS33893" s="94">
        <v>5</v>
      </c>
      <c r="AT33893" s="94">
        <v>-14</v>
      </c>
    </row>
    <row r="33894" spans="1:46">
      <c r="A33894" s="85" t="s">
        <v>140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170</v>
      </c>
      <c r="I33894" s="94">
        <v>173</v>
      </c>
      <c r="J33894" s="94">
        <v>163</v>
      </c>
      <c r="K33894" s="94">
        <v>-10</v>
      </c>
      <c r="O33894" s="94">
        <v>173</v>
      </c>
      <c r="P33894" s="94">
        <v>163</v>
      </c>
      <c r="Q33894" s="94">
        <v>-10</v>
      </c>
      <c r="R33894" s="94">
        <v>61</v>
      </c>
      <c r="S33894" s="94">
        <v>22</v>
      </c>
      <c r="Y33894" s="94">
        <v>80</v>
      </c>
      <c r="AJ33894" s="94">
        <v>61</v>
      </c>
      <c r="AK33894" s="94">
        <v>22</v>
      </c>
      <c r="AQ33894" s="94">
        <v>80</v>
      </c>
      <c r="AS33894" s="94">
        <v>3</v>
      </c>
      <c r="AT33894" s="94">
        <v>-13</v>
      </c>
    </row>
    <row r="33895" spans="1:46">
      <c r="A33895" s="85" t="s">
        <v>140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178</v>
      </c>
      <c r="I33895" s="94">
        <v>184</v>
      </c>
      <c r="J33895" s="94">
        <v>172</v>
      </c>
      <c r="K33895" s="94">
        <v>-12</v>
      </c>
      <c r="O33895" s="94">
        <v>184</v>
      </c>
      <c r="P33895" s="94">
        <v>172</v>
      </c>
      <c r="Q33895" s="94">
        <v>-12</v>
      </c>
      <c r="R33895" s="94">
        <v>70</v>
      </c>
      <c r="S33895" s="94">
        <v>22</v>
      </c>
      <c r="Y33895" s="94">
        <v>80</v>
      </c>
      <c r="AJ33895" s="94">
        <v>70</v>
      </c>
      <c r="AK33895" s="94">
        <v>22</v>
      </c>
      <c r="AQ33895" s="94">
        <v>80</v>
      </c>
      <c r="AS33895" s="94">
        <v>3</v>
      </c>
      <c r="AT33895" s="94">
        <v>-14</v>
      </c>
    </row>
    <row r="33896" spans="1:46">
      <c r="A33896" s="85" t="s">
        <v>140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197</v>
      </c>
      <c r="I33896" s="94">
        <v>203</v>
      </c>
      <c r="J33896" s="94">
        <v>190</v>
      </c>
      <c r="K33896" s="94">
        <v>-13</v>
      </c>
      <c r="O33896" s="94">
        <v>203</v>
      </c>
      <c r="P33896" s="94">
        <v>190</v>
      </c>
      <c r="Q33896" s="94">
        <v>-13</v>
      </c>
      <c r="R33896" s="94">
        <v>81</v>
      </c>
      <c r="S33896" s="94">
        <v>23</v>
      </c>
      <c r="Y33896" s="94">
        <v>87</v>
      </c>
      <c r="AJ33896" s="94">
        <v>81</v>
      </c>
      <c r="AK33896" s="94">
        <v>23</v>
      </c>
      <c r="AQ33896" s="94">
        <v>87</v>
      </c>
      <c r="AS33896" s="94">
        <v>2</v>
      </c>
      <c r="AT33896" s="94">
        <v>-15</v>
      </c>
    </row>
    <row r="33897" spans="1:46">
      <c r="A33897" s="85" t="s">
        <v>140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207</v>
      </c>
      <c r="I33897" s="94">
        <v>215</v>
      </c>
      <c r="J33897" s="94">
        <v>202</v>
      </c>
      <c r="K33897" s="94">
        <v>-13</v>
      </c>
      <c r="O33897" s="94">
        <v>215</v>
      </c>
      <c r="P33897" s="94">
        <v>202</v>
      </c>
      <c r="Q33897" s="94">
        <v>-13</v>
      </c>
      <c r="R33897" s="94">
        <v>90</v>
      </c>
      <c r="S33897" s="94">
        <v>25</v>
      </c>
      <c r="Y33897" s="94">
        <v>88</v>
      </c>
      <c r="AJ33897" s="94">
        <v>90</v>
      </c>
      <c r="AK33897" s="94">
        <v>25</v>
      </c>
      <c r="AQ33897" s="94">
        <v>88</v>
      </c>
      <c r="AS33897" s="94">
        <v>10</v>
      </c>
      <c r="AT33897" s="94">
        <v>-23</v>
      </c>
    </row>
    <row r="33898" spans="1:46">
      <c r="A33898" s="85" t="s">
        <v>140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217</v>
      </c>
      <c r="I33898" s="94">
        <v>225</v>
      </c>
      <c r="J33898" s="94">
        <v>213</v>
      </c>
      <c r="K33898" s="94">
        <v>-12</v>
      </c>
      <c r="O33898" s="94">
        <v>225</v>
      </c>
      <c r="P33898" s="94">
        <v>213</v>
      </c>
      <c r="Q33898" s="94">
        <v>-12</v>
      </c>
      <c r="R33898" s="94">
        <v>92</v>
      </c>
      <c r="S33898" s="94">
        <v>25</v>
      </c>
      <c r="Y33898" s="94">
        <v>96</v>
      </c>
      <c r="AJ33898" s="94">
        <v>92</v>
      </c>
      <c r="AK33898" s="94">
        <v>25</v>
      </c>
      <c r="AQ33898" s="94">
        <v>96</v>
      </c>
      <c r="AS33898" s="94">
        <v>16</v>
      </c>
      <c r="AT33898" s="94">
        <v>-27</v>
      </c>
    </row>
    <row r="33899" spans="1:46">
      <c r="A33899" s="85" t="s">
        <v>140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231</v>
      </c>
      <c r="I33899" s="94">
        <v>235</v>
      </c>
      <c r="J33899" s="94">
        <v>222</v>
      </c>
      <c r="K33899" s="94">
        <v>-13</v>
      </c>
      <c r="O33899" s="94">
        <v>235</v>
      </c>
      <c r="P33899" s="94">
        <v>222</v>
      </c>
      <c r="Q33899" s="94">
        <v>-13</v>
      </c>
      <c r="R33899" s="94">
        <v>99</v>
      </c>
      <c r="S33899" s="94">
        <v>24</v>
      </c>
      <c r="Y33899" s="94">
        <v>98</v>
      </c>
      <c r="AJ33899" s="94">
        <v>99</v>
      </c>
      <c r="AK33899" s="94">
        <v>24</v>
      </c>
      <c r="AQ33899" s="94">
        <v>98</v>
      </c>
      <c r="AS33899" s="94">
        <v>15</v>
      </c>
      <c r="AT33899" s="94">
        <v>-28</v>
      </c>
    </row>
    <row r="33900" spans="1:46">
      <c r="A33900" s="85" t="s">
        <v>140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249</v>
      </c>
      <c r="I33900" s="94">
        <v>251</v>
      </c>
      <c r="J33900" s="94">
        <v>237</v>
      </c>
      <c r="K33900" s="94">
        <v>-14</v>
      </c>
      <c r="O33900" s="94">
        <v>251</v>
      </c>
      <c r="P33900" s="94">
        <v>237</v>
      </c>
      <c r="Q33900" s="94">
        <v>-14</v>
      </c>
      <c r="R33900" s="94">
        <v>116</v>
      </c>
      <c r="S33900" s="94">
        <v>23</v>
      </c>
      <c r="Y33900" s="94">
        <v>98</v>
      </c>
      <c r="AJ33900" s="94">
        <v>116</v>
      </c>
      <c r="AK33900" s="94">
        <v>23</v>
      </c>
      <c r="AQ33900" s="94">
        <v>98</v>
      </c>
      <c r="AS33900" s="94">
        <v>15</v>
      </c>
      <c r="AT33900" s="94">
        <v>-28</v>
      </c>
    </row>
    <row r="33901" spans="1:46">
      <c r="A33901" s="85" t="s">
        <v>140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259</v>
      </c>
      <c r="I33901" s="94">
        <v>265</v>
      </c>
      <c r="J33901" s="94">
        <v>249</v>
      </c>
      <c r="K33901" s="94">
        <v>-17</v>
      </c>
      <c r="O33901" s="94">
        <v>265</v>
      </c>
      <c r="P33901" s="94">
        <v>249</v>
      </c>
      <c r="Q33901" s="94">
        <v>-17</v>
      </c>
      <c r="R33901" s="94">
        <v>129</v>
      </c>
      <c r="S33901" s="94">
        <v>23</v>
      </c>
      <c r="Y33901" s="94">
        <v>96</v>
      </c>
      <c r="AJ33901" s="94">
        <v>129</v>
      </c>
      <c r="AK33901" s="94">
        <v>23</v>
      </c>
      <c r="AQ33901" s="94">
        <v>96</v>
      </c>
      <c r="AS33901" s="94">
        <v>14</v>
      </c>
      <c r="AT33901" s="94">
        <v>-30</v>
      </c>
    </row>
    <row r="33902" spans="1:46">
      <c r="A33902" s="85" t="s">
        <v>140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272</v>
      </c>
      <c r="I33902" s="94">
        <v>288</v>
      </c>
      <c r="J33902" s="94">
        <v>225</v>
      </c>
      <c r="K33902" s="94">
        <v>-63</v>
      </c>
      <c r="O33902" s="94">
        <v>288</v>
      </c>
      <c r="P33902" s="94">
        <v>225</v>
      </c>
      <c r="Q33902" s="94">
        <v>-63</v>
      </c>
      <c r="R33902" s="94">
        <v>103</v>
      </c>
      <c r="S33902" s="94">
        <v>23</v>
      </c>
      <c r="Y33902" s="94">
        <v>98</v>
      </c>
      <c r="AJ33902" s="94">
        <v>103</v>
      </c>
      <c r="AK33902" s="94">
        <v>23</v>
      </c>
      <c r="AQ33902" s="94">
        <v>98</v>
      </c>
      <c r="AS33902" s="94">
        <v>-6</v>
      </c>
      <c r="AT33902" s="94">
        <v>-57</v>
      </c>
    </row>
    <row r="33903" spans="1:46">
      <c r="A33903" s="85" t="s">
        <v>140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281</v>
      </c>
      <c r="I33903" s="94">
        <v>287</v>
      </c>
      <c r="J33903" s="94">
        <v>224</v>
      </c>
      <c r="K33903" s="94">
        <v>-63</v>
      </c>
      <c r="O33903" s="94">
        <v>287</v>
      </c>
      <c r="P33903" s="94">
        <v>224</v>
      </c>
      <c r="Q33903" s="94">
        <v>-63</v>
      </c>
      <c r="R33903" s="94">
        <v>102</v>
      </c>
      <c r="S33903" s="94">
        <v>23</v>
      </c>
      <c r="Y33903" s="94">
        <v>98</v>
      </c>
      <c r="AJ33903" s="94">
        <v>102</v>
      </c>
      <c r="AK33903" s="94">
        <v>23</v>
      </c>
      <c r="AQ33903" s="94">
        <v>98</v>
      </c>
      <c r="AS33903" s="94">
        <v>-6</v>
      </c>
      <c r="AT33903" s="94">
        <v>-57</v>
      </c>
    </row>
    <row r="33904" spans="1:46">
      <c r="A33904" s="85" t="s">
        <v>140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291</v>
      </c>
      <c r="I33904" s="94">
        <v>277</v>
      </c>
      <c r="J33904" s="94">
        <v>214</v>
      </c>
      <c r="K33904" s="94">
        <v>-63</v>
      </c>
      <c r="O33904" s="94">
        <v>277</v>
      </c>
      <c r="P33904" s="94">
        <v>214</v>
      </c>
      <c r="Q33904" s="94">
        <v>-63</v>
      </c>
      <c r="R33904" s="94">
        <v>92</v>
      </c>
      <c r="S33904" s="94">
        <v>23</v>
      </c>
      <c r="Y33904" s="94">
        <v>98</v>
      </c>
      <c r="AJ33904" s="94">
        <v>92</v>
      </c>
      <c r="AK33904" s="94">
        <v>23</v>
      </c>
      <c r="AQ33904" s="94">
        <v>98</v>
      </c>
      <c r="AS33904" s="94">
        <v>-2</v>
      </c>
      <c r="AT33904" s="94">
        <v>-61</v>
      </c>
    </row>
    <row r="33905" spans="1:46">
      <c r="A33905" s="85" t="s">
        <v>140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299</v>
      </c>
      <c r="I33905" s="94">
        <v>283</v>
      </c>
      <c r="J33905" s="94">
        <v>218</v>
      </c>
      <c r="K33905" s="94">
        <v>-65</v>
      </c>
      <c r="O33905" s="94">
        <v>283</v>
      </c>
      <c r="P33905" s="94">
        <v>218</v>
      </c>
      <c r="Q33905" s="94">
        <v>-65</v>
      </c>
      <c r="R33905" s="94">
        <v>95</v>
      </c>
      <c r="S33905" s="94">
        <v>23</v>
      </c>
      <c r="Y33905" s="94">
        <v>98</v>
      </c>
      <c r="AJ33905" s="94">
        <v>95</v>
      </c>
      <c r="AK33905" s="94">
        <v>23</v>
      </c>
      <c r="AQ33905" s="94">
        <v>98</v>
      </c>
      <c r="AS33905" s="94">
        <v>0</v>
      </c>
      <c r="AT33905" s="94">
        <v>-66</v>
      </c>
    </row>
    <row r="33906" spans="1:46">
      <c r="A33906" s="85" t="s">
        <v>140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301</v>
      </c>
      <c r="I33906" s="94">
        <v>294</v>
      </c>
      <c r="J33906" s="94">
        <v>227</v>
      </c>
      <c r="K33906" s="94">
        <v>-68</v>
      </c>
      <c r="O33906" s="94">
        <v>294</v>
      </c>
      <c r="P33906" s="94">
        <v>227</v>
      </c>
      <c r="Q33906" s="94">
        <v>-68</v>
      </c>
      <c r="R33906" s="94">
        <v>104</v>
      </c>
      <c r="S33906" s="94">
        <v>24</v>
      </c>
      <c r="Y33906" s="94">
        <v>98</v>
      </c>
      <c r="AJ33906" s="94">
        <v>104</v>
      </c>
      <c r="AK33906" s="94">
        <v>24</v>
      </c>
      <c r="AQ33906" s="94">
        <v>98</v>
      </c>
      <c r="AS33906" s="94">
        <v>-4</v>
      </c>
      <c r="AT33906" s="94">
        <v>-64</v>
      </c>
    </row>
    <row r="33907" spans="1:46">
      <c r="A33907" s="85" t="s">
        <v>140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302</v>
      </c>
      <c r="I33907" s="94">
        <v>313</v>
      </c>
      <c r="J33907" s="94">
        <v>246</v>
      </c>
      <c r="K33907" s="94">
        <v>-67</v>
      </c>
      <c r="O33907" s="94">
        <v>313</v>
      </c>
      <c r="P33907" s="94">
        <v>246</v>
      </c>
      <c r="Q33907" s="94">
        <v>-67</v>
      </c>
      <c r="R33907" s="94">
        <v>123</v>
      </c>
      <c r="S33907" s="94">
        <v>23</v>
      </c>
      <c r="Y33907" s="94">
        <v>99</v>
      </c>
      <c r="AJ33907" s="94">
        <v>123</v>
      </c>
      <c r="AK33907" s="94">
        <v>23</v>
      </c>
      <c r="AQ33907" s="94">
        <v>99</v>
      </c>
      <c r="AS33907" s="94">
        <v>-7</v>
      </c>
      <c r="AT33907" s="94">
        <v>-60</v>
      </c>
    </row>
    <row r="33908" spans="1:46">
      <c r="A33908" s="85" t="s">
        <v>140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299</v>
      </c>
      <c r="I33908" s="94">
        <v>317</v>
      </c>
      <c r="J33908" s="94">
        <v>251</v>
      </c>
      <c r="K33908" s="94">
        <v>-67</v>
      </c>
      <c r="O33908" s="94">
        <v>317</v>
      </c>
      <c r="P33908" s="94">
        <v>251</v>
      </c>
      <c r="Q33908" s="94">
        <v>-67</v>
      </c>
      <c r="R33908" s="94">
        <v>126</v>
      </c>
      <c r="S33908" s="94">
        <v>23</v>
      </c>
      <c r="Y33908" s="94">
        <v>101</v>
      </c>
      <c r="AJ33908" s="94">
        <v>126</v>
      </c>
      <c r="AK33908" s="94">
        <v>23</v>
      </c>
      <c r="AQ33908" s="94">
        <v>101</v>
      </c>
      <c r="AS33908" s="94">
        <v>-29</v>
      </c>
      <c r="AT33908" s="94">
        <v>-37</v>
      </c>
    </row>
    <row r="33909" spans="1:46">
      <c r="A33909" s="85" t="s">
        <v>140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294</v>
      </c>
      <c r="I33909" s="94">
        <v>309</v>
      </c>
      <c r="J33909" s="94">
        <v>245</v>
      </c>
      <c r="K33909" s="94">
        <v>-64</v>
      </c>
      <c r="O33909" s="94">
        <v>309</v>
      </c>
      <c r="P33909" s="94">
        <v>245</v>
      </c>
      <c r="Q33909" s="94">
        <v>-64</v>
      </c>
      <c r="R33909" s="94">
        <v>120</v>
      </c>
      <c r="S33909" s="94">
        <v>24</v>
      </c>
      <c r="Y33909" s="94">
        <v>101</v>
      </c>
      <c r="AJ33909" s="94">
        <v>120</v>
      </c>
      <c r="AK33909" s="94">
        <v>24</v>
      </c>
      <c r="AQ33909" s="94">
        <v>101</v>
      </c>
      <c r="AS33909" s="94">
        <v>-33</v>
      </c>
      <c r="AT33909" s="94">
        <v>-32</v>
      </c>
    </row>
    <row r="33910" spans="1:46">
      <c r="A33910" s="85" t="s">
        <v>140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292</v>
      </c>
      <c r="I33910" s="94">
        <v>299</v>
      </c>
      <c r="J33910" s="94">
        <v>236</v>
      </c>
      <c r="K33910" s="94">
        <v>-64</v>
      </c>
      <c r="O33910" s="94">
        <v>299</v>
      </c>
      <c r="P33910" s="94">
        <v>236</v>
      </c>
      <c r="Q33910" s="94">
        <v>-64</v>
      </c>
      <c r="R33910" s="94">
        <v>112</v>
      </c>
      <c r="S33910" s="94">
        <v>24</v>
      </c>
      <c r="Y33910" s="94">
        <v>100</v>
      </c>
      <c r="AJ33910" s="94">
        <v>112</v>
      </c>
      <c r="AK33910" s="94">
        <v>24</v>
      </c>
      <c r="AQ33910" s="94">
        <v>100</v>
      </c>
      <c r="AS33910" s="94">
        <v>-37</v>
      </c>
      <c r="AT33910" s="94">
        <v>-27</v>
      </c>
    </row>
    <row r="33911" spans="1:46">
      <c r="A33911" s="85" t="s">
        <v>140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280</v>
      </c>
      <c r="I33911" s="94">
        <v>281</v>
      </c>
      <c r="J33911" s="94">
        <v>220</v>
      </c>
      <c r="K33911" s="94">
        <v>-60</v>
      </c>
      <c r="O33911" s="94">
        <v>281</v>
      </c>
      <c r="P33911" s="94">
        <v>220</v>
      </c>
      <c r="Q33911" s="94">
        <v>-60</v>
      </c>
      <c r="R33911" s="94">
        <v>95</v>
      </c>
      <c r="S33911" s="94">
        <v>24</v>
      </c>
      <c r="Y33911" s="94">
        <v>101</v>
      </c>
      <c r="AJ33911" s="94">
        <v>95</v>
      </c>
      <c r="AK33911" s="94">
        <v>24</v>
      </c>
      <c r="AQ33911" s="94">
        <v>101</v>
      </c>
      <c r="AS33911" s="94">
        <v>-34</v>
      </c>
      <c r="AT33911" s="94">
        <v>-26</v>
      </c>
    </row>
    <row r="33912" spans="1:46">
      <c r="A33912" s="85" t="s">
        <v>140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254</v>
      </c>
      <c r="I33912" s="94">
        <v>252</v>
      </c>
      <c r="J33912" s="94">
        <v>237</v>
      </c>
      <c r="K33912" s="94">
        <v>-15</v>
      </c>
      <c r="O33912" s="94">
        <v>252</v>
      </c>
      <c r="P33912" s="94">
        <v>237</v>
      </c>
      <c r="Q33912" s="94">
        <v>-15</v>
      </c>
      <c r="R33912" s="94">
        <v>112</v>
      </c>
      <c r="S33912" s="94">
        <v>24</v>
      </c>
      <c r="Y33912" s="94">
        <v>101</v>
      </c>
      <c r="AJ33912" s="94">
        <v>112</v>
      </c>
      <c r="AK33912" s="94">
        <v>24</v>
      </c>
      <c r="AQ33912" s="94">
        <v>101</v>
      </c>
      <c r="AS33912" s="94">
        <v>-12</v>
      </c>
      <c r="AT33912" s="94">
        <v>-3</v>
      </c>
    </row>
    <row r="33913" spans="1:46">
      <c r="A33913" s="85" t="s">
        <v>140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230</v>
      </c>
      <c r="I33913" s="94">
        <v>222</v>
      </c>
      <c r="J33913" s="94">
        <v>210</v>
      </c>
      <c r="K33913" s="94">
        <v>-11</v>
      </c>
      <c r="O33913" s="94">
        <v>222</v>
      </c>
      <c r="P33913" s="94">
        <v>210</v>
      </c>
      <c r="Q33913" s="94">
        <v>-11</v>
      </c>
      <c r="R33913" s="94">
        <v>85</v>
      </c>
      <c r="S33913" s="94">
        <v>24</v>
      </c>
      <c r="Y33913" s="94">
        <v>101</v>
      </c>
      <c r="AJ33913" s="94">
        <v>85</v>
      </c>
      <c r="AK33913" s="94">
        <v>24</v>
      </c>
      <c r="AQ33913" s="94">
        <v>101</v>
      </c>
      <c r="AS33913" s="94">
        <v>-13</v>
      </c>
      <c r="AT33913" s="94">
        <v>1</v>
      </c>
    </row>
    <row r="33914" spans="1:46">
      <c r="A33914" s="85" t="s">
        <v>140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193</v>
      </c>
      <c r="I33914" s="94">
        <v>198</v>
      </c>
      <c r="J33914" s="94">
        <v>188</v>
      </c>
      <c r="K33914" s="94">
        <v>-10</v>
      </c>
      <c r="O33914" s="94">
        <v>198</v>
      </c>
      <c r="P33914" s="94">
        <v>188</v>
      </c>
      <c r="Q33914" s="94">
        <v>-10</v>
      </c>
      <c r="R33914" s="94">
        <v>62</v>
      </c>
      <c r="S33914" s="94">
        <v>24</v>
      </c>
      <c r="Y33914" s="94">
        <v>101</v>
      </c>
      <c r="AJ33914" s="94">
        <v>62</v>
      </c>
      <c r="AK33914" s="94">
        <v>24</v>
      </c>
      <c r="AQ33914" s="94">
        <v>101</v>
      </c>
      <c r="AS33914" s="94">
        <v>-16</v>
      </c>
      <c r="AT33914" s="94">
        <v>7</v>
      </c>
    </row>
    <row r="33915" spans="1:46">
      <c r="A33915" s="85" t="s">
        <v>140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174</v>
      </c>
      <c r="I33915" s="94">
        <v>181</v>
      </c>
      <c r="J33915" s="94">
        <v>173</v>
      </c>
      <c r="K33915" s="94">
        <v>-8</v>
      </c>
      <c r="O33915" s="94">
        <v>181</v>
      </c>
      <c r="P33915" s="94">
        <v>173</v>
      </c>
      <c r="Q33915" s="94">
        <v>-8</v>
      </c>
      <c r="R33915" s="94">
        <v>52</v>
      </c>
      <c r="S33915" s="94">
        <v>24</v>
      </c>
      <c r="Y33915" s="94">
        <v>96</v>
      </c>
      <c r="AJ33915" s="94">
        <v>52</v>
      </c>
      <c r="AK33915" s="94">
        <v>24</v>
      </c>
      <c r="AQ33915" s="94">
        <v>96</v>
      </c>
      <c r="AS33915" s="94">
        <v>-16</v>
      </c>
      <c r="AT33915" s="94">
        <v>8</v>
      </c>
    </row>
    <row r="33916" spans="1:46">
      <c r="A33916" s="85" t="s">
        <v>140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162</v>
      </c>
      <c r="I33916" s="94">
        <v>170</v>
      </c>
      <c r="J33916" s="94">
        <v>163</v>
      </c>
      <c r="K33916" s="94">
        <v>-8</v>
      </c>
      <c r="O33916" s="94">
        <v>170</v>
      </c>
      <c r="P33916" s="94">
        <v>163</v>
      </c>
      <c r="Q33916" s="94">
        <v>-8</v>
      </c>
      <c r="R33916" s="94">
        <v>52</v>
      </c>
      <c r="S33916" s="94">
        <v>24</v>
      </c>
      <c r="Y33916" s="94">
        <v>86</v>
      </c>
      <c r="AJ33916" s="94">
        <v>52</v>
      </c>
      <c r="AK33916" s="94">
        <v>24</v>
      </c>
      <c r="AQ33916" s="94">
        <v>86</v>
      </c>
      <c r="AS33916" s="94">
        <v>-11</v>
      </c>
      <c r="AT33916" s="94">
        <v>4</v>
      </c>
    </row>
    <row r="33917" spans="1:46">
      <c r="A33917" s="85" t="s">
        <v>140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154</v>
      </c>
      <c r="I33917" s="94">
        <v>164</v>
      </c>
      <c r="J33917" s="94">
        <v>157</v>
      </c>
      <c r="K33917" s="94">
        <v>-8</v>
      </c>
      <c r="O33917" s="94">
        <v>164</v>
      </c>
      <c r="P33917" s="94">
        <v>157</v>
      </c>
      <c r="Q33917" s="94">
        <v>-8</v>
      </c>
      <c r="R33917" s="94">
        <v>52</v>
      </c>
      <c r="S33917" s="94">
        <v>24</v>
      </c>
      <c r="Y33917" s="94">
        <v>80</v>
      </c>
      <c r="AJ33917" s="94">
        <v>52</v>
      </c>
      <c r="AK33917" s="94">
        <v>24</v>
      </c>
      <c r="AQ33917" s="94">
        <v>80</v>
      </c>
      <c r="AS33917" s="94">
        <v>-11</v>
      </c>
      <c r="AT33917" s="94">
        <v>3</v>
      </c>
    </row>
    <row r="33918" spans="1:46">
      <c r="A33918" s="85" t="s">
        <v>140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152</v>
      </c>
      <c r="I33918" s="94">
        <v>164</v>
      </c>
      <c r="J33918" s="94">
        <v>156</v>
      </c>
      <c r="K33918" s="94">
        <v>-8</v>
      </c>
      <c r="O33918" s="94">
        <v>164</v>
      </c>
      <c r="P33918" s="94">
        <v>156</v>
      </c>
      <c r="Q33918" s="94">
        <v>-8</v>
      </c>
      <c r="R33918" s="94">
        <v>52</v>
      </c>
      <c r="S33918" s="94">
        <v>24</v>
      </c>
      <c r="Y33918" s="94">
        <v>79</v>
      </c>
      <c r="AJ33918" s="94">
        <v>52</v>
      </c>
      <c r="AK33918" s="94">
        <v>24</v>
      </c>
      <c r="AQ33918" s="94">
        <v>79</v>
      </c>
      <c r="AS33918" s="94">
        <v>-12</v>
      </c>
      <c r="AT33918" s="94">
        <v>4</v>
      </c>
    </row>
    <row r="33919" spans="1:46">
      <c r="A33919" s="85" t="s">
        <v>140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159</v>
      </c>
      <c r="I33919" s="94">
        <v>172</v>
      </c>
      <c r="J33919" s="94">
        <v>162</v>
      </c>
      <c r="K33919" s="94">
        <v>-10</v>
      </c>
      <c r="O33919" s="94">
        <v>172</v>
      </c>
      <c r="P33919" s="94">
        <v>162</v>
      </c>
      <c r="Q33919" s="94">
        <v>-10</v>
      </c>
      <c r="R33919" s="94">
        <v>59</v>
      </c>
      <c r="S33919" s="94">
        <v>24</v>
      </c>
      <c r="Y33919" s="94">
        <v>79</v>
      </c>
      <c r="AJ33919" s="94">
        <v>59</v>
      </c>
      <c r="AK33919" s="94">
        <v>24</v>
      </c>
      <c r="AQ33919" s="94">
        <v>79</v>
      </c>
      <c r="AS33919" s="94">
        <v>-15</v>
      </c>
      <c r="AT33919" s="94">
        <v>5</v>
      </c>
    </row>
    <row r="33920" spans="1:46">
      <c r="A33920" s="85" t="s">
        <v>140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178</v>
      </c>
      <c r="I33920" s="94">
        <v>189</v>
      </c>
      <c r="J33920" s="94">
        <v>177</v>
      </c>
      <c r="K33920" s="94">
        <v>-12</v>
      </c>
      <c r="O33920" s="94">
        <v>189</v>
      </c>
      <c r="P33920" s="94">
        <v>177</v>
      </c>
      <c r="Q33920" s="94">
        <v>-12</v>
      </c>
      <c r="R33920" s="94">
        <v>80</v>
      </c>
      <c r="S33920" s="94">
        <v>24</v>
      </c>
      <c r="Y33920" s="94">
        <v>73</v>
      </c>
      <c r="AJ33920" s="94">
        <v>80</v>
      </c>
      <c r="AK33920" s="94">
        <v>24</v>
      </c>
      <c r="AQ33920" s="94">
        <v>73</v>
      </c>
      <c r="AS33920" s="94">
        <v>-4</v>
      </c>
      <c r="AT33920" s="94">
        <v>-8</v>
      </c>
    </row>
    <row r="33921" spans="1:46">
      <c r="A33921" s="85" t="s">
        <v>140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191</v>
      </c>
      <c r="I33921" s="94">
        <v>195</v>
      </c>
      <c r="J33921" s="94">
        <v>183</v>
      </c>
      <c r="K33921" s="94">
        <v>-12</v>
      </c>
      <c r="O33921" s="94">
        <v>195</v>
      </c>
      <c r="P33921" s="94">
        <v>183</v>
      </c>
      <c r="Q33921" s="94">
        <v>-12</v>
      </c>
      <c r="R33921" s="94">
        <v>86</v>
      </c>
      <c r="S33921" s="94">
        <v>25</v>
      </c>
      <c r="Y33921" s="94">
        <v>72</v>
      </c>
      <c r="AJ33921" s="94">
        <v>86</v>
      </c>
      <c r="AK33921" s="94">
        <v>25</v>
      </c>
      <c r="AQ33921" s="94">
        <v>72</v>
      </c>
      <c r="AS33921" s="94">
        <v>4</v>
      </c>
      <c r="AT33921" s="94">
        <v>-16</v>
      </c>
    </row>
    <row r="33922" spans="1:46">
      <c r="A33922" s="85" t="s">
        <v>140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200</v>
      </c>
      <c r="I33922" s="94">
        <v>201</v>
      </c>
      <c r="J33922" s="94">
        <v>189</v>
      </c>
      <c r="K33922" s="94">
        <v>-12</v>
      </c>
      <c r="O33922" s="94">
        <v>201</v>
      </c>
      <c r="P33922" s="94">
        <v>189</v>
      </c>
      <c r="Q33922" s="94">
        <v>-12</v>
      </c>
      <c r="R33922" s="94">
        <v>86</v>
      </c>
      <c r="S33922" s="94">
        <v>25</v>
      </c>
      <c r="Y33922" s="94">
        <v>78</v>
      </c>
      <c r="AJ33922" s="94">
        <v>86</v>
      </c>
      <c r="AK33922" s="94">
        <v>25</v>
      </c>
      <c r="AQ33922" s="94">
        <v>78</v>
      </c>
      <c r="AS33922" s="94">
        <v>8</v>
      </c>
      <c r="AT33922" s="94">
        <v>-20</v>
      </c>
    </row>
    <row r="33923" spans="1:46">
      <c r="A33923" s="85" t="s">
        <v>140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211</v>
      </c>
      <c r="I33923" s="94">
        <v>207</v>
      </c>
      <c r="J33923" s="94">
        <v>184</v>
      </c>
      <c r="K33923" s="94">
        <v>-23</v>
      </c>
      <c r="O33923" s="94">
        <v>207</v>
      </c>
      <c r="P33923" s="94">
        <v>184</v>
      </c>
      <c r="Q33923" s="94">
        <v>-23</v>
      </c>
      <c r="R33923" s="94">
        <v>86</v>
      </c>
      <c r="S33923" s="94">
        <v>24</v>
      </c>
      <c r="Y33923" s="94">
        <v>74</v>
      </c>
      <c r="AJ33923" s="94">
        <v>86</v>
      </c>
      <c r="AK33923" s="94">
        <v>24</v>
      </c>
      <c r="AQ33923" s="94">
        <v>74</v>
      </c>
      <c r="AS33923" s="94">
        <v>5</v>
      </c>
      <c r="AT33923" s="94">
        <v>-28</v>
      </c>
    </row>
    <row r="33924" spans="1:46">
      <c r="A33924" s="85" t="s">
        <v>140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225</v>
      </c>
      <c r="I33924" s="94">
        <v>216</v>
      </c>
      <c r="J33924" s="94">
        <v>180</v>
      </c>
      <c r="K33924" s="94">
        <v>-36</v>
      </c>
      <c r="O33924" s="94">
        <v>216</v>
      </c>
      <c r="P33924" s="94">
        <v>180</v>
      </c>
      <c r="Q33924" s="94">
        <v>-36</v>
      </c>
      <c r="R33924" s="94">
        <v>86</v>
      </c>
      <c r="S33924" s="94">
        <v>23</v>
      </c>
      <c r="Y33924" s="94">
        <v>71</v>
      </c>
      <c r="AJ33924" s="94">
        <v>86</v>
      </c>
      <c r="AK33924" s="94">
        <v>23</v>
      </c>
      <c r="AQ33924" s="94">
        <v>71</v>
      </c>
      <c r="AS33924" s="94">
        <v>2</v>
      </c>
      <c r="AT33924" s="94">
        <v>-38</v>
      </c>
    </row>
    <row r="33925" spans="1:46">
      <c r="A33925" s="85" t="s">
        <v>140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239</v>
      </c>
      <c r="I33925" s="94">
        <v>229</v>
      </c>
      <c r="J33925" s="94">
        <v>181</v>
      </c>
      <c r="K33925" s="94">
        <v>-48</v>
      </c>
      <c r="O33925" s="94">
        <v>229</v>
      </c>
      <c r="P33925" s="94">
        <v>181</v>
      </c>
      <c r="Q33925" s="94">
        <v>-48</v>
      </c>
      <c r="R33925" s="94">
        <v>86</v>
      </c>
      <c r="S33925" s="94">
        <v>23</v>
      </c>
      <c r="Y33925" s="94">
        <v>72</v>
      </c>
      <c r="AJ33925" s="94">
        <v>86</v>
      </c>
      <c r="AK33925" s="94">
        <v>23</v>
      </c>
      <c r="AQ33925" s="94">
        <v>72</v>
      </c>
      <c r="AS33925" s="94">
        <v>5</v>
      </c>
      <c r="AT33925" s="94">
        <v>-53</v>
      </c>
    </row>
    <row r="33926" spans="1:46">
      <c r="A33926" s="85" t="s">
        <v>140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255</v>
      </c>
      <c r="I33926" s="94">
        <v>246</v>
      </c>
      <c r="J33926" s="94">
        <v>192</v>
      </c>
      <c r="K33926" s="94">
        <v>-54</v>
      </c>
      <c r="O33926" s="94">
        <v>246</v>
      </c>
      <c r="P33926" s="94">
        <v>192</v>
      </c>
      <c r="Q33926" s="94">
        <v>-54</v>
      </c>
      <c r="R33926" s="94">
        <v>86</v>
      </c>
      <c r="S33926" s="94">
        <v>23</v>
      </c>
      <c r="Y33926" s="94">
        <v>83</v>
      </c>
      <c r="AJ33926" s="94">
        <v>86</v>
      </c>
      <c r="AK33926" s="94">
        <v>23</v>
      </c>
      <c r="AQ33926" s="94">
        <v>83</v>
      </c>
      <c r="AS33926" s="94">
        <v>9</v>
      </c>
      <c r="AT33926" s="94">
        <v>-63</v>
      </c>
    </row>
    <row r="33927" spans="1:46">
      <c r="A33927" s="85" t="s">
        <v>140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274</v>
      </c>
      <c r="I33927" s="94">
        <v>266</v>
      </c>
      <c r="J33927" s="94">
        <v>202</v>
      </c>
      <c r="K33927" s="94">
        <v>-64</v>
      </c>
      <c r="O33927" s="94">
        <v>266</v>
      </c>
      <c r="P33927" s="94">
        <v>202</v>
      </c>
      <c r="Q33927" s="94">
        <v>-64</v>
      </c>
      <c r="R33927" s="94">
        <v>86</v>
      </c>
      <c r="S33927" s="94">
        <v>23</v>
      </c>
      <c r="Y33927" s="94">
        <v>93</v>
      </c>
      <c r="AJ33927" s="94">
        <v>86</v>
      </c>
      <c r="AK33927" s="94">
        <v>23</v>
      </c>
      <c r="AQ33927" s="94">
        <v>93</v>
      </c>
      <c r="AS33927" s="94">
        <v>7</v>
      </c>
      <c r="AT33927" s="94">
        <v>-71</v>
      </c>
    </row>
    <row r="33928" spans="1:46">
      <c r="A33928" s="85" t="s">
        <v>140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292</v>
      </c>
      <c r="I33928" s="94">
        <v>285</v>
      </c>
      <c r="J33928" s="94">
        <v>223</v>
      </c>
      <c r="K33928" s="94">
        <v>-62</v>
      </c>
      <c r="O33928" s="94">
        <v>285</v>
      </c>
      <c r="P33928" s="94">
        <v>223</v>
      </c>
      <c r="Q33928" s="94">
        <v>-62</v>
      </c>
      <c r="R33928" s="94">
        <v>100</v>
      </c>
      <c r="S33928" s="94">
        <v>26</v>
      </c>
      <c r="Y33928" s="94">
        <v>97</v>
      </c>
      <c r="AJ33928" s="94">
        <v>100</v>
      </c>
      <c r="AK33928" s="94">
        <v>26</v>
      </c>
      <c r="AQ33928" s="94">
        <v>97</v>
      </c>
      <c r="AS33928" s="94">
        <v>11</v>
      </c>
      <c r="AT33928" s="94">
        <v>-73</v>
      </c>
    </row>
    <row r="33929" spans="1:46">
      <c r="A33929" s="85" t="s">
        <v>140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306</v>
      </c>
      <c r="I33929" s="94">
        <v>302</v>
      </c>
      <c r="J33929" s="94">
        <v>279</v>
      </c>
      <c r="K33929" s="94">
        <v>-24</v>
      </c>
      <c r="O33929" s="94">
        <v>302</v>
      </c>
      <c r="P33929" s="94">
        <v>279</v>
      </c>
      <c r="Q33929" s="94">
        <v>-24</v>
      </c>
      <c r="R33929" s="94">
        <v>173</v>
      </c>
      <c r="S33929" s="94">
        <v>23</v>
      </c>
      <c r="Y33929" s="94">
        <v>83</v>
      </c>
      <c r="AJ33929" s="94">
        <v>173</v>
      </c>
      <c r="AK33929" s="94">
        <v>23</v>
      </c>
      <c r="AQ33929" s="94">
        <v>83</v>
      </c>
      <c r="AS33929" s="94">
        <v>33</v>
      </c>
      <c r="AT33929" s="94">
        <v>-56</v>
      </c>
    </row>
    <row r="33930" spans="1:46">
      <c r="A33930" s="85" t="s">
        <v>140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317</v>
      </c>
      <c r="I33930" s="94">
        <v>314</v>
      </c>
      <c r="J33930" s="94">
        <v>283</v>
      </c>
      <c r="K33930" s="94">
        <v>-32</v>
      </c>
      <c r="O33930" s="94">
        <v>314</v>
      </c>
      <c r="P33930" s="94">
        <v>283</v>
      </c>
      <c r="Q33930" s="94">
        <v>-32</v>
      </c>
      <c r="R33930" s="94">
        <v>183</v>
      </c>
      <c r="S33930" s="94">
        <v>22</v>
      </c>
      <c r="Y33930" s="94">
        <v>77</v>
      </c>
      <c r="AJ33930" s="94">
        <v>183</v>
      </c>
      <c r="AK33930" s="94">
        <v>22</v>
      </c>
      <c r="AQ33930" s="94">
        <v>77</v>
      </c>
      <c r="AS33930" s="94">
        <v>21</v>
      </c>
      <c r="AT33930" s="94">
        <v>-53</v>
      </c>
    </row>
    <row r="33931" spans="1:46">
      <c r="A33931" s="85" t="s">
        <v>140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322</v>
      </c>
      <c r="I33931" s="94">
        <v>314</v>
      </c>
      <c r="J33931" s="94">
        <v>268</v>
      </c>
      <c r="K33931" s="94">
        <v>-46</v>
      </c>
      <c r="O33931" s="94">
        <v>314</v>
      </c>
      <c r="P33931" s="94">
        <v>268</v>
      </c>
      <c r="Q33931" s="94">
        <v>-46</v>
      </c>
      <c r="R33931" s="94">
        <v>167</v>
      </c>
      <c r="S33931" s="94">
        <v>23</v>
      </c>
      <c r="Y33931" s="94">
        <v>78</v>
      </c>
      <c r="AJ33931" s="94">
        <v>167</v>
      </c>
      <c r="AK33931" s="94">
        <v>23</v>
      </c>
      <c r="AQ33931" s="94">
        <v>78</v>
      </c>
      <c r="AS33931" s="94">
        <v>7</v>
      </c>
      <c r="AT33931" s="94">
        <v>-53</v>
      </c>
    </row>
    <row r="33932" spans="1:46">
      <c r="A33932" s="85" t="s">
        <v>140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318</v>
      </c>
      <c r="I33932" s="94">
        <v>303</v>
      </c>
      <c r="J33932" s="94">
        <v>238</v>
      </c>
      <c r="K33932" s="94">
        <v>-65</v>
      </c>
      <c r="O33932" s="94">
        <v>303</v>
      </c>
      <c r="P33932" s="94">
        <v>238</v>
      </c>
      <c r="Q33932" s="94">
        <v>-65</v>
      </c>
      <c r="R33932" s="94">
        <v>114</v>
      </c>
      <c r="S33932" s="94">
        <v>22</v>
      </c>
      <c r="Y33932" s="94">
        <v>102</v>
      </c>
      <c r="AJ33932" s="94">
        <v>114</v>
      </c>
      <c r="AK33932" s="94">
        <v>22</v>
      </c>
      <c r="AQ33932" s="94">
        <v>102</v>
      </c>
      <c r="AS33932" s="94">
        <v>-15</v>
      </c>
      <c r="AT33932" s="94">
        <v>-49</v>
      </c>
    </row>
    <row r="33933" spans="1:46">
      <c r="A33933" s="85" t="s">
        <v>140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305</v>
      </c>
      <c r="I33933" s="94">
        <v>289</v>
      </c>
      <c r="J33933" s="94">
        <v>225</v>
      </c>
      <c r="K33933" s="94">
        <v>-65</v>
      </c>
      <c r="O33933" s="94">
        <v>289</v>
      </c>
      <c r="P33933" s="94">
        <v>225</v>
      </c>
      <c r="Q33933" s="94">
        <v>-65</v>
      </c>
      <c r="R33933" s="94">
        <v>100</v>
      </c>
      <c r="S33933" s="94">
        <v>22</v>
      </c>
      <c r="Y33933" s="94">
        <v>102</v>
      </c>
      <c r="AJ33933" s="94">
        <v>100</v>
      </c>
      <c r="AK33933" s="94">
        <v>22</v>
      </c>
      <c r="AQ33933" s="94">
        <v>102</v>
      </c>
      <c r="AS33933" s="94">
        <v>-20</v>
      </c>
      <c r="AT33933" s="94">
        <v>-44</v>
      </c>
    </row>
    <row r="33934" spans="1:46">
      <c r="A33934" s="85" t="s">
        <v>140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299</v>
      </c>
      <c r="I33934" s="94">
        <v>282</v>
      </c>
      <c r="J33934" s="94">
        <v>217</v>
      </c>
      <c r="K33934" s="94">
        <v>-65</v>
      </c>
      <c r="O33934" s="94">
        <v>282</v>
      </c>
      <c r="P33934" s="94">
        <v>217</v>
      </c>
      <c r="Q33934" s="94">
        <v>-65</v>
      </c>
      <c r="R33934" s="94">
        <v>93</v>
      </c>
      <c r="S33934" s="94">
        <v>22</v>
      </c>
      <c r="Y33934" s="94">
        <v>102</v>
      </c>
      <c r="AJ33934" s="94">
        <v>93</v>
      </c>
      <c r="AK33934" s="94">
        <v>22</v>
      </c>
      <c r="AQ33934" s="94">
        <v>102</v>
      </c>
      <c r="AS33934" s="94">
        <v>-22</v>
      </c>
      <c r="AT33934" s="94">
        <v>-43</v>
      </c>
    </row>
    <row r="33935" spans="1:46">
      <c r="A33935" s="85" t="s">
        <v>140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284</v>
      </c>
      <c r="I33935" s="94">
        <v>265</v>
      </c>
      <c r="J33935" s="94">
        <v>204</v>
      </c>
      <c r="K33935" s="94">
        <v>-60</v>
      </c>
      <c r="O33935" s="94">
        <v>265</v>
      </c>
      <c r="P33935" s="94">
        <v>204</v>
      </c>
      <c r="Q33935" s="94">
        <v>-60</v>
      </c>
      <c r="R33935" s="94">
        <v>86</v>
      </c>
      <c r="S33935" s="94">
        <v>22</v>
      </c>
      <c r="Y33935" s="94">
        <v>96</v>
      </c>
      <c r="AJ33935" s="94">
        <v>86</v>
      </c>
      <c r="AK33935" s="94">
        <v>22</v>
      </c>
      <c r="AQ33935" s="94">
        <v>96</v>
      </c>
      <c r="AS33935" s="94">
        <v>-20</v>
      </c>
      <c r="AT33935" s="94">
        <v>-40</v>
      </c>
    </row>
    <row r="33936" spans="1:46">
      <c r="A33936" s="85" t="s">
        <v>140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256</v>
      </c>
      <c r="I33936" s="94">
        <v>237</v>
      </c>
      <c r="J33936" s="94">
        <v>222</v>
      </c>
      <c r="K33936" s="94">
        <v>-14</v>
      </c>
      <c r="O33936" s="94">
        <v>237</v>
      </c>
      <c r="P33936" s="94">
        <v>222</v>
      </c>
      <c r="Q33936" s="94">
        <v>-14</v>
      </c>
      <c r="R33936" s="94">
        <v>97</v>
      </c>
      <c r="S33936" s="94">
        <v>23</v>
      </c>
      <c r="Y33936" s="94">
        <v>102</v>
      </c>
      <c r="AJ33936" s="94">
        <v>97</v>
      </c>
      <c r="AK33936" s="94">
        <v>23</v>
      </c>
      <c r="AQ33936" s="94">
        <v>102</v>
      </c>
      <c r="AS33936" s="94">
        <v>2</v>
      </c>
      <c r="AT33936" s="94">
        <v>-16</v>
      </c>
    </row>
    <row r="33937" spans="1:46">
      <c r="A33937" s="85" t="s">
        <v>140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226</v>
      </c>
      <c r="I33937" s="94">
        <v>209</v>
      </c>
      <c r="J33937" s="94">
        <v>200</v>
      </c>
      <c r="K33937" s="94">
        <v>-9</v>
      </c>
      <c r="O33937" s="94">
        <v>209</v>
      </c>
      <c r="P33937" s="94">
        <v>200</v>
      </c>
      <c r="Q33937" s="94">
        <v>-9</v>
      </c>
      <c r="R33937" s="94">
        <v>85</v>
      </c>
      <c r="S33937" s="94">
        <v>23</v>
      </c>
      <c r="Y33937" s="94">
        <v>91</v>
      </c>
      <c r="AJ33937" s="94">
        <v>85</v>
      </c>
      <c r="AK33937" s="94">
        <v>23</v>
      </c>
      <c r="AQ33937" s="94">
        <v>91</v>
      </c>
      <c r="AS33937" s="94">
        <v>-4</v>
      </c>
      <c r="AT33937" s="94">
        <v>-5</v>
      </c>
    </row>
    <row r="33938" spans="1:46">
      <c r="A33938" s="85" t="s">
        <v>140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190</v>
      </c>
      <c r="I33938" s="94">
        <v>186</v>
      </c>
      <c r="J33938" s="94">
        <v>177</v>
      </c>
      <c r="K33938" s="94">
        <v>-9</v>
      </c>
      <c r="O33938" s="94">
        <v>186</v>
      </c>
      <c r="P33938" s="94">
        <v>177</v>
      </c>
      <c r="Q33938" s="94">
        <v>-9</v>
      </c>
      <c r="R33938" s="94">
        <v>82</v>
      </c>
      <c r="S33938" s="94">
        <v>23</v>
      </c>
      <c r="Y33938" s="94">
        <v>73</v>
      </c>
      <c r="AJ33938" s="94">
        <v>82</v>
      </c>
      <c r="AK33938" s="94">
        <v>23</v>
      </c>
      <c r="AQ33938" s="94">
        <v>73</v>
      </c>
      <c r="AS33938" s="94">
        <v>-9</v>
      </c>
      <c r="AT33938" s="94">
        <v>-1</v>
      </c>
    </row>
    <row r="33939" spans="1:46">
      <c r="A33939" s="85" t="s">
        <v>140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173</v>
      </c>
      <c r="I33939" s="94">
        <v>170</v>
      </c>
      <c r="J33939" s="94">
        <v>162</v>
      </c>
      <c r="K33939" s="94">
        <v>-8</v>
      </c>
      <c r="O33939" s="94">
        <v>170</v>
      </c>
      <c r="P33939" s="94">
        <v>162</v>
      </c>
      <c r="Q33939" s="94">
        <v>-8</v>
      </c>
      <c r="R33939" s="94">
        <v>52</v>
      </c>
      <c r="S33939" s="94">
        <v>22</v>
      </c>
      <c r="Y33939" s="94">
        <v>87</v>
      </c>
      <c r="AJ33939" s="94">
        <v>52</v>
      </c>
      <c r="AK33939" s="94">
        <v>22</v>
      </c>
      <c r="AQ33939" s="94">
        <v>87</v>
      </c>
      <c r="AS33939" s="94">
        <v>-11</v>
      </c>
      <c r="AT33939" s="94">
        <v>3</v>
      </c>
    </row>
    <row r="33940" spans="1:46">
      <c r="A33940" s="85" t="s">
        <v>140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161</v>
      </c>
      <c r="I33940" s="94">
        <v>159</v>
      </c>
      <c r="J33940" s="94">
        <v>151</v>
      </c>
      <c r="K33940" s="94">
        <v>-8</v>
      </c>
      <c r="O33940" s="94">
        <v>159</v>
      </c>
      <c r="P33940" s="94">
        <v>151</v>
      </c>
      <c r="Q33940" s="94">
        <v>-8</v>
      </c>
      <c r="R33940" s="94">
        <v>52</v>
      </c>
      <c r="S33940" s="94">
        <v>22</v>
      </c>
      <c r="Y33940" s="94">
        <v>76</v>
      </c>
      <c r="AJ33940" s="94">
        <v>52</v>
      </c>
      <c r="AK33940" s="94">
        <v>22</v>
      </c>
      <c r="AQ33940" s="94">
        <v>76</v>
      </c>
      <c r="AS33940" s="94">
        <v>-11</v>
      </c>
      <c r="AT33940" s="94">
        <v>3</v>
      </c>
    </row>
    <row r="33941" spans="1:46">
      <c r="A33941" s="85" t="s">
        <v>140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153</v>
      </c>
      <c r="I33941" s="94">
        <v>152</v>
      </c>
      <c r="J33941" s="94">
        <v>144</v>
      </c>
      <c r="K33941" s="94">
        <v>-7</v>
      </c>
      <c r="O33941" s="94">
        <v>152</v>
      </c>
      <c r="P33941" s="94">
        <v>144</v>
      </c>
      <c r="Q33941" s="94">
        <v>-7</v>
      </c>
      <c r="R33941" s="94">
        <v>52</v>
      </c>
      <c r="S33941" s="94">
        <v>22</v>
      </c>
      <c r="Y33941" s="94">
        <v>70</v>
      </c>
      <c r="AJ33941" s="94">
        <v>52</v>
      </c>
      <c r="AK33941" s="94">
        <v>22</v>
      </c>
      <c r="AQ33941" s="94">
        <v>70</v>
      </c>
      <c r="AS33941" s="94">
        <v>-7</v>
      </c>
      <c r="AT33941" s="94">
        <v>0</v>
      </c>
    </row>
    <row r="33942" spans="1:46">
      <c r="A33942" s="85" t="s">
        <v>140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151</v>
      </c>
      <c r="I33942" s="94">
        <v>150</v>
      </c>
      <c r="J33942" s="94">
        <v>142</v>
      </c>
      <c r="K33942" s="94">
        <v>-8</v>
      </c>
      <c r="O33942" s="94">
        <v>150</v>
      </c>
      <c r="P33942" s="94">
        <v>142</v>
      </c>
      <c r="Q33942" s="94">
        <v>-8</v>
      </c>
      <c r="R33942" s="94">
        <v>52</v>
      </c>
      <c r="S33942" s="94">
        <v>22</v>
      </c>
      <c r="Y33942" s="94">
        <v>67</v>
      </c>
      <c r="AJ33942" s="94">
        <v>52</v>
      </c>
      <c r="AK33942" s="94">
        <v>22</v>
      </c>
      <c r="AQ33942" s="94">
        <v>67</v>
      </c>
      <c r="AS33942" s="94">
        <v>-9</v>
      </c>
      <c r="AT33942" s="94">
        <v>1</v>
      </c>
    </row>
    <row r="33943" spans="1:46">
      <c r="A33943" s="85" t="s">
        <v>140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158</v>
      </c>
      <c r="I33943" s="94">
        <v>157</v>
      </c>
      <c r="J33943" s="94">
        <v>146</v>
      </c>
      <c r="K33943" s="94">
        <v>-11</v>
      </c>
      <c r="O33943" s="94">
        <v>157</v>
      </c>
      <c r="P33943" s="94">
        <v>146</v>
      </c>
      <c r="Q33943" s="94">
        <v>-11</v>
      </c>
      <c r="R33943" s="94">
        <v>54</v>
      </c>
      <c r="S33943" s="94">
        <v>22</v>
      </c>
      <c r="Y33943" s="94">
        <v>70</v>
      </c>
      <c r="AJ33943" s="94">
        <v>54</v>
      </c>
      <c r="AK33943" s="94">
        <v>22</v>
      </c>
      <c r="AQ33943" s="94">
        <v>70</v>
      </c>
      <c r="AS33943" s="94">
        <v>-9</v>
      </c>
      <c r="AT33943" s="94">
        <v>-2</v>
      </c>
    </row>
    <row r="33944" spans="1:46">
      <c r="A33944" s="85" t="s">
        <v>140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173</v>
      </c>
      <c r="I33944" s="94">
        <v>174</v>
      </c>
      <c r="J33944" s="94">
        <v>162</v>
      </c>
      <c r="K33944" s="94">
        <v>-11</v>
      </c>
      <c r="O33944" s="94">
        <v>174</v>
      </c>
      <c r="P33944" s="94">
        <v>162</v>
      </c>
      <c r="Q33944" s="94">
        <v>-11</v>
      </c>
      <c r="R33944" s="94">
        <v>69</v>
      </c>
      <c r="S33944" s="94">
        <v>22</v>
      </c>
      <c r="Y33944" s="94">
        <v>71</v>
      </c>
      <c r="AJ33944" s="94">
        <v>69</v>
      </c>
      <c r="AK33944" s="94">
        <v>22</v>
      </c>
      <c r="AQ33944" s="94">
        <v>71</v>
      </c>
      <c r="AS33944" s="94">
        <v>5</v>
      </c>
      <c r="AT33944" s="94">
        <v>-16</v>
      </c>
    </row>
    <row r="33945" spans="1:46">
      <c r="A33945" s="85" t="s">
        <v>140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180</v>
      </c>
      <c r="I33945" s="94">
        <v>182</v>
      </c>
      <c r="J33945" s="94">
        <v>172</v>
      </c>
      <c r="K33945" s="94">
        <v>-10</v>
      </c>
      <c r="O33945" s="94">
        <v>182</v>
      </c>
      <c r="P33945" s="94">
        <v>172</v>
      </c>
      <c r="Q33945" s="94">
        <v>-10</v>
      </c>
      <c r="R33945" s="94">
        <v>81</v>
      </c>
      <c r="S33945" s="94">
        <v>22</v>
      </c>
      <c r="Y33945" s="94">
        <v>68</v>
      </c>
      <c r="AJ33945" s="94">
        <v>81</v>
      </c>
      <c r="AK33945" s="94">
        <v>22</v>
      </c>
      <c r="AQ33945" s="94">
        <v>68</v>
      </c>
      <c r="AS33945" s="94">
        <v>7</v>
      </c>
      <c r="AT33945" s="94">
        <v>-16</v>
      </c>
    </row>
    <row r="33946" spans="1:46">
      <c r="A33946" s="85" t="s">
        <v>140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188</v>
      </c>
      <c r="I33946" s="94">
        <v>194</v>
      </c>
      <c r="J33946" s="94">
        <v>201</v>
      </c>
      <c r="K33946" s="94">
        <v>7</v>
      </c>
      <c r="O33946" s="94">
        <v>194</v>
      </c>
      <c r="P33946" s="94">
        <v>201</v>
      </c>
      <c r="Q33946" s="94">
        <v>7</v>
      </c>
      <c r="R33946" s="94">
        <v>105</v>
      </c>
      <c r="S33946" s="94">
        <v>24</v>
      </c>
      <c r="Y33946" s="94">
        <v>72</v>
      </c>
      <c r="AJ33946" s="94">
        <v>105</v>
      </c>
      <c r="AK33946" s="94">
        <v>24</v>
      </c>
      <c r="AQ33946" s="94">
        <v>72</v>
      </c>
      <c r="AS33946" s="94">
        <v>16</v>
      </c>
      <c r="AT33946" s="94">
        <v>-9</v>
      </c>
    </row>
    <row r="33947" spans="1:46">
      <c r="A33947" s="85" t="s">
        <v>140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198</v>
      </c>
      <c r="I33947" s="94">
        <v>207</v>
      </c>
      <c r="J33947" s="94">
        <v>205</v>
      </c>
      <c r="K33947" s="94">
        <v>-2</v>
      </c>
      <c r="O33947" s="94">
        <v>207</v>
      </c>
      <c r="P33947" s="94">
        <v>205</v>
      </c>
      <c r="Q33947" s="94">
        <v>-2</v>
      </c>
      <c r="R33947" s="94">
        <v>105</v>
      </c>
      <c r="S33947" s="94">
        <v>24</v>
      </c>
      <c r="Y33947" s="94">
        <v>76</v>
      </c>
      <c r="AJ33947" s="94">
        <v>105</v>
      </c>
      <c r="AK33947" s="94">
        <v>24</v>
      </c>
      <c r="AQ33947" s="94">
        <v>76</v>
      </c>
      <c r="AS33947" s="94">
        <v>15</v>
      </c>
      <c r="AT33947" s="94">
        <v>-16</v>
      </c>
    </row>
    <row r="33948" spans="1:46">
      <c r="A33948" s="85" t="s">
        <v>140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213</v>
      </c>
      <c r="I33948" s="94">
        <v>221</v>
      </c>
      <c r="J33948" s="94">
        <v>208</v>
      </c>
      <c r="K33948" s="94">
        <v>-13</v>
      </c>
      <c r="O33948" s="94">
        <v>221</v>
      </c>
      <c r="P33948" s="94">
        <v>208</v>
      </c>
      <c r="Q33948" s="94">
        <v>-13</v>
      </c>
      <c r="R33948" s="94">
        <v>105</v>
      </c>
      <c r="S33948" s="94">
        <v>24</v>
      </c>
      <c r="Y33948" s="94">
        <v>79</v>
      </c>
      <c r="AJ33948" s="94">
        <v>105</v>
      </c>
      <c r="AK33948" s="94">
        <v>24</v>
      </c>
      <c r="AQ33948" s="94">
        <v>79</v>
      </c>
      <c r="AS33948" s="94">
        <v>17</v>
      </c>
      <c r="AT33948" s="94">
        <v>-31</v>
      </c>
    </row>
    <row r="33949" spans="1:46">
      <c r="A33949" s="85" t="s">
        <v>140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227</v>
      </c>
      <c r="I33949" s="94">
        <v>236</v>
      </c>
      <c r="J33949" s="94">
        <v>206</v>
      </c>
      <c r="K33949" s="94">
        <v>-30</v>
      </c>
      <c r="O33949" s="94">
        <v>236</v>
      </c>
      <c r="P33949" s="94">
        <v>206</v>
      </c>
      <c r="Q33949" s="94">
        <v>-30</v>
      </c>
      <c r="R33949" s="94">
        <v>105</v>
      </c>
      <c r="S33949" s="94">
        <v>24</v>
      </c>
      <c r="Y33949" s="94">
        <v>77</v>
      </c>
      <c r="AJ33949" s="94">
        <v>105</v>
      </c>
      <c r="AK33949" s="94">
        <v>24</v>
      </c>
      <c r="AQ33949" s="94">
        <v>77</v>
      </c>
      <c r="AS33949" s="94">
        <v>19</v>
      </c>
      <c r="AT33949" s="94">
        <v>-49</v>
      </c>
    </row>
    <row r="33950" spans="1:46">
      <c r="A33950" s="85" t="s">
        <v>140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244</v>
      </c>
      <c r="I33950" s="94">
        <v>251</v>
      </c>
      <c r="J33950" s="94">
        <v>211</v>
      </c>
      <c r="K33950" s="94">
        <v>-40</v>
      </c>
      <c r="O33950" s="94">
        <v>251</v>
      </c>
      <c r="P33950" s="94">
        <v>211</v>
      </c>
      <c r="Q33950" s="94">
        <v>-40</v>
      </c>
      <c r="R33950" s="94">
        <v>105</v>
      </c>
      <c r="S33950" s="94">
        <v>25</v>
      </c>
      <c r="Y33950" s="94">
        <v>81</v>
      </c>
      <c r="AJ33950" s="94">
        <v>105</v>
      </c>
      <c r="AK33950" s="94">
        <v>25</v>
      </c>
      <c r="AQ33950" s="94">
        <v>81</v>
      </c>
      <c r="AS33950" s="94">
        <v>23</v>
      </c>
      <c r="AT33950" s="94">
        <v>-63</v>
      </c>
    </row>
    <row r="33951" spans="1:46">
      <c r="A33951" s="85" t="s">
        <v>140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262</v>
      </c>
      <c r="I33951" s="94">
        <v>268</v>
      </c>
      <c r="J33951" s="94">
        <v>207</v>
      </c>
      <c r="K33951" s="94">
        <v>-62</v>
      </c>
      <c r="O33951" s="94">
        <v>268</v>
      </c>
      <c r="P33951" s="94">
        <v>207</v>
      </c>
      <c r="Q33951" s="94">
        <v>-62</v>
      </c>
      <c r="R33951" s="94">
        <v>105</v>
      </c>
      <c r="S33951" s="94">
        <v>24</v>
      </c>
      <c r="Y33951" s="94">
        <v>78</v>
      </c>
      <c r="AJ33951" s="94">
        <v>105</v>
      </c>
      <c r="AK33951" s="94">
        <v>24</v>
      </c>
      <c r="AQ33951" s="94">
        <v>78</v>
      </c>
      <c r="AS33951" s="94">
        <v>16</v>
      </c>
      <c r="AT33951" s="94">
        <v>-78</v>
      </c>
    </row>
    <row r="33952" spans="1:46">
      <c r="A33952" s="85" t="s">
        <v>140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280</v>
      </c>
      <c r="I33952" s="94">
        <v>285</v>
      </c>
      <c r="J33952" s="94">
        <v>205</v>
      </c>
      <c r="K33952" s="94">
        <v>-80</v>
      </c>
      <c r="O33952" s="94">
        <v>285</v>
      </c>
      <c r="P33952" s="94">
        <v>205</v>
      </c>
      <c r="Q33952" s="94">
        <v>-80</v>
      </c>
      <c r="R33952" s="94">
        <v>105</v>
      </c>
      <c r="S33952" s="94">
        <v>24</v>
      </c>
      <c r="Y33952" s="94">
        <v>75</v>
      </c>
      <c r="AJ33952" s="94">
        <v>105</v>
      </c>
      <c r="AK33952" s="94">
        <v>24</v>
      </c>
      <c r="AQ33952" s="94">
        <v>75</v>
      </c>
      <c r="AS33952" s="94">
        <v>3</v>
      </c>
      <c r="AT33952" s="94">
        <v>-83</v>
      </c>
    </row>
    <row r="33953" spans="1:46">
      <c r="A33953" s="85" t="s">
        <v>140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296</v>
      </c>
      <c r="I33953" s="94">
        <v>299</v>
      </c>
      <c r="J33953" s="94">
        <v>203</v>
      </c>
      <c r="K33953" s="94">
        <v>-96</v>
      </c>
      <c r="O33953" s="94">
        <v>299</v>
      </c>
      <c r="P33953" s="94">
        <v>203</v>
      </c>
      <c r="Q33953" s="94">
        <v>-96</v>
      </c>
      <c r="R33953" s="94">
        <v>105</v>
      </c>
      <c r="S33953" s="94">
        <v>24</v>
      </c>
      <c r="Y33953" s="94">
        <v>74</v>
      </c>
      <c r="AJ33953" s="94">
        <v>105</v>
      </c>
      <c r="AK33953" s="94">
        <v>24</v>
      </c>
      <c r="AQ33953" s="94">
        <v>74</v>
      </c>
      <c r="AS33953" s="94">
        <v>-5</v>
      </c>
      <c r="AT33953" s="94">
        <v>-91</v>
      </c>
    </row>
    <row r="33954" spans="1:46">
      <c r="A33954" s="85" t="s">
        <v>140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310</v>
      </c>
      <c r="I33954" s="94">
        <v>310</v>
      </c>
      <c r="J33954" s="94">
        <v>199</v>
      </c>
      <c r="K33954" s="94">
        <v>-111</v>
      </c>
      <c r="O33954" s="94">
        <v>310</v>
      </c>
      <c r="P33954" s="94">
        <v>199</v>
      </c>
      <c r="Q33954" s="94">
        <v>-111</v>
      </c>
      <c r="R33954" s="94">
        <v>105</v>
      </c>
      <c r="S33954" s="94">
        <v>23</v>
      </c>
      <c r="Y33954" s="94">
        <v>70</v>
      </c>
      <c r="AJ33954" s="94">
        <v>105</v>
      </c>
      <c r="AK33954" s="94">
        <v>23</v>
      </c>
      <c r="AQ33954" s="94">
        <v>70</v>
      </c>
      <c r="AS33954" s="94">
        <v>-20</v>
      </c>
      <c r="AT33954" s="94">
        <v>-90</v>
      </c>
    </row>
    <row r="33955" spans="1:46">
      <c r="A33955" s="85" t="s">
        <v>140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316</v>
      </c>
      <c r="I33955" s="94">
        <v>318</v>
      </c>
      <c r="J33955" s="94">
        <v>207</v>
      </c>
      <c r="K33955" s="94">
        <v>-110</v>
      </c>
      <c r="O33955" s="94">
        <v>318</v>
      </c>
      <c r="P33955" s="94">
        <v>207</v>
      </c>
      <c r="Q33955" s="94">
        <v>-110</v>
      </c>
      <c r="R33955" s="94">
        <v>106</v>
      </c>
      <c r="S33955" s="94">
        <v>24</v>
      </c>
      <c r="Y33955" s="94">
        <v>77</v>
      </c>
      <c r="AJ33955" s="94">
        <v>106</v>
      </c>
      <c r="AK33955" s="94">
        <v>24</v>
      </c>
      <c r="AQ33955" s="94">
        <v>77</v>
      </c>
      <c r="AS33955" s="94">
        <v>-22</v>
      </c>
      <c r="AT33955" s="94">
        <v>-89</v>
      </c>
    </row>
    <row r="33956" spans="1:46">
      <c r="A33956" s="85" t="s">
        <v>140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313</v>
      </c>
      <c r="I33956" s="94">
        <v>315</v>
      </c>
      <c r="J33956" s="94">
        <v>246</v>
      </c>
      <c r="K33956" s="94">
        <v>-70</v>
      </c>
      <c r="O33956" s="94">
        <v>315</v>
      </c>
      <c r="P33956" s="94">
        <v>246</v>
      </c>
      <c r="Q33956" s="94">
        <v>-70</v>
      </c>
      <c r="R33956" s="94">
        <v>121</v>
      </c>
      <c r="S33956" s="94">
        <v>22</v>
      </c>
      <c r="Y33956" s="94">
        <v>102</v>
      </c>
      <c r="AJ33956" s="94">
        <v>121</v>
      </c>
      <c r="AK33956" s="94">
        <v>22</v>
      </c>
      <c r="AQ33956" s="94">
        <v>102</v>
      </c>
      <c r="AS33956" s="94">
        <v>7</v>
      </c>
      <c r="AT33956" s="94">
        <v>-76</v>
      </c>
    </row>
    <row r="33957" spans="1:46">
      <c r="A33957" s="85" t="s">
        <v>140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297</v>
      </c>
      <c r="I33957" s="94">
        <v>301</v>
      </c>
      <c r="J33957" s="94">
        <v>236</v>
      </c>
      <c r="K33957" s="94">
        <v>-65</v>
      </c>
      <c r="O33957" s="94">
        <v>301</v>
      </c>
      <c r="P33957" s="94">
        <v>236</v>
      </c>
      <c r="Q33957" s="94">
        <v>-65</v>
      </c>
      <c r="R33957" s="94">
        <v>111</v>
      </c>
      <c r="S33957" s="94">
        <v>22</v>
      </c>
      <c r="Y33957" s="94">
        <v>102</v>
      </c>
      <c r="AJ33957" s="94">
        <v>111</v>
      </c>
      <c r="AK33957" s="94">
        <v>22</v>
      </c>
      <c r="AQ33957" s="94">
        <v>102</v>
      </c>
      <c r="AS33957" s="94">
        <v>8</v>
      </c>
      <c r="AT33957" s="94">
        <v>-74</v>
      </c>
    </row>
    <row r="33958" spans="1:46">
      <c r="A33958" s="85" t="s">
        <v>140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282</v>
      </c>
      <c r="I33958" s="94">
        <v>291</v>
      </c>
      <c r="J33958" s="94">
        <v>227</v>
      </c>
      <c r="K33958" s="94">
        <v>-64</v>
      </c>
      <c r="O33958" s="94">
        <v>291</v>
      </c>
      <c r="P33958" s="94">
        <v>227</v>
      </c>
      <c r="Q33958" s="94">
        <v>-64</v>
      </c>
      <c r="R33958" s="94">
        <v>105</v>
      </c>
      <c r="S33958" s="94">
        <v>23</v>
      </c>
      <c r="Y33958" s="94">
        <v>99</v>
      </c>
      <c r="AJ33958" s="94">
        <v>105</v>
      </c>
      <c r="AK33958" s="94">
        <v>23</v>
      </c>
      <c r="AQ33958" s="94">
        <v>99</v>
      </c>
      <c r="AS33958" s="94">
        <v>-5</v>
      </c>
      <c r="AT33958" s="94">
        <v>-59</v>
      </c>
    </row>
    <row r="33959" spans="1:46">
      <c r="A33959" s="85" t="s">
        <v>140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261</v>
      </c>
      <c r="I33959" s="94">
        <v>275</v>
      </c>
      <c r="J33959" s="94">
        <v>215</v>
      </c>
      <c r="K33959" s="94">
        <v>-60</v>
      </c>
      <c r="O33959" s="94">
        <v>275</v>
      </c>
      <c r="P33959" s="94">
        <v>215</v>
      </c>
      <c r="Q33959" s="94">
        <v>-60</v>
      </c>
      <c r="R33959" s="94">
        <v>105</v>
      </c>
      <c r="S33959" s="94">
        <v>22</v>
      </c>
      <c r="Y33959" s="94">
        <v>87</v>
      </c>
      <c r="AJ33959" s="94">
        <v>105</v>
      </c>
      <c r="AK33959" s="94">
        <v>22</v>
      </c>
      <c r="AQ33959" s="94">
        <v>87</v>
      </c>
      <c r="AS33959" s="94">
        <v>-3</v>
      </c>
      <c r="AT33959" s="94">
        <v>-58</v>
      </c>
    </row>
    <row r="33960" spans="1:46">
      <c r="A33960" s="85" t="s">
        <v>140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232</v>
      </c>
      <c r="I33960" s="94">
        <v>246</v>
      </c>
      <c r="J33960" s="94">
        <v>231</v>
      </c>
      <c r="K33960" s="94">
        <v>-15</v>
      </c>
      <c r="O33960" s="94">
        <v>246</v>
      </c>
      <c r="P33960" s="94">
        <v>231</v>
      </c>
      <c r="Q33960" s="94">
        <v>-15</v>
      </c>
      <c r="R33960" s="94">
        <v>107</v>
      </c>
      <c r="S33960" s="94">
        <v>22</v>
      </c>
      <c r="Y33960" s="94">
        <v>101</v>
      </c>
      <c r="AJ33960" s="94">
        <v>107</v>
      </c>
      <c r="AK33960" s="94">
        <v>22</v>
      </c>
      <c r="AQ33960" s="94">
        <v>101</v>
      </c>
      <c r="AS33960" s="94">
        <v>25</v>
      </c>
      <c r="AT33960" s="94">
        <v>-40</v>
      </c>
    </row>
    <row r="33961" spans="1:46">
      <c r="A33961" s="85" t="s">
        <v>140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202</v>
      </c>
      <c r="I33961" s="94">
        <v>216</v>
      </c>
      <c r="J33961" s="94">
        <v>205</v>
      </c>
      <c r="K33961" s="94">
        <v>-11</v>
      </c>
      <c r="O33961" s="94">
        <v>216</v>
      </c>
      <c r="P33961" s="94">
        <v>205</v>
      </c>
      <c r="Q33961" s="94">
        <v>-11</v>
      </c>
      <c r="R33961" s="94">
        <v>80</v>
      </c>
      <c r="S33961" s="94">
        <v>23</v>
      </c>
      <c r="Y33961" s="94">
        <v>102</v>
      </c>
      <c r="AJ33961" s="94">
        <v>80</v>
      </c>
      <c r="AK33961" s="94">
        <v>23</v>
      </c>
      <c r="AQ33961" s="94">
        <v>102</v>
      </c>
      <c r="AS33961" s="94">
        <v>21</v>
      </c>
      <c r="AT33961" s="94">
        <v>-32</v>
      </c>
    </row>
    <row r="33962" spans="1:46">
      <c r="A33962" s="85" t="s">
        <v>140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191</v>
      </c>
      <c r="I33962" s="94">
        <v>191</v>
      </c>
      <c r="J33962" s="94">
        <v>182</v>
      </c>
      <c r="K33962" s="94">
        <v>-9</v>
      </c>
      <c r="O33962" s="94">
        <v>191</v>
      </c>
      <c r="P33962" s="94">
        <v>182</v>
      </c>
      <c r="Q33962" s="94">
        <v>-9</v>
      </c>
      <c r="R33962" s="94">
        <v>58</v>
      </c>
      <c r="S33962" s="94">
        <v>23</v>
      </c>
      <c r="Y33962" s="94">
        <v>101</v>
      </c>
      <c r="AJ33962" s="94">
        <v>58</v>
      </c>
      <c r="AK33962" s="94">
        <v>23</v>
      </c>
      <c r="AQ33962" s="94">
        <v>101</v>
      </c>
      <c r="AS33962" s="94">
        <v>11</v>
      </c>
      <c r="AT33962" s="94">
        <v>-19</v>
      </c>
    </row>
    <row r="33963" spans="1:46">
      <c r="A33963" s="85" t="s">
        <v>140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173</v>
      </c>
      <c r="I33963" s="94">
        <v>172</v>
      </c>
      <c r="J33963" s="94">
        <v>164</v>
      </c>
      <c r="K33963" s="94">
        <v>-8</v>
      </c>
      <c r="O33963" s="94">
        <v>172</v>
      </c>
      <c r="P33963" s="94">
        <v>164</v>
      </c>
      <c r="Q33963" s="94">
        <v>-8</v>
      </c>
      <c r="R33963" s="94">
        <v>53</v>
      </c>
      <c r="S33963" s="94">
        <v>23</v>
      </c>
      <c r="Y33963" s="94">
        <v>88</v>
      </c>
      <c r="AJ33963" s="94">
        <v>53</v>
      </c>
      <c r="AK33963" s="94">
        <v>23</v>
      </c>
      <c r="AQ33963" s="94">
        <v>88</v>
      </c>
      <c r="AS33963" s="94">
        <v>6</v>
      </c>
      <c r="AT33963" s="94">
        <v>-14</v>
      </c>
    </row>
    <row r="33964" spans="1:46">
      <c r="A33964" s="85" t="s">
        <v>140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159</v>
      </c>
      <c r="I33964" s="94">
        <v>160</v>
      </c>
      <c r="J33964" s="94">
        <v>154</v>
      </c>
      <c r="K33964" s="94">
        <v>-7</v>
      </c>
      <c r="O33964" s="94">
        <v>160</v>
      </c>
      <c r="P33964" s="94">
        <v>154</v>
      </c>
      <c r="Q33964" s="94">
        <v>-7</v>
      </c>
      <c r="R33964" s="94">
        <v>53</v>
      </c>
      <c r="S33964" s="94">
        <v>23</v>
      </c>
      <c r="Y33964" s="94">
        <v>78</v>
      </c>
      <c r="AJ33964" s="94">
        <v>53</v>
      </c>
      <c r="AK33964" s="94">
        <v>23</v>
      </c>
      <c r="AQ33964" s="94">
        <v>78</v>
      </c>
      <c r="AS33964" s="94">
        <v>9</v>
      </c>
      <c r="AT33964" s="94">
        <v>-16</v>
      </c>
    </row>
    <row r="33965" spans="1:46">
      <c r="A33965" s="85" t="s">
        <v>140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151</v>
      </c>
      <c r="I33965" s="94">
        <v>153</v>
      </c>
      <c r="J33965" s="94">
        <v>146</v>
      </c>
      <c r="K33965" s="94">
        <v>-7</v>
      </c>
      <c r="O33965" s="94">
        <v>153</v>
      </c>
      <c r="P33965" s="94">
        <v>146</v>
      </c>
      <c r="Q33965" s="94">
        <v>-7</v>
      </c>
      <c r="R33965" s="94">
        <v>53</v>
      </c>
      <c r="S33965" s="94">
        <v>23</v>
      </c>
      <c r="Y33965" s="94">
        <v>70</v>
      </c>
      <c r="AJ33965" s="94">
        <v>53</v>
      </c>
      <c r="AK33965" s="94">
        <v>23</v>
      </c>
      <c r="AQ33965" s="94">
        <v>70</v>
      </c>
      <c r="AS33965" s="94">
        <v>8</v>
      </c>
      <c r="AT33965" s="94">
        <v>-15</v>
      </c>
    </row>
    <row r="33966" spans="1:46">
      <c r="A33966" s="85" t="s">
        <v>140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149</v>
      </c>
      <c r="I33966" s="94">
        <v>151</v>
      </c>
      <c r="J33966" s="94">
        <v>143</v>
      </c>
      <c r="K33966" s="94">
        <v>-8</v>
      </c>
      <c r="O33966" s="94">
        <v>151</v>
      </c>
      <c r="P33966" s="94">
        <v>143</v>
      </c>
      <c r="Q33966" s="94">
        <v>-8</v>
      </c>
      <c r="R33966" s="94">
        <v>53</v>
      </c>
      <c r="S33966" s="94">
        <v>23</v>
      </c>
      <c r="Y33966" s="94">
        <v>68</v>
      </c>
      <c r="AJ33966" s="94">
        <v>53</v>
      </c>
      <c r="AK33966" s="94">
        <v>23</v>
      </c>
      <c r="AQ33966" s="94">
        <v>68</v>
      </c>
      <c r="AS33966" s="94">
        <v>6</v>
      </c>
      <c r="AT33966" s="94">
        <v>-14</v>
      </c>
    </row>
    <row r="33967" spans="1:46">
      <c r="A33967" s="85" t="s">
        <v>140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157</v>
      </c>
      <c r="I33967" s="94">
        <v>159</v>
      </c>
      <c r="J33967" s="94">
        <v>148</v>
      </c>
      <c r="K33967" s="94">
        <v>-11</v>
      </c>
      <c r="O33967" s="94">
        <v>159</v>
      </c>
      <c r="P33967" s="94">
        <v>148</v>
      </c>
      <c r="Q33967" s="94">
        <v>-11</v>
      </c>
      <c r="R33967" s="94">
        <v>54</v>
      </c>
      <c r="S33967" s="94">
        <v>23</v>
      </c>
      <c r="Y33967" s="94">
        <v>71</v>
      </c>
      <c r="AJ33967" s="94">
        <v>54</v>
      </c>
      <c r="AK33967" s="94">
        <v>23</v>
      </c>
      <c r="AQ33967" s="94">
        <v>71</v>
      </c>
      <c r="AS33967" s="94">
        <v>5</v>
      </c>
      <c r="AT33967" s="94">
        <v>-15</v>
      </c>
    </row>
    <row r="33968" spans="1:46">
      <c r="A33968" s="85" t="s">
        <v>140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173</v>
      </c>
      <c r="I33968" s="94">
        <v>176</v>
      </c>
      <c r="J33968" s="94">
        <v>164</v>
      </c>
      <c r="K33968" s="94">
        <v>-12</v>
      </c>
      <c r="O33968" s="94">
        <v>176</v>
      </c>
      <c r="P33968" s="94">
        <v>164</v>
      </c>
      <c r="Q33968" s="94">
        <v>-12</v>
      </c>
      <c r="R33968" s="94">
        <v>69</v>
      </c>
      <c r="S33968" s="94">
        <v>23</v>
      </c>
      <c r="Y33968" s="94">
        <v>73</v>
      </c>
      <c r="AJ33968" s="94">
        <v>69</v>
      </c>
      <c r="AK33968" s="94">
        <v>23</v>
      </c>
      <c r="AQ33968" s="94">
        <v>73</v>
      </c>
      <c r="AS33968" s="94">
        <v>7</v>
      </c>
      <c r="AT33968" s="94">
        <v>-19</v>
      </c>
    </row>
    <row r="33969" spans="1:46">
      <c r="A33969" s="85" t="s">
        <v>140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185</v>
      </c>
      <c r="I33969" s="94">
        <v>187</v>
      </c>
      <c r="J33969" s="94">
        <v>176</v>
      </c>
      <c r="K33969" s="94">
        <v>-11</v>
      </c>
      <c r="O33969" s="94">
        <v>187</v>
      </c>
      <c r="P33969" s="94">
        <v>176</v>
      </c>
      <c r="Q33969" s="94">
        <v>-11</v>
      </c>
      <c r="R33969" s="94">
        <v>81</v>
      </c>
      <c r="S33969" s="94">
        <v>23</v>
      </c>
      <c r="Y33969" s="94">
        <v>72</v>
      </c>
      <c r="AJ33969" s="94">
        <v>81</v>
      </c>
      <c r="AK33969" s="94">
        <v>23</v>
      </c>
      <c r="AQ33969" s="94">
        <v>72</v>
      </c>
      <c r="AS33969" s="94">
        <v>13</v>
      </c>
      <c r="AT33969" s="94">
        <v>-24</v>
      </c>
    </row>
    <row r="33970" spans="1:46">
      <c r="A33970" s="85" t="s">
        <v>140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197</v>
      </c>
      <c r="I33970" s="94">
        <v>199</v>
      </c>
      <c r="J33970" s="94">
        <v>227</v>
      </c>
      <c r="K33970" s="94">
        <v>27</v>
      </c>
      <c r="O33970" s="94">
        <v>199</v>
      </c>
      <c r="P33970" s="94">
        <v>227</v>
      </c>
      <c r="Q33970" s="94">
        <v>27</v>
      </c>
      <c r="R33970" s="94">
        <v>130</v>
      </c>
      <c r="S33970" s="94">
        <v>23</v>
      </c>
      <c r="Y33970" s="94">
        <v>73</v>
      </c>
      <c r="AJ33970" s="94">
        <v>130</v>
      </c>
      <c r="AK33970" s="94">
        <v>23</v>
      </c>
      <c r="AQ33970" s="94">
        <v>73</v>
      </c>
      <c r="AS33970" s="94">
        <v>44</v>
      </c>
      <c r="AT33970" s="94">
        <v>-17</v>
      </c>
    </row>
    <row r="33971" spans="1:46">
      <c r="A33971" s="85" t="s">
        <v>140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212</v>
      </c>
      <c r="I33971" s="94">
        <v>211</v>
      </c>
      <c r="J33971" s="94">
        <v>230</v>
      </c>
      <c r="K33971" s="94">
        <v>19</v>
      </c>
      <c r="O33971" s="94">
        <v>211</v>
      </c>
      <c r="P33971" s="94">
        <v>230</v>
      </c>
      <c r="Q33971" s="94">
        <v>19</v>
      </c>
      <c r="R33971" s="94">
        <v>134</v>
      </c>
      <c r="S33971" s="94">
        <v>23</v>
      </c>
      <c r="Y33971" s="94">
        <v>74</v>
      </c>
      <c r="AJ33971" s="94">
        <v>134</v>
      </c>
      <c r="AK33971" s="94">
        <v>23</v>
      </c>
      <c r="AQ33971" s="94">
        <v>74</v>
      </c>
      <c r="AS33971" s="94">
        <v>47</v>
      </c>
      <c r="AT33971" s="94">
        <v>-28</v>
      </c>
    </row>
    <row r="33972" spans="1:46">
      <c r="A33972" s="85" t="s">
        <v>140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231</v>
      </c>
      <c r="I33972" s="94">
        <v>228</v>
      </c>
      <c r="J33972" s="94">
        <v>231</v>
      </c>
      <c r="K33972" s="94">
        <v>3</v>
      </c>
      <c r="O33972" s="94">
        <v>228</v>
      </c>
      <c r="P33972" s="94">
        <v>231</v>
      </c>
      <c r="Q33972" s="94">
        <v>3</v>
      </c>
      <c r="R33972" s="94">
        <v>134</v>
      </c>
      <c r="S33972" s="94">
        <v>23</v>
      </c>
      <c r="Y33972" s="94">
        <v>74</v>
      </c>
      <c r="AJ33972" s="94">
        <v>134</v>
      </c>
      <c r="AK33972" s="94">
        <v>23</v>
      </c>
      <c r="AQ33972" s="94">
        <v>74</v>
      </c>
      <c r="AS33972" s="94">
        <v>43</v>
      </c>
      <c r="AT33972" s="94">
        <v>-41</v>
      </c>
    </row>
    <row r="33973" spans="1:46">
      <c r="A33973" s="85" t="s">
        <v>140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250</v>
      </c>
      <c r="I33973" s="94">
        <v>244</v>
      </c>
      <c r="J33973" s="94">
        <v>229</v>
      </c>
      <c r="K33973" s="94">
        <v>-15</v>
      </c>
      <c r="O33973" s="94">
        <v>244</v>
      </c>
      <c r="P33973" s="94">
        <v>229</v>
      </c>
      <c r="Q33973" s="94">
        <v>-15</v>
      </c>
      <c r="R33973" s="94">
        <v>127</v>
      </c>
      <c r="S33973" s="94">
        <v>23</v>
      </c>
      <c r="Y33973" s="94">
        <v>80</v>
      </c>
      <c r="AJ33973" s="94">
        <v>127</v>
      </c>
      <c r="AK33973" s="94">
        <v>23</v>
      </c>
      <c r="AQ33973" s="94">
        <v>80</v>
      </c>
      <c r="AS33973" s="94">
        <v>39</v>
      </c>
      <c r="AT33973" s="94">
        <v>-54</v>
      </c>
    </row>
    <row r="33974" spans="1:46">
      <c r="A33974" s="85" t="s">
        <v>140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268</v>
      </c>
      <c r="I33974" s="94">
        <v>263</v>
      </c>
      <c r="J33974" s="94">
        <v>200</v>
      </c>
      <c r="K33974" s="94">
        <v>-63</v>
      </c>
      <c r="O33974" s="94">
        <v>263</v>
      </c>
      <c r="P33974" s="94">
        <v>200</v>
      </c>
      <c r="Q33974" s="94">
        <v>-63</v>
      </c>
      <c r="R33974" s="94">
        <v>107</v>
      </c>
      <c r="S33974" s="94">
        <v>24</v>
      </c>
      <c r="Y33974" s="94">
        <v>69</v>
      </c>
      <c r="AJ33974" s="94">
        <v>107</v>
      </c>
      <c r="AK33974" s="94">
        <v>24</v>
      </c>
      <c r="AQ33974" s="94">
        <v>69</v>
      </c>
      <c r="AS33974" s="94">
        <v>19</v>
      </c>
      <c r="AT33974" s="94">
        <v>-81</v>
      </c>
    </row>
    <row r="33975" spans="1:46">
      <c r="A33975" s="85" t="s">
        <v>140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288</v>
      </c>
      <c r="I33975" s="94">
        <v>281</v>
      </c>
      <c r="J33975" s="94">
        <v>216</v>
      </c>
      <c r="K33975" s="94">
        <v>-65</v>
      </c>
      <c r="O33975" s="94">
        <v>281</v>
      </c>
      <c r="P33975" s="94">
        <v>216</v>
      </c>
      <c r="Q33975" s="94">
        <v>-65</v>
      </c>
      <c r="R33975" s="94">
        <v>104</v>
      </c>
      <c r="S33975" s="94">
        <v>24</v>
      </c>
      <c r="Y33975" s="94">
        <v>88</v>
      </c>
      <c r="AJ33975" s="94">
        <v>104</v>
      </c>
      <c r="AK33975" s="94">
        <v>24</v>
      </c>
      <c r="AQ33975" s="94">
        <v>88</v>
      </c>
      <c r="AS33975" s="94">
        <v>25</v>
      </c>
      <c r="AT33975" s="94">
        <v>-90</v>
      </c>
    </row>
    <row r="33976" spans="1:46">
      <c r="A33976" s="85" t="s">
        <v>140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302</v>
      </c>
      <c r="I33976" s="94">
        <v>297</v>
      </c>
      <c r="J33976" s="94">
        <v>231</v>
      </c>
      <c r="K33976" s="94">
        <v>-66</v>
      </c>
      <c r="O33976" s="94">
        <v>297</v>
      </c>
      <c r="P33976" s="94">
        <v>231</v>
      </c>
      <c r="Q33976" s="94">
        <v>-66</v>
      </c>
      <c r="R33976" s="94">
        <v>106</v>
      </c>
      <c r="S33976" s="94">
        <v>24</v>
      </c>
      <c r="Y33976" s="94">
        <v>101</v>
      </c>
      <c r="AJ33976" s="94">
        <v>106</v>
      </c>
      <c r="AK33976" s="94">
        <v>24</v>
      </c>
      <c r="AQ33976" s="94">
        <v>101</v>
      </c>
      <c r="AS33976" s="94">
        <v>21</v>
      </c>
      <c r="AT33976" s="94">
        <v>-87</v>
      </c>
    </row>
    <row r="33977" spans="1:46">
      <c r="A33977" s="85" t="s">
        <v>140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311</v>
      </c>
      <c r="I33977" s="94">
        <v>311</v>
      </c>
      <c r="J33977" s="94">
        <v>242</v>
      </c>
      <c r="K33977" s="94">
        <v>-69</v>
      </c>
      <c r="O33977" s="94">
        <v>311</v>
      </c>
      <c r="P33977" s="94">
        <v>242</v>
      </c>
      <c r="Q33977" s="94">
        <v>-69</v>
      </c>
      <c r="R33977" s="94">
        <v>118</v>
      </c>
      <c r="S33977" s="94">
        <v>24</v>
      </c>
      <c r="Y33977" s="94">
        <v>101</v>
      </c>
      <c r="AJ33977" s="94">
        <v>118</v>
      </c>
      <c r="AK33977" s="94">
        <v>24</v>
      </c>
      <c r="AQ33977" s="94">
        <v>101</v>
      </c>
      <c r="AS33977" s="94">
        <v>16</v>
      </c>
      <c r="AT33977" s="94">
        <v>-85</v>
      </c>
    </row>
    <row r="33978" spans="1:46">
      <c r="A33978" s="85" t="s">
        <v>140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322</v>
      </c>
      <c r="I33978" s="94">
        <v>324</v>
      </c>
      <c r="J33978" s="94">
        <v>253</v>
      </c>
      <c r="K33978" s="94">
        <v>-71</v>
      </c>
      <c r="O33978" s="94">
        <v>324</v>
      </c>
      <c r="P33978" s="94">
        <v>253</v>
      </c>
      <c r="Q33978" s="94">
        <v>-71</v>
      </c>
      <c r="R33978" s="94">
        <v>128</v>
      </c>
      <c r="S33978" s="94">
        <v>24</v>
      </c>
      <c r="Y33978" s="94">
        <v>100</v>
      </c>
      <c r="AJ33978" s="94">
        <v>128</v>
      </c>
      <c r="AK33978" s="94">
        <v>24</v>
      </c>
      <c r="AQ33978" s="94">
        <v>100</v>
      </c>
      <c r="AS33978" s="94">
        <v>17</v>
      </c>
      <c r="AT33978" s="94">
        <v>-88</v>
      </c>
    </row>
    <row r="33979" spans="1:46">
      <c r="A33979" s="85" t="s">
        <v>140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326</v>
      </c>
      <c r="I33979" s="94">
        <v>328</v>
      </c>
      <c r="J33979" s="94">
        <v>259</v>
      </c>
      <c r="K33979" s="94">
        <v>-70</v>
      </c>
      <c r="O33979" s="94">
        <v>328</v>
      </c>
      <c r="P33979" s="94">
        <v>259</v>
      </c>
      <c r="Q33979" s="94">
        <v>-70</v>
      </c>
      <c r="